     <v>155.1877329053558</v>
          </cell>
          <cell r="N701">
            <v>70.614313899511686</v>
          </cell>
          <cell r="O701">
            <v>128.41094197827874</v>
          </cell>
          <cell r="P701">
            <v>39.881504078308296</v>
          </cell>
          <cell r="Q701">
            <v>138.35541728104863</v>
          </cell>
          <cell r="R701">
            <v>73.586224803871971</v>
          </cell>
          <cell r="S701">
            <v>63.370692851722048</v>
          </cell>
          <cell r="T701">
            <v>47.047212485009034</v>
          </cell>
          <cell r="U701">
            <v>49.886432068714015</v>
          </cell>
          <cell r="V701">
            <v>79.985136892175404</v>
          </cell>
          <cell r="W701">
            <v>1151.5577977087032</v>
          </cell>
          <cell r="X701" t="e">
            <v>#VALUE!</v>
          </cell>
          <cell r="Y701">
            <v>196.01232446364179</v>
          </cell>
          <cell r="Z701" t="e">
            <v>#VALUE!</v>
          </cell>
          <cell r="AA701" t="e">
            <v>#VALUE!</v>
          </cell>
        </row>
        <row r="702">
          <cell r="C702" t="str">
            <v>Oil emissions - 2030 (Coal - 7.15)</v>
          </cell>
          <cell r="E702">
            <v>86.87075203703391</v>
          </cell>
          <cell r="F702">
            <v>146.49491904758131</v>
          </cell>
          <cell r="G702">
            <v>285.33737907598334</v>
          </cell>
          <cell r="H702">
            <v>285.36521938706642</v>
          </cell>
          <cell r="I702">
            <v>1879.6231848778114</v>
          </cell>
          <cell r="J702">
            <v>163.10889910233939</v>
          </cell>
          <cell r="K702">
            <v>226.85526871202987</v>
          </cell>
          <cell r="L702">
            <v>851.47327688948451</v>
          </cell>
          <cell r="M702">
            <v>272.83570527602558</v>
          </cell>
          <cell r="N702">
            <v>132.07156218654347</v>
          </cell>
          <cell r="O702">
            <v>380.82192869456469</v>
          </cell>
          <cell r="P702">
            <v>182.42366448760731</v>
          </cell>
          <cell r="Q702">
            <v>253.97477994917296</v>
          </cell>
          <cell r="R702">
            <v>302.32476581242247</v>
          </cell>
          <cell r="S702">
            <v>301.46618950000823</v>
          </cell>
          <cell r="T702">
            <v>70.965480746557418</v>
          </cell>
          <cell r="U702">
            <v>105.97138775046844</v>
          </cell>
          <cell r="V702">
            <v>154.4394952580657</v>
          </cell>
          <cell r="W702">
            <v>2003.1853669146476</v>
          </cell>
          <cell r="X702" t="e">
            <v>#VALUE!</v>
          </cell>
          <cell r="Y702">
            <v>425.55838030028508</v>
          </cell>
          <cell r="Z702" t="e">
            <v>#VALUE!</v>
          </cell>
          <cell r="AA702" t="e">
            <v>#VALUE!</v>
          </cell>
        </row>
        <row r="703">
          <cell r="C703" t="str">
            <v>Other fuel emissions - 2030 (Coal - 7.15)</v>
          </cell>
          <cell r="E703">
            <v>0</v>
          </cell>
          <cell r="F703">
            <v>0.6</v>
          </cell>
          <cell r="G703">
            <v>0</v>
          </cell>
          <cell r="H703">
            <v>1.1000000000000001</v>
          </cell>
          <cell r="I703">
            <v>30.4</v>
          </cell>
          <cell r="J703">
            <v>6.6</v>
          </cell>
          <cell r="K703">
            <v>20.399999999999999</v>
          </cell>
          <cell r="L703">
            <v>1.4</v>
          </cell>
          <cell r="M703">
            <v>0</v>
          </cell>
          <cell r="N703">
            <v>5.2</v>
          </cell>
          <cell r="O703">
            <v>32.799999999999997</v>
          </cell>
          <cell r="P703">
            <v>17.8</v>
          </cell>
          <cell r="Q703">
            <v>0.1</v>
          </cell>
          <cell r="R703">
            <v>31.2</v>
          </cell>
          <cell r="S703">
            <v>0</v>
          </cell>
          <cell r="T703">
            <v>0</v>
          </cell>
          <cell r="U703">
            <v>0.3</v>
          </cell>
          <cell r="V703">
            <v>6</v>
          </cell>
          <cell r="W703">
            <v>20.100000000000001</v>
          </cell>
          <cell r="X703" t="e">
            <v>#VALUE!</v>
          </cell>
          <cell r="Y703">
            <v>9.1578947368421044</v>
          </cell>
          <cell r="Z703" t="e">
            <v>#VALUE!</v>
          </cell>
          <cell r="AA703" t="e">
            <v>#VALUE!</v>
          </cell>
        </row>
        <row r="704">
          <cell r="C704" t="str">
            <v>Total deaths - 2030 (Coal - 7.15)</v>
          </cell>
          <cell r="E704">
            <v>4952.2149808692593</v>
          </cell>
          <cell r="F704">
            <v>1941.1036960776573</v>
          </cell>
          <cell r="G704">
            <v>18526.868061871217</v>
          </cell>
          <cell r="H704">
            <v>2725.73978471084</v>
          </cell>
          <cell r="I704">
            <v>1041832.1263509587</v>
          </cell>
          <cell r="J704">
            <v>7350.4788386239852</v>
          </cell>
          <cell r="K704">
            <v>12121.382971545907</v>
          </cell>
          <cell r="L704">
            <v>903508.86298267799</v>
          </cell>
          <cell r="M704">
            <v>154851.13709750702</v>
          </cell>
          <cell r="N704">
            <v>5126.2887680868516</v>
          </cell>
          <cell r="O704">
            <v>13547.967076271263</v>
          </cell>
          <cell r="P704">
            <v>9246.0442175334938</v>
          </cell>
          <cell r="Q704">
            <v>12014.197574152728</v>
          </cell>
          <cell r="R704">
            <v>60477.711793413517</v>
          </cell>
          <cell r="S704">
            <v>3168.6489222830924</v>
          </cell>
          <cell r="T704">
            <v>14209.485369928552</v>
          </cell>
          <cell r="U704">
            <v>14289.221851329281</v>
          </cell>
          <cell r="V704">
            <v>6329.8824326710892</v>
          </cell>
          <cell r="W704">
            <v>41124.329766351417</v>
          </cell>
          <cell r="X704" t="e">
            <v>#VALUE!</v>
          </cell>
          <cell r="Y704">
            <v>122491.77329141389</v>
          </cell>
          <cell r="Z704" t="e">
            <v>#VALUE!</v>
          </cell>
          <cell r="AA704" t="e">
            <v>#VALUE!</v>
          </cell>
        </row>
        <row r="705">
          <cell r="C705" t="str">
            <v>Coal deaths - 2030 (Coal - 7.15)</v>
          </cell>
          <cell r="E705">
            <v>28.035516356511636</v>
          </cell>
          <cell r="F705">
            <v>127.54020083325756</v>
          </cell>
          <cell r="G705">
            <v>211.89884870512043</v>
          </cell>
          <cell r="H705">
            <v>53.272553045186363</v>
          </cell>
          <cell r="I705">
            <v>469173.19640702626</v>
          </cell>
          <cell r="J705">
            <v>278.21929610327163</v>
          </cell>
          <cell r="K705">
            <v>2341.5567134205503</v>
          </cell>
          <cell r="L705">
            <v>211701.17286853242</v>
          </cell>
          <cell r="M705">
            <v>5177.1673667187952</v>
          </cell>
          <cell r="N705">
            <v>264.85258053267194</v>
          </cell>
          <cell r="O705">
            <v>1533.3061623348617</v>
          </cell>
          <cell r="P705">
            <v>2039.3461028793445</v>
          </cell>
          <cell r="Q705">
            <v>69.880761595701685</v>
          </cell>
          <cell r="R705">
            <v>13352.223844635006</v>
          </cell>
          <cell r="S705">
            <v>0</v>
          </cell>
          <cell r="T705">
            <v>3453.0937386817018</v>
          </cell>
          <cell r="U705">
            <v>4982.9144489762148</v>
          </cell>
          <cell r="V705">
            <v>493.56781527829054</v>
          </cell>
          <cell r="W705">
            <v>3595.9701794581629</v>
          </cell>
          <cell r="X705" t="e">
            <v>#VALUE!</v>
          </cell>
          <cell r="Y705">
            <v>37835.642916058598</v>
          </cell>
          <cell r="Z705" t="e">
            <v>#VALUE!</v>
          </cell>
          <cell r="AA705" t="e">
            <v>#VALUE!</v>
          </cell>
        </row>
        <row r="706">
          <cell r="C706" t="str">
            <v>Natural gas deaths - 2030 (Coal - 7.15)</v>
          </cell>
          <cell r="E706">
            <v>239.72252934438185</v>
          </cell>
          <cell r="F706">
            <v>36.043569869608518</v>
          </cell>
          <cell r="G706">
            <v>99.661215019310859</v>
          </cell>
          <cell r="H706">
            <v>371.36811101278755</v>
          </cell>
          <cell r="I706">
            <v>41991.50322606929</v>
          </cell>
          <cell r="J706">
            <v>630.75116467741123</v>
          </cell>
          <cell r="K706">
            <v>2412.4214999425399</v>
          </cell>
          <cell r="L706">
            <v>4563.9681652460331</v>
          </cell>
          <cell r="M706">
            <v>4819.8293934094036</v>
          </cell>
          <cell r="N706">
            <v>584.40012278614165</v>
          </cell>
          <cell r="O706">
            <v>4359.5914574813851</v>
          </cell>
          <cell r="P706">
            <v>1235.7525901361705</v>
          </cell>
          <cell r="Q706">
            <v>168.53507140752447</v>
          </cell>
          <cell r="R706">
            <v>15154.337562592085</v>
          </cell>
          <cell r="S706">
            <v>270.88593318535135</v>
          </cell>
          <cell r="T706">
            <v>14.082283210729932</v>
          </cell>
          <cell r="U706">
            <v>675.90155357434605</v>
          </cell>
          <cell r="V706">
            <v>1323.5231380093876</v>
          </cell>
          <cell r="W706">
            <v>9362.2135889814726</v>
          </cell>
          <cell r="X706" t="e">
            <v>#VALUE!</v>
          </cell>
          <cell r="Y706">
            <v>4648.1311671555468</v>
          </cell>
          <cell r="Z706" t="e">
            <v>#VALUE!</v>
          </cell>
          <cell r="AA706" t="e">
            <v>#VALUE!</v>
          </cell>
        </row>
        <row r="707">
          <cell r="C707" t="str">
            <v>Gasoline deaths - 2030 (Coal - 7.15)</v>
          </cell>
          <cell r="E707">
            <v>340.30891204402701</v>
          </cell>
          <cell r="F707">
            <v>123.61097318140033</v>
          </cell>
          <cell r="G707">
            <v>722.05682318927347</v>
          </cell>
          <cell r="H707">
            <v>249.0504845094429</v>
          </cell>
          <cell r="I707">
            <v>52344.373039244048</v>
          </cell>
          <cell r="J707">
            <v>17.658422424142323</v>
          </cell>
          <cell r="K707">
            <v>95.225193252948316</v>
          </cell>
          <cell r="L707">
            <v>8596.8618208308308</v>
          </cell>
          <cell r="M707">
            <v>6358.4450340620042</v>
          </cell>
          <cell r="N707">
            <v>190.88180091304463</v>
          </cell>
          <cell r="O707">
            <v>775.20161631537553</v>
          </cell>
          <cell r="P707">
            <v>316.9000069349251</v>
          </cell>
          <cell r="Q707">
            <v>4363.9286456082482</v>
          </cell>
          <cell r="R707">
            <v>9643.3882562648705</v>
          </cell>
          <cell r="S707">
            <v>853.8834346563084</v>
          </cell>
          <cell r="T707">
            <v>314.98404349168487</v>
          </cell>
          <cell r="U707">
            <v>21.940175825040427</v>
          </cell>
          <cell r="V707">
            <v>45.305925536607141</v>
          </cell>
          <cell r="W707">
            <v>4433.6645591058368</v>
          </cell>
          <cell r="X707" t="e">
            <v>#VALUE!</v>
          </cell>
          <cell r="Y707">
            <v>4726.7194298626346</v>
          </cell>
          <cell r="Z707" t="e">
            <v>#VALUE!</v>
          </cell>
          <cell r="AA707" t="e">
            <v>#VALUE!</v>
          </cell>
        </row>
        <row r="708">
          <cell r="C708" t="str">
            <v>Diesel deaths - 2030 (Coal - 7.15)</v>
          </cell>
          <cell r="E708">
            <v>3465.3602317767563</v>
          </cell>
          <cell r="F708">
            <v>1502.6311409558939</v>
          </cell>
          <cell r="G708">
            <v>10656.374912918433</v>
          </cell>
          <cell r="H708">
            <v>1651.6360936725557</v>
          </cell>
          <cell r="I708">
            <v>292102.4417918261</v>
          </cell>
          <cell r="J708">
            <v>2994.7627794404007</v>
          </cell>
          <cell r="K708">
            <v>3665.4747844262256</v>
          </cell>
          <cell r="L708">
            <v>56069.665513293417</v>
          </cell>
          <cell r="M708">
            <v>35459.539949680526</v>
          </cell>
          <cell r="N708">
            <v>2204.6605830415929</v>
          </cell>
          <cell r="O708">
            <v>6337.8503354364511</v>
          </cell>
          <cell r="P708">
            <v>5367.5721433121262</v>
          </cell>
          <cell r="Q708">
            <v>6889.7887860670671</v>
          </cell>
          <cell r="R708">
            <v>18932.157393546247</v>
          </cell>
          <cell r="S708">
            <v>2027.2587774412154</v>
          </cell>
          <cell r="T708">
            <v>3761.2432881867567</v>
          </cell>
          <cell r="U708">
            <v>4138.9475938620899</v>
          </cell>
          <cell r="V708">
            <v>1737.1715806753873</v>
          </cell>
          <cell r="W708">
            <v>16196.482524587249</v>
          </cell>
          <cell r="X708" t="e">
            <v>#VALUE!</v>
          </cell>
          <cell r="Y708">
            <v>25008.474747586657</v>
          </cell>
          <cell r="Z708" t="e">
            <v>#VALUE!</v>
          </cell>
          <cell r="AA708" t="e">
            <v>#VALUE!</v>
          </cell>
        </row>
        <row r="709">
          <cell r="C709" t="str">
            <v>Non-road oil deaths - 2030 (Coal - 7.15)</v>
          </cell>
          <cell r="E709">
            <v>10.10150727023097</v>
          </cell>
          <cell r="F709">
            <v>2.7366451822027473</v>
          </cell>
          <cell r="G709">
            <v>17.351993714018462</v>
          </cell>
          <cell r="H709">
            <v>5.6579060445679366</v>
          </cell>
          <cell r="I709">
            <v>863.44446040225341</v>
          </cell>
          <cell r="J709">
            <v>3.5487235862317017</v>
          </cell>
          <cell r="K709">
            <v>6.286702395026853</v>
          </cell>
          <cell r="L709">
            <v>109.6296895309973</v>
          </cell>
          <cell r="M709">
            <v>65.165855253622155</v>
          </cell>
          <cell r="N709">
            <v>2.3415454685454384</v>
          </cell>
          <cell r="O709">
            <v>32.033228514424742</v>
          </cell>
          <cell r="P709">
            <v>29.298666395019684</v>
          </cell>
          <cell r="Q709">
            <v>19.00223544610445</v>
          </cell>
          <cell r="R709">
            <v>221.8287807367486</v>
          </cell>
          <cell r="S709">
            <v>16.584171995183091</v>
          </cell>
          <cell r="T709">
            <v>4.0867372649376108</v>
          </cell>
          <cell r="U709">
            <v>5.1738350025859239</v>
          </cell>
          <cell r="V709">
            <v>2.4132615577771501</v>
          </cell>
          <cell r="W709">
            <v>49.21164739195271</v>
          </cell>
          <cell r="X709" t="e">
            <v>#VALUE!</v>
          </cell>
          <cell r="Y709">
            <v>77.152504902759532</v>
          </cell>
          <cell r="Z709" t="e">
            <v>#VALUE!</v>
          </cell>
          <cell r="AA709" t="e">
            <v>#VALUE!</v>
          </cell>
        </row>
        <row r="710">
          <cell r="C710" t="str">
            <v>Biomass indoor deaths - 2030 (Coal - 7.15)</v>
          </cell>
          <cell r="E710">
            <v>219.89988938093589</v>
          </cell>
          <cell r="F710">
            <v>37.730791658467098</v>
          </cell>
          <cell r="G710">
            <v>1209.1293184831682</v>
          </cell>
          <cell r="H710">
            <v>104.33574443205927</v>
          </cell>
          <cell r="I710">
            <v>36084.671164789535</v>
          </cell>
          <cell r="J710">
            <v>299.97852314195842</v>
          </cell>
          <cell r="K710">
            <v>553.28629689649506</v>
          </cell>
          <cell r="L710">
            <v>115881.4777579636</v>
          </cell>
          <cell r="M710">
            <v>2655.2077276617601</v>
          </cell>
          <cell r="N710">
            <v>169.35358256194488</v>
          </cell>
          <cell r="O710">
            <v>237.06553586858905</v>
          </cell>
          <cell r="P710">
            <v>114.45060226142527</v>
          </cell>
          <cell r="Q710">
            <v>52.676380309009687</v>
          </cell>
          <cell r="R710">
            <v>19.400545623269927</v>
          </cell>
          <cell r="S710">
            <v>0</v>
          </cell>
          <cell r="T710">
            <v>233.94782781360905</v>
          </cell>
          <cell r="U710">
            <v>17.756970642509799</v>
          </cell>
          <cell r="V710">
            <v>1035.9661146940714</v>
          </cell>
          <cell r="W710">
            <v>2121.4016386815415</v>
          </cell>
          <cell r="X710" t="e">
            <v>#VALUE!</v>
          </cell>
          <cell r="Y710">
            <v>8476.1966533086306</v>
          </cell>
          <cell r="Z710" t="e">
            <v>#VALUE!</v>
          </cell>
          <cell r="AA710" t="e">
            <v>#VALUE!</v>
          </cell>
        </row>
        <row r="711">
          <cell r="C711" t="str">
            <v>Biomass outdoor deaths - 2030 (Coal - 7.15)</v>
          </cell>
          <cell r="E711">
            <v>648.78639469641519</v>
          </cell>
          <cell r="F711">
            <v>110.8103743968272</v>
          </cell>
          <cell r="G711">
            <v>5610.3949498418915</v>
          </cell>
          <cell r="H711">
            <v>290.41889199424094</v>
          </cell>
          <cell r="I711">
            <v>149272.49626160107</v>
          </cell>
          <cell r="J711">
            <v>3125.559929250569</v>
          </cell>
          <cell r="K711">
            <v>3047.1317812121197</v>
          </cell>
          <cell r="L711">
            <v>506586.08716728067</v>
          </cell>
          <cell r="M711">
            <v>100315.78177072092</v>
          </cell>
          <cell r="N711">
            <v>1709.798552782911</v>
          </cell>
          <cell r="O711">
            <v>272.91874032017364</v>
          </cell>
          <cell r="P711">
            <v>142.72410561448331</v>
          </cell>
          <cell r="Q711">
            <v>450.38569371907221</v>
          </cell>
          <cell r="R711">
            <v>3154.3754100152896</v>
          </cell>
          <cell r="S711">
            <v>3.6605005034483717E-2</v>
          </cell>
          <cell r="T711">
            <v>6428.0474512791334</v>
          </cell>
          <cell r="U711">
            <v>4446.5872734464938</v>
          </cell>
          <cell r="V711">
            <v>1691.9345969195679</v>
          </cell>
          <cell r="W711">
            <v>5365.3856281452045</v>
          </cell>
          <cell r="X711" t="e">
            <v>#VALUE!</v>
          </cell>
          <cell r="Y711">
            <v>41719.455872539053</v>
          </cell>
          <cell r="Z711" t="e">
            <v>#VALUE!</v>
          </cell>
          <cell r="AA711" t="e">
            <v>#VALUE!</v>
          </cell>
        </row>
        <row r="712">
          <cell r="C712" t="str">
            <v>Fossil fuel deaths - 2030 (Coal - 7.15)</v>
          </cell>
          <cell r="E712">
            <v>4083.5286967919083</v>
          </cell>
          <cell r="F712">
            <v>1792.562530022363</v>
          </cell>
          <cell r="G712">
            <v>11707.343793546157</v>
          </cell>
          <cell r="H712">
            <v>2330.9851482845402</v>
          </cell>
          <cell r="I712">
            <v>856474.95892456803</v>
          </cell>
          <cell r="J712">
            <v>3924.9403862314575</v>
          </cell>
          <cell r="K712">
            <v>8520.9648934372926</v>
          </cell>
          <cell r="L712">
            <v>281041.29805743368</v>
          </cell>
          <cell r="M712">
            <v>51880.14759912435</v>
          </cell>
          <cell r="N712">
            <v>3247.1366327419964</v>
          </cell>
          <cell r="O712">
            <v>13037.9828000825</v>
          </cell>
          <cell r="P712">
            <v>8988.8695096575848</v>
          </cell>
          <cell r="Q712">
            <v>11511.135500124647</v>
          </cell>
          <cell r="R712">
            <v>57303.93583777496</v>
          </cell>
          <cell r="S712">
            <v>3168.6123172780581</v>
          </cell>
          <cell r="T712">
            <v>7547.4900908358104</v>
          </cell>
          <cell r="U712">
            <v>9824.8776072402779</v>
          </cell>
          <cell r="V712">
            <v>3601.9817210574502</v>
          </cell>
          <cell r="W712">
            <v>33637.542499524672</v>
          </cell>
          <cell r="X712" t="e">
            <v>#VALUE!</v>
          </cell>
          <cell r="Y712">
            <v>72296.120765566215</v>
          </cell>
          <cell r="Z712" t="e">
            <v>#VALUE!</v>
          </cell>
          <cell r="AA712" t="e">
            <v>#VALUE!</v>
          </cell>
        </row>
        <row r="713">
          <cell r="C713" t="str">
            <v>Welfare gains - 2030 (Coal - 7.15)</v>
          </cell>
          <cell r="E713">
            <v>-2.7655616550231132E-3</v>
          </cell>
          <cell r="F713">
            <v>-0.13153586346231033</v>
          </cell>
          <cell r="G713">
            <v>-1.6159641504785584E-2</v>
          </cell>
          <cell r="H713">
            <v>-2.8280514365142447E-2</v>
          </cell>
          <cell r="I713">
            <v>2.2998923280892716</v>
          </cell>
          <cell r="J713">
            <v>2.532590378403516E-2</v>
          </cell>
          <cell r="K713">
            <v>0.10279768508674089</v>
          </cell>
          <cell r="L713">
            <v>2.0031836375142147</v>
          </cell>
          <cell r="M713">
            <v>-8.0902847584918391E-2</v>
          </cell>
          <cell r="N713">
            <v>1.8100860148725521E-2</v>
          </cell>
          <cell r="O713">
            <v>-4.7590521685683583E-2</v>
          </cell>
          <cell r="P713">
            <v>0.1059739545294006</v>
          </cell>
          <cell r="Q713">
            <v>-2.7650027980977144E-2</v>
          </cell>
          <cell r="R713">
            <v>0.79211007993904536</v>
          </cell>
          <cell r="S713">
            <v>3.2584394436660234E-16</v>
          </cell>
          <cell r="T713">
            <v>-0.53583149014171905</v>
          </cell>
          <cell r="U713">
            <v>0.40056453322339214</v>
          </cell>
          <cell r="V713">
            <v>3.133919672340519E-2</v>
          </cell>
          <cell r="W713">
            <v>-7.1882085394131398E-3</v>
          </cell>
          <cell r="X713" t="e">
            <v>#VALUE!</v>
          </cell>
          <cell r="Y713">
            <v>0.25796755274306621</v>
          </cell>
          <cell r="Z713" t="e">
            <v>#VALUE!</v>
          </cell>
          <cell r="AA713" t="e">
            <v>#VALUE!</v>
          </cell>
        </row>
        <row r="714">
          <cell r="C714" t="str">
            <v>Welfare gains USDbn - 2030 (Coal - 7.15)</v>
          </cell>
          <cell r="E714">
            <v>-1.7540690922650919E-2</v>
          </cell>
          <cell r="F714">
            <v>-2.3982627228476807</v>
          </cell>
          <cell r="G714">
            <v>-0.37355505474743189</v>
          </cell>
          <cell r="H714">
            <v>-0.61080002447268666</v>
          </cell>
          <cell r="I714">
            <v>569.95177246735682</v>
          </cell>
          <cell r="J714">
            <v>0.78821761280848357</v>
          </cell>
          <cell r="K714">
            <v>4.6365970750595382</v>
          </cell>
          <cell r="L714">
            <v>120.73001163927324</v>
          </cell>
          <cell r="M714">
            <v>-1.4650738345314209</v>
          </cell>
          <cell r="N714">
            <v>0.36593419042433956</v>
          </cell>
          <cell r="O714">
            <v>-2.8391831448139264</v>
          </cell>
          <cell r="P714">
            <v>2.1839632036876382</v>
          </cell>
          <cell r="Q714">
            <v>-0.40772916127586473</v>
          </cell>
          <cell r="R714">
            <v>15.324938528768055</v>
          </cell>
          <cell r="S714">
            <v>2.7490835955924841E-15</v>
          </cell>
          <cell r="T714">
            <v>-2.2432523480278506</v>
          </cell>
          <cell r="U714">
            <v>4.122436626608093</v>
          </cell>
          <cell r="V714">
            <v>0.98761743338796648</v>
          </cell>
          <cell r="W714">
            <v>-1.8214345334384336</v>
          </cell>
          <cell r="X714" t="e">
            <v>#VALUE!</v>
          </cell>
          <cell r="Y714">
            <v>37.206034592752438</v>
          </cell>
          <cell r="Z714" t="e">
            <v>#VALUE!</v>
          </cell>
          <cell r="AA714" t="e">
            <v>#VALUE!</v>
          </cell>
        </row>
        <row r="715">
          <cell r="C715" t="str">
            <v>Environmental benefits - 2030 (Coal - 7.15)</v>
          </cell>
          <cell r="E715">
            <v>4.0738423690568886E-3</v>
          </cell>
          <cell r="F715">
            <v>1.922316339020045E-2</v>
          </cell>
          <cell r="G715">
            <v>6.5997753616659355E-3</v>
          </cell>
          <cell r="H715">
            <v>5.6884698080566223E-3</v>
          </cell>
          <cell r="I715">
            <v>2.7997748053567237</v>
          </cell>
          <cell r="J715">
            <v>3.6126608153544564E-2</v>
          </cell>
          <cell r="K715">
            <v>0.17699154350091756</v>
          </cell>
          <cell r="L715">
            <v>2.5574860909430992</v>
          </cell>
          <cell r="M715">
            <v>0.11774700759516508</v>
          </cell>
          <cell r="N715">
            <v>4.2573982293669724E-2</v>
          </cell>
          <cell r="O715">
            <v>2.7105461756455843E-2</v>
          </cell>
          <cell r="P715">
            <v>0.25691148445155693</v>
          </cell>
          <cell r="Q715">
            <v>-1.2313050066693838E-4</v>
          </cell>
          <cell r="R715">
            <v>0.91080729325348309</v>
          </cell>
          <cell r="S715">
            <v>3.2584394436660234E-16</v>
          </cell>
          <cell r="T715">
            <v>0.38860258712123558</v>
          </cell>
          <cell r="U715">
            <v>0.57428210556756776</v>
          </cell>
          <cell r="V715">
            <v>4.869923306839205E-2</v>
          </cell>
          <cell r="W715">
            <v>5.8385133368093027E-2</v>
          </cell>
          <cell r="X715" t="e">
            <v>#VALUE!</v>
          </cell>
          <cell r="Y715">
            <v>0.42268186615043252</v>
          </cell>
          <cell r="Z715" t="e">
            <v>#VALUE!</v>
          </cell>
          <cell r="AA715" t="e">
            <v>#VALUE!</v>
          </cell>
        </row>
        <row r="716">
          <cell r="C716" t="str">
            <v>Economics costs - 2030 (Coal - 7.15)</v>
          </cell>
          <cell r="E716">
            <v>-6.8394040240800013E-3</v>
          </cell>
          <cell r="F716">
            <v>-0.15075902685251075</v>
          </cell>
          <cell r="G716">
            <v>-2.2759416866451512E-2</v>
          </cell>
          <cell r="H716">
            <v>-3.396898417319906E-2</v>
          </cell>
          <cell r="I716">
            <v>-0.49988247726745222</v>
          </cell>
          <cell r="J716">
            <v>-1.0800704369509402E-2</v>
          </cell>
          <cell r="K716">
            <v>-7.4193858414176639E-2</v>
          </cell>
          <cell r="L716">
            <v>-0.5543024534288854</v>
          </cell>
          <cell r="M716">
            <v>-0.19864985518008349</v>
          </cell>
          <cell r="N716">
            <v>-2.4473122144944206E-2</v>
          </cell>
          <cell r="O716">
            <v>-7.469598344213943E-2</v>
          </cell>
          <cell r="P716">
            <v>-0.15093752992215631</v>
          </cell>
          <cell r="Q716">
            <v>-2.7526897480310196E-2</v>
          </cell>
          <cell r="R716">
            <v>-0.11869721331443796</v>
          </cell>
          <cell r="S716">
            <v>0</v>
          </cell>
          <cell r="T716">
            <v>-0.92443407726295457</v>
          </cell>
          <cell r="U716">
            <v>-0.17371757234417559</v>
          </cell>
          <cell r="V716">
            <v>-1.736003634498685E-2</v>
          </cell>
          <cell r="W716">
            <v>-6.5573341907506175E-2</v>
          </cell>
          <cell r="X716" t="e">
            <v>#VALUE!</v>
          </cell>
          <cell r="Y716">
            <v>-0.16471431340736628</v>
          </cell>
          <cell r="Z716" t="e">
            <v>#VALUE!</v>
          </cell>
          <cell r="AA716" t="e">
            <v>#VALUE!</v>
          </cell>
        </row>
        <row r="717">
          <cell r="C717" t="str">
            <v>Percent of target met (Road - 7.15)</v>
          </cell>
          <cell r="E717">
            <v>2.1002394612558817</v>
          </cell>
          <cell r="F717">
            <v>1.1469760189006266</v>
          </cell>
          <cell r="G717">
            <v>2.5891169514020875</v>
          </cell>
          <cell r="H717">
            <v>2.2103960266441929</v>
          </cell>
          <cell r="I717">
            <v>2.0675087930752887</v>
          </cell>
          <cell r="J717">
            <v>10.54419865456533</v>
          </cell>
          <cell r="K717">
            <v>34.388490094035731</v>
          </cell>
          <cell r="L717" t="e">
            <v>#DIV/0!</v>
          </cell>
          <cell r="M717">
            <v>8.3667476322778587</v>
          </cell>
          <cell r="N717">
            <v>12.755232550305648</v>
          </cell>
          <cell r="O717">
            <v>1.1936916187187241</v>
          </cell>
          <cell r="P717">
            <v>0.20439181984386323</v>
          </cell>
          <cell r="Q717">
            <v>3.0813751661099027</v>
          </cell>
          <cell r="R717" t="e">
            <v>#DIV/0!</v>
          </cell>
          <cell r="S717">
            <v>0.56164206270721884</v>
          </cell>
          <cell r="T717">
            <v>13.829358474432945</v>
          </cell>
          <cell r="U717">
            <v>1.4789465041450818</v>
          </cell>
          <cell r="V717">
            <v>35.92019749513603</v>
          </cell>
          <cell r="W717">
            <v>6.7589031264227302</v>
          </cell>
          <cell r="X717" t="e">
            <v>#DIV/0!</v>
          </cell>
          <cell r="Y717" t="e">
            <v>#DIV/0!</v>
          </cell>
          <cell r="Z717" t="e">
            <v>#DIV/0!</v>
          </cell>
          <cell r="AA717" t="e">
            <v>#DIV/0!</v>
          </cell>
        </row>
        <row r="718">
          <cell r="C718" t="str">
            <v>Fiscal revenues - 2020 (Road - 7.15)</v>
          </cell>
          <cell r="E718">
            <v>1.6336914646626024</v>
          </cell>
          <cell r="F718">
            <v>1.2985010561982069</v>
          </cell>
          <cell r="G718">
            <v>1.8909830627602784</v>
          </cell>
          <cell r="H718">
            <v>1.3293616464092053</v>
          </cell>
          <cell r="I718">
            <v>1.3112078454226377</v>
          </cell>
          <cell r="J718">
            <v>1.2739769578654072</v>
          </cell>
          <cell r="K718">
            <v>1.2934051095020336</v>
          </cell>
          <cell r="L718">
            <v>0.95831235088720612</v>
          </cell>
          <cell r="M718">
            <v>-1.2405299848321725</v>
          </cell>
          <cell r="N718">
            <v>1.7365070948438297</v>
          </cell>
          <cell r="O718">
            <v>0.91628277484886911</v>
          </cell>
          <cell r="P718">
            <v>3.0949175198507803</v>
          </cell>
          <cell r="Q718">
            <v>2.1791459403523459</v>
          </cell>
          <cell r="R718">
            <v>-2.0868238869799791</v>
          </cell>
          <cell r="S718">
            <v>-3.9404660772432396</v>
          </cell>
          <cell r="T718">
            <v>2.0146973064100102</v>
          </cell>
          <cell r="U718">
            <v>2.4574641642598891</v>
          </cell>
          <cell r="V718">
            <v>1.5966110468556542</v>
          </cell>
          <cell r="W718">
            <v>0.51808761404302694</v>
          </cell>
          <cell r="X718" t="e">
            <v>#VALUE!</v>
          </cell>
          <cell r="Y718">
            <v>0.95975436874297848</v>
          </cell>
          <cell r="Z718" t="e">
            <v>#VALUE!</v>
          </cell>
          <cell r="AA718" t="e">
            <v>#VALUE!</v>
          </cell>
        </row>
        <row r="719">
          <cell r="C719" t="str">
            <v>Fiscal revenues - 2030 (Road - 7.15)</v>
          </cell>
          <cell r="E719">
            <v>1.6614521206339772</v>
          </cell>
          <cell r="F719">
            <v>1.1612257512657411</v>
          </cell>
          <cell r="G719">
            <v>1.8868675157473889</v>
          </cell>
          <cell r="H719">
            <v>1.2321606494219493</v>
          </cell>
          <cell r="I719">
            <v>1.1422531420888715</v>
          </cell>
          <cell r="J719">
            <v>1.1602936148778715</v>
          </cell>
          <cell r="K719">
            <v>1.0660458261480648</v>
          </cell>
          <cell r="L719">
            <v>1.5324429838924869</v>
          </cell>
          <cell r="M719">
            <v>0.36214963139714057</v>
          </cell>
          <cell r="N719">
            <v>1.6402486682889628</v>
          </cell>
          <cell r="O719">
            <v>0.81043564943879209</v>
          </cell>
          <cell r="P719">
            <v>2.6476003321112747</v>
          </cell>
          <cell r="Q719">
            <v>2.1399994812089935</v>
          </cell>
          <cell r="R719">
            <v>0.90875660359244925</v>
          </cell>
          <cell r="S719">
            <v>0.34909012252259786</v>
          </cell>
          <cell r="T719">
            <v>2.5959362172271052</v>
          </cell>
          <cell r="U719">
            <v>1.9981700611435116</v>
          </cell>
          <cell r="V719">
            <v>1.4175875597476597</v>
          </cell>
          <cell r="W719">
            <v>0.56065535280318601</v>
          </cell>
          <cell r="X719" t="e">
            <v>#VALUE!</v>
          </cell>
          <cell r="Y719">
            <v>1.3828090149241066</v>
          </cell>
          <cell r="Z719" t="e">
            <v>#VALUE!</v>
          </cell>
          <cell r="AA719" t="e">
            <v>#VALUE!</v>
          </cell>
        </row>
        <row r="720">
          <cell r="C720" t="str">
            <v>Fiscal revenues USDbn - 2030 (Road - 7.15)</v>
          </cell>
          <cell r="E720">
            <v>10.537829839335098</v>
          </cell>
          <cell r="F720">
            <v>21.172358311764906</v>
          </cell>
          <cell r="G720">
            <v>43.617854884802348</v>
          </cell>
          <cell r="H720">
            <v>26.612095703211132</v>
          </cell>
          <cell r="I720">
            <v>283.0694267678299</v>
          </cell>
          <cell r="J720">
            <v>36.111795696407924</v>
          </cell>
          <cell r="K720">
            <v>48.08303762119526</v>
          </cell>
          <cell r="L720">
            <v>92.358910994024981</v>
          </cell>
          <cell r="M720">
            <v>6.5581863306880361</v>
          </cell>
          <cell r="N720">
            <v>33.159919671949083</v>
          </cell>
          <cell r="O720">
            <v>48.349443425730243</v>
          </cell>
          <cell r="P720">
            <v>54.563045505657783</v>
          </cell>
          <cell r="Q720">
            <v>31.556575429306069</v>
          </cell>
          <cell r="R720">
            <v>17.581696585325627</v>
          </cell>
          <cell r="S720">
            <v>2.9452071944308544</v>
          </cell>
          <cell r="T720">
            <v>10.867857006845675</v>
          </cell>
          <cell r="U720">
            <v>20.564300538449924</v>
          </cell>
          <cell r="V720">
            <v>44.673582405993848</v>
          </cell>
          <cell r="W720">
            <v>142.06558078463931</v>
          </cell>
          <cell r="X720" t="e">
            <v>#VALUE!</v>
          </cell>
          <cell r="Y720">
            <v>51.286773931452011</v>
          </cell>
          <cell r="Z720" t="e">
            <v>#VALUE!</v>
          </cell>
          <cell r="AA720" t="e">
            <v>#VALUE!</v>
          </cell>
        </row>
        <row r="721">
          <cell r="C721" t="str">
            <v>Fiscal revenues USDbn - Power - 2030 (Road - 7.15)</v>
          </cell>
          <cell r="E721">
            <v>2.5675976998650851</v>
          </cell>
          <cell r="F721">
            <v>10.697996757767408</v>
          </cell>
          <cell r="G721">
            <v>4.861007633234089</v>
          </cell>
          <cell r="H721">
            <v>4.1703408267195012</v>
          </cell>
          <cell r="I721">
            <v>129.56314806410984</v>
          </cell>
          <cell r="J721">
            <v>2.1699953323328809</v>
          </cell>
          <cell r="K721">
            <v>13.653523278470312</v>
          </cell>
          <cell r="L721">
            <v>51.524577446876158</v>
          </cell>
          <cell r="M721">
            <v>2.3692274260254953</v>
          </cell>
          <cell r="N721">
            <v>8.5133980421203805</v>
          </cell>
          <cell r="O721">
            <v>20.696258282981926</v>
          </cell>
          <cell r="P721">
            <v>22.687396577657218</v>
          </cell>
          <cell r="Q721">
            <v>9.2350435434812255</v>
          </cell>
          <cell r="R721">
            <v>5.2312850552198951</v>
          </cell>
          <cell r="S721">
            <v>1.1216977059746365</v>
          </cell>
          <cell r="T721">
            <v>5.173629941003969</v>
          </cell>
          <cell r="U721">
            <v>7.1327245825587857</v>
          </cell>
          <cell r="V721">
            <v>9.7829939750445725</v>
          </cell>
          <cell r="W721">
            <v>55.104129361152637</v>
          </cell>
          <cell r="X721" t="e">
            <v>#VALUE!</v>
          </cell>
          <cell r="Y721">
            <v>19.276630080662944</v>
          </cell>
          <cell r="Z721" t="e">
            <v>#VALUE!</v>
          </cell>
          <cell r="AA721" t="e">
            <v>#VALUE!</v>
          </cell>
        </row>
        <row r="722">
          <cell r="C722" t="str">
            <v>CO2 Emissions - 2016 (Road - 7.15)</v>
          </cell>
          <cell r="E722">
            <v>191.79313089603954</v>
          </cell>
          <cell r="F722">
            <v>402.16317853664913</v>
          </cell>
          <cell r="G722">
            <v>416.85342030383663</v>
          </cell>
          <cell r="H722">
            <v>560.59696316918621</v>
          </cell>
          <cell r="I722">
            <v>9214.9230641185477</v>
          </cell>
          <cell r="J722">
            <v>287.97915442464137</v>
          </cell>
          <cell r="K722">
            <v>734.03269943290877</v>
          </cell>
          <cell r="L722">
            <v>2020.6490700180166</v>
          </cell>
          <cell r="M722">
            <v>462.06984416387434</v>
          </cell>
          <cell r="N722">
            <v>328.75708713273985</v>
          </cell>
          <cell r="O722">
            <v>1165.1137268277196</v>
          </cell>
          <cell r="P722">
            <v>592.12697629789659</v>
          </cell>
          <cell r="Q722">
            <v>440.92647566059031</v>
          </cell>
          <cell r="R722">
            <v>1421.1029993347427</v>
          </cell>
          <cell r="S722">
            <v>540.01553446832759</v>
          </cell>
          <cell r="T722">
            <v>411.2682509052928</v>
          </cell>
          <cell r="U722">
            <v>335.41115422511842</v>
          </cell>
          <cell r="V722">
            <v>369.90041791943997</v>
          </cell>
          <cell r="W722">
            <v>4865.3153917958953</v>
          </cell>
          <cell r="X722" t="e">
            <v>#VALUE!</v>
          </cell>
          <cell r="Y722">
            <v>1303.210449454288</v>
          </cell>
          <cell r="Z722" t="e">
            <v>#VALUE!</v>
          </cell>
          <cell r="AA722" t="e">
            <v>#VALUE!</v>
          </cell>
        </row>
        <row r="723">
          <cell r="C723" t="str">
            <v>CO2 Emissions - 2017 (Road - 7.15)</v>
          </cell>
          <cell r="E723">
            <v>200.3702654823386</v>
          </cell>
          <cell r="F723">
            <v>412.52453836355244</v>
          </cell>
          <cell r="G723">
            <v>426.11828604987028</v>
          </cell>
          <cell r="H723">
            <v>586.27603847227374</v>
          </cell>
          <cell r="I723">
            <v>9073.4587476230481</v>
          </cell>
          <cell r="J723">
            <v>306.94182177611367</v>
          </cell>
          <cell r="K723">
            <v>759.69949089724889</v>
          </cell>
          <cell r="L723">
            <v>2077.0679982150036</v>
          </cell>
          <cell r="M723">
            <v>489.93360727090555</v>
          </cell>
          <cell r="N723">
            <v>353.09185205120247</v>
          </cell>
          <cell r="O723">
            <v>1234.0000807791287</v>
          </cell>
          <cell r="P723">
            <v>581.67325113964955</v>
          </cell>
          <cell r="Q723">
            <v>444.8308452141257</v>
          </cell>
          <cell r="R723">
            <v>1551.278477201035</v>
          </cell>
          <cell r="S723">
            <v>556.74357287803537</v>
          </cell>
          <cell r="T723">
            <v>386.74784136467662</v>
          </cell>
          <cell r="U723">
            <v>358.71876987846156</v>
          </cell>
          <cell r="V723">
            <v>400.806599451794</v>
          </cell>
          <cell r="W723">
            <v>4963.9614570945287</v>
          </cell>
          <cell r="X723" t="e">
            <v>#VALUE!</v>
          </cell>
          <cell r="Y723">
            <v>1324.4338705896309</v>
          </cell>
          <cell r="Z723" t="e">
            <v>#VALUE!</v>
          </cell>
          <cell r="AA723" t="e">
            <v>#VALUE!</v>
          </cell>
        </row>
        <row r="724">
          <cell r="C724" t="str">
            <v>CO2 Emissions - 2020 (Road - 7.15)</v>
          </cell>
          <cell r="E724">
            <v>188.99192789636629</v>
          </cell>
          <cell r="F724">
            <v>397.69679969614492</v>
          </cell>
          <cell r="G724">
            <v>410.43427790006706</v>
          </cell>
          <cell r="H724">
            <v>571.35227779130435</v>
          </cell>
          <cell r="I724">
            <v>9520.8097673510747</v>
          </cell>
          <cell r="J724">
            <v>272.70153938454882</v>
          </cell>
          <cell r="K724">
            <v>639.25715794787868</v>
          </cell>
          <cell r="L724">
            <v>2241.0468033363045</v>
          </cell>
          <cell r="M724">
            <v>500.8751966647543</v>
          </cell>
          <cell r="N724">
            <v>301.0630891967902</v>
          </cell>
          <cell r="O724">
            <v>1156.1698949673689</v>
          </cell>
          <cell r="P724">
            <v>565.18465393850852</v>
          </cell>
          <cell r="Q724">
            <v>431.8057018757105</v>
          </cell>
          <cell r="R724">
            <v>1411.8185510658245</v>
          </cell>
          <cell r="S724">
            <v>505.31406554693842</v>
          </cell>
          <cell r="T724">
            <v>366.97089356290394</v>
          </cell>
          <cell r="U724">
            <v>338.38862814082995</v>
          </cell>
          <cell r="V724">
            <v>344.89244043898577</v>
          </cell>
          <cell r="W724">
            <v>4873.963074008725</v>
          </cell>
          <cell r="X724" t="e">
            <v>#VALUE!</v>
          </cell>
          <cell r="Y724">
            <v>1317.8282495111068</v>
          </cell>
          <cell r="Z724" t="e">
            <v>#VALUE!</v>
          </cell>
          <cell r="AA724" t="e">
            <v>#VALUE!</v>
          </cell>
        </row>
        <row r="725">
          <cell r="C725" t="str">
            <v>CO2 Emissions - 2030 (Road - 7.15)</v>
          </cell>
          <cell r="E725">
            <v>197.545021414758</v>
          </cell>
          <cell r="F725">
            <v>441.1363642255584</v>
          </cell>
          <cell r="G725">
            <v>408.00713124289024</v>
          </cell>
          <cell r="H725">
            <v>565.90169043345634</v>
          </cell>
          <cell r="I725">
            <v>13266.214159326461</v>
          </cell>
          <cell r="J725">
            <v>273.05199138904209</v>
          </cell>
          <cell r="K725">
            <v>601.02658500609618</v>
          </cell>
          <cell r="L725">
            <v>3571.625617290345</v>
          </cell>
          <cell r="M725">
            <v>582.33600836352571</v>
          </cell>
          <cell r="N725">
            <v>281.72918200209733</v>
          </cell>
          <cell r="O725">
            <v>1123.6774468207448</v>
          </cell>
          <cell r="P725">
            <v>620.38603659218347</v>
          </cell>
          <cell r="Q725">
            <v>441.48787921147226</v>
          </cell>
          <cell r="R725">
            <v>1449.1903066755865</v>
          </cell>
          <cell r="S725">
            <v>463.7776897168701</v>
          </cell>
          <cell r="T725">
            <v>390.37164931403288</v>
          </cell>
          <cell r="U725">
            <v>368.88349760268915</v>
          </cell>
          <cell r="V725">
            <v>346.67490226891925</v>
          </cell>
          <cell r="W725">
            <v>4930.8532193579958</v>
          </cell>
          <cell r="X725" t="e">
            <v>#VALUE!</v>
          </cell>
          <cell r="Y725">
            <v>1595.9934935923538</v>
          </cell>
          <cell r="Z725" t="e">
            <v>#VALUE!</v>
          </cell>
          <cell r="AA725" t="e">
            <v>#VALUE!</v>
          </cell>
        </row>
        <row r="726">
          <cell r="C726" t="str">
            <v>Coal emissions - 2030 (Road - 7.15)</v>
          </cell>
          <cell r="E726">
            <v>3.9411688488304439</v>
          </cell>
          <cell r="F726">
            <v>190.83787280027676</v>
          </cell>
          <cell r="G726">
            <v>58.712787853962297</v>
          </cell>
          <cell r="H726">
            <v>68.023993264940344</v>
          </cell>
          <cell r="I726">
            <v>10661.548822986379</v>
          </cell>
          <cell r="J726">
            <v>19.58227942736816</v>
          </cell>
          <cell r="K726">
            <v>190.89535153370252</v>
          </cell>
          <cell r="L726">
            <v>2607.495542043534</v>
          </cell>
          <cell r="M726">
            <v>209.08993133374946</v>
          </cell>
          <cell r="N726">
            <v>28.889597219765573</v>
          </cell>
          <cell r="O726">
            <v>417.57609168784489</v>
          </cell>
          <cell r="P726">
            <v>297.01635405913055</v>
          </cell>
          <cell r="Q726">
            <v>40.251683299281702</v>
          </cell>
          <cell r="R726">
            <v>287.90559554259653</v>
          </cell>
          <cell r="S726">
            <v>0</v>
          </cell>
          <cell r="T726">
            <v>317.4452996391239</v>
          </cell>
          <cell r="U726">
            <v>160.9392065171221</v>
          </cell>
          <cell r="V726">
            <v>31.584582271564159</v>
          </cell>
          <cell r="W726">
            <v>1327.3103132260981</v>
          </cell>
          <cell r="X726" t="e">
            <v>#VALUE!</v>
          </cell>
          <cell r="Y726">
            <v>890.47613018711945</v>
          </cell>
          <cell r="Z726" t="e">
            <v>#VALUE!</v>
          </cell>
          <cell r="AA726" t="e">
            <v>#VALUE!</v>
          </cell>
        </row>
        <row r="727">
          <cell r="C727" t="str">
            <v>Natural gas emissions - 2030 (Road - 7.15)</v>
          </cell>
          <cell r="E727">
            <v>107.96336223939794</v>
          </cell>
          <cell r="F727">
            <v>107.65099342762099</v>
          </cell>
          <cell r="G727">
            <v>69.436080001574567</v>
          </cell>
          <cell r="H727">
            <v>217.90378940091946</v>
          </cell>
          <cell r="I727">
            <v>726.48434073467934</v>
          </cell>
          <cell r="J727">
            <v>85.884744777016934</v>
          </cell>
          <cell r="K727">
            <v>165.6544040631502</v>
          </cell>
          <cell r="L727">
            <v>148.53611050395978</v>
          </cell>
          <cell r="M727">
            <v>115.86123175497887</v>
          </cell>
          <cell r="N727">
            <v>117.55082729666596</v>
          </cell>
          <cell r="O727">
            <v>299.39209431331687</v>
          </cell>
          <cell r="P727">
            <v>124.64147564170801</v>
          </cell>
          <cell r="Q727">
            <v>153.9469268070111</v>
          </cell>
          <cell r="R727">
            <v>830.35212105790322</v>
          </cell>
          <cell r="S727">
            <v>166.77752749231783</v>
          </cell>
          <cell r="T727">
            <v>4.4122208189299297</v>
          </cell>
          <cell r="U727">
            <v>103.20280213650403</v>
          </cell>
          <cell r="V727">
            <v>156.52304906781214</v>
          </cell>
          <cell r="W727">
            <v>1640.8791513153185</v>
          </cell>
          <cell r="X727" t="e">
            <v>#VALUE!</v>
          </cell>
          <cell r="Y727">
            <v>281.21332909740983</v>
          </cell>
          <cell r="Z727" t="e">
            <v>#VALUE!</v>
          </cell>
          <cell r="AA727" t="e">
            <v>#VALUE!</v>
          </cell>
        </row>
        <row r="728">
          <cell r="C728" t="str">
            <v>Road fuel emissions - 2030 (Road - 7.15)</v>
          </cell>
          <cell r="E728">
            <v>31.03710113218726</v>
          </cell>
          <cell r="F728">
            <v>74.363373581677195</v>
          </cell>
          <cell r="G728">
            <v>138.89547747627995</v>
          </cell>
          <cell r="H728">
            <v>129.64496660323206</v>
          </cell>
          <cell r="I728">
            <v>771.43188051920151</v>
          </cell>
          <cell r="J728">
            <v>78.510329754274366</v>
          </cell>
          <cell r="K728">
            <v>103.20912924831852</v>
          </cell>
          <cell r="L728">
            <v>336.35184374594121</v>
          </cell>
          <cell r="M728">
            <v>142.62404767354502</v>
          </cell>
          <cell r="N728">
            <v>68.725726959392546</v>
          </cell>
          <cell r="O728">
            <v>124.40038426045493</v>
          </cell>
          <cell r="P728">
            <v>39.136794911972174</v>
          </cell>
          <cell r="Q728">
            <v>131.80539238000051</v>
          </cell>
          <cell r="R728">
            <v>71.093164401902058</v>
          </cell>
          <cell r="S728">
            <v>58.90466557626609</v>
          </cell>
          <cell r="T728">
            <v>44.856890329653488</v>
          </cell>
          <cell r="U728">
            <v>48.436212050544079</v>
          </cell>
          <cell r="V728">
            <v>78.120783960354871</v>
          </cell>
          <cell r="W728">
            <v>1092.2878418395087</v>
          </cell>
          <cell r="X728" t="e">
            <v>#VALUE!</v>
          </cell>
          <cell r="Y728">
            <v>187.57031612656351</v>
          </cell>
          <cell r="Z728" t="e">
            <v>#VALUE!</v>
          </cell>
          <cell r="AA728" t="e">
            <v>#VALUE!</v>
          </cell>
        </row>
        <row r="729">
          <cell r="C729" t="str">
            <v>Oil emissions - 2030 (Road - 7.15)</v>
          </cell>
          <cell r="E729">
            <v>85.640490326529616</v>
          </cell>
          <cell r="F729">
            <v>142.04749799766066</v>
          </cell>
          <cell r="G729">
            <v>279.85826338735336</v>
          </cell>
          <cell r="H729">
            <v>278.87390776759645</v>
          </cell>
          <cell r="I729">
            <v>1847.7809956054025</v>
          </cell>
          <cell r="J729">
            <v>160.98496718465699</v>
          </cell>
          <cell r="K729">
            <v>224.07682940924352</v>
          </cell>
          <cell r="L729">
            <v>814.19396474285122</v>
          </cell>
          <cell r="M729">
            <v>257.38484527479744</v>
          </cell>
          <cell r="N729">
            <v>130.08875748566581</v>
          </cell>
          <cell r="O729">
            <v>373.90926081958304</v>
          </cell>
          <cell r="P729">
            <v>180.92820689134496</v>
          </cell>
          <cell r="Q729">
            <v>247.18926910517945</v>
          </cell>
          <cell r="R729">
            <v>299.73259007508659</v>
          </cell>
          <cell r="S729">
            <v>297.0001622245523</v>
          </cell>
          <cell r="T729">
            <v>68.514128855979024</v>
          </cell>
          <cell r="U729">
            <v>104.441488949063</v>
          </cell>
          <cell r="V729">
            <v>152.56727092954296</v>
          </cell>
          <cell r="W729">
            <v>1942.5637548165789</v>
          </cell>
          <cell r="X729" t="e">
            <v>#VALUE!</v>
          </cell>
          <cell r="Y729">
            <v>415.14613957098254</v>
          </cell>
          <cell r="Z729" t="e">
            <v>#VALUE!</v>
          </cell>
          <cell r="AA729" t="e">
            <v>#VALUE!</v>
          </cell>
        </row>
        <row r="730">
          <cell r="C730" t="str">
            <v>Other fuel emissions - 2030 (Road - 7.15)</v>
          </cell>
          <cell r="E730">
            <v>0</v>
          </cell>
          <cell r="F730">
            <v>0.6</v>
          </cell>
          <cell r="G730">
            <v>0</v>
          </cell>
          <cell r="H730">
            <v>1.1000000000000001</v>
          </cell>
          <cell r="I730">
            <v>30.4</v>
          </cell>
          <cell r="J730">
            <v>6.6</v>
          </cell>
          <cell r="K730">
            <v>20.399999999999999</v>
          </cell>
          <cell r="L730">
            <v>1.4</v>
          </cell>
          <cell r="M730">
            <v>0</v>
          </cell>
          <cell r="N730">
            <v>5.2</v>
          </cell>
          <cell r="O730">
            <v>32.799999999999997</v>
          </cell>
          <cell r="P730">
            <v>17.8</v>
          </cell>
          <cell r="Q730">
            <v>0.1</v>
          </cell>
          <cell r="R730">
            <v>31.2</v>
          </cell>
          <cell r="S730">
            <v>0</v>
          </cell>
          <cell r="T730">
            <v>0</v>
          </cell>
          <cell r="U730">
            <v>0.3</v>
          </cell>
          <cell r="V730">
            <v>6</v>
          </cell>
          <cell r="W730">
            <v>20.100000000000001</v>
          </cell>
          <cell r="X730" t="e">
            <v>#VALUE!</v>
          </cell>
          <cell r="Y730">
            <v>9.1578947368421044</v>
          </cell>
          <cell r="Z730" t="e">
            <v>#VALUE!</v>
          </cell>
          <cell r="AA730" t="e">
            <v>#VALUE!</v>
          </cell>
        </row>
        <row r="731">
          <cell r="C731" t="str">
            <v>Total deaths - 2030 (Road - 7.15)</v>
          </cell>
          <cell r="E731">
            <v>4821.2986978837189</v>
          </cell>
          <cell r="F731">
            <v>2013.3304367566616</v>
          </cell>
          <cell r="G731">
            <v>18182.383083591783</v>
          </cell>
          <cell r="H731">
            <v>2670.1852640325706</v>
          </cell>
          <cell r="I731">
            <v>1370231.5939165496</v>
          </cell>
          <cell r="J731">
            <v>7360.8022773127959</v>
          </cell>
          <cell r="K731">
            <v>13239.632660968018</v>
          </cell>
          <cell r="L731">
            <v>1061811.7118176415</v>
          </cell>
          <cell r="M731">
            <v>154882.81950892179</v>
          </cell>
          <cell r="N731">
            <v>5183.3314751395301</v>
          </cell>
          <cell r="O731">
            <v>14091.454038403468</v>
          </cell>
          <cell r="P731">
            <v>10495.708613490069</v>
          </cell>
          <cell r="Q731">
            <v>11529.657904122845</v>
          </cell>
          <cell r="R731">
            <v>65347.292366162757</v>
          </cell>
          <cell r="S731">
            <v>2967.6235935514851</v>
          </cell>
          <cell r="T731">
            <v>15893.982304284888</v>
          </cell>
          <cell r="U731">
            <v>16982.452572568334</v>
          </cell>
          <cell r="V731">
            <v>6556.8755318971853</v>
          </cell>
          <cell r="W731">
            <v>42969.036513437328</v>
          </cell>
          <cell r="X731" t="e">
            <v>#VALUE!</v>
          </cell>
          <cell r="Y731">
            <v>148801.64066193247</v>
          </cell>
          <cell r="Z731" t="e">
            <v>#VALUE!</v>
          </cell>
          <cell r="AA731" t="e">
            <v>#VALUE!</v>
          </cell>
        </row>
        <row r="732">
          <cell r="C732" t="str">
            <v>Coal deaths - 2030 (Road - 7.15)</v>
          </cell>
          <cell r="E732">
            <v>47.731263686236872</v>
          </cell>
          <cell r="F732">
            <v>275.27002355283838</v>
          </cell>
          <cell r="G732">
            <v>322.146860186114</v>
          </cell>
          <cell r="H732">
            <v>89.806855954114454</v>
          </cell>
          <cell r="I732">
            <v>823891.71797160362</v>
          </cell>
          <cell r="J732">
            <v>368.75238300687266</v>
          </cell>
          <cell r="K732">
            <v>3587.4020081284589</v>
          </cell>
          <cell r="L732">
            <v>410004.91685772169</v>
          </cell>
          <cell r="M732">
            <v>8950.6569050061844</v>
          </cell>
          <cell r="N732">
            <v>391.21619266668495</v>
          </cell>
          <cell r="O732">
            <v>2582.3696878538376</v>
          </cell>
          <cell r="P732">
            <v>3477.8810653473556</v>
          </cell>
          <cell r="Q732">
            <v>113.47446607546193</v>
          </cell>
          <cell r="R732">
            <v>19336.985551994814</v>
          </cell>
          <cell r="S732">
            <v>0</v>
          </cell>
          <cell r="T732">
            <v>5378.7273966777175</v>
          </cell>
          <cell r="U732">
            <v>7823.2332442876277</v>
          </cell>
          <cell r="V732">
            <v>772.67768232693345</v>
          </cell>
          <cell r="W732">
            <v>6809.8270570891991</v>
          </cell>
          <cell r="X732" t="e">
            <v>#VALUE!</v>
          </cell>
          <cell r="Y732">
            <v>68117.0943933245</v>
          </cell>
          <cell r="Z732" t="e">
            <v>#VALUE!</v>
          </cell>
          <cell r="AA732" t="e">
            <v>#VALUE!</v>
          </cell>
        </row>
        <row r="733">
          <cell r="C733" t="str">
            <v>Natural gas deaths - 2030 (Road - 7.15)</v>
          </cell>
          <cell r="E733">
            <v>239.51332890831563</v>
          </cell>
          <cell r="F733">
            <v>32.42967383946165</v>
          </cell>
          <cell r="G733">
            <v>99.559915530600122</v>
          </cell>
          <cell r="H733">
            <v>370.76567148402836</v>
          </cell>
          <cell r="I733">
            <v>39021.710632391136</v>
          </cell>
          <cell r="J733">
            <v>630.77563169753171</v>
          </cell>
          <cell r="K733">
            <v>2397.2432440749494</v>
          </cell>
          <cell r="L733">
            <v>3909.3967044510832</v>
          </cell>
          <cell r="M733">
            <v>4478.091150971406</v>
          </cell>
          <cell r="N733">
            <v>581.72216438005205</v>
          </cell>
          <cell r="O733">
            <v>4106.219504121992</v>
          </cell>
          <cell r="P733">
            <v>1167.0826463965129</v>
          </cell>
          <cell r="Q733">
            <v>167.07906368278256</v>
          </cell>
          <cell r="R733">
            <v>14996.048121794118</v>
          </cell>
          <cell r="S733">
            <v>270.88593318535135</v>
          </cell>
          <cell r="T733">
            <v>14.082283210729932</v>
          </cell>
          <cell r="U733">
            <v>652.55569893591007</v>
          </cell>
          <cell r="V733">
            <v>1319.7911029277302</v>
          </cell>
          <cell r="W733">
            <v>9090.3558851670023</v>
          </cell>
          <cell r="X733" t="e">
            <v>#VALUE!</v>
          </cell>
          <cell r="Y733">
            <v>4397.121492481614</v>
          </cell>
          <cell r="Z733" t="e">
            <v>#VALUE!</v>
          </cell>
          <cell r="AA733" t="e">
            <v>#VALUE!</v>
          </cell>
        </row>
        <row r="734">
          <cell r="C734" t="str">
            <v>Gasoline deaths - 2030 (Road - 7.15)</v>
          </cell>
          <cell r="E734">
            <v>328.51837057191932</v>
          </cell>
          <cell r="F734">
            <v>118.53522918888034</v>
          </cell>
          <cell r="G734">
            <v>697.20677460819059</v>
          </cell>
          <cell r="H734">
            <v>237.35756115836492</v>
          </cell>
          <cell r="I734">
            <v>50488.320308883245</v>
          </cell>
          <cell r="J734">
            <v>17.226855039325379</v>
          </cell>
          <cell r="K734">
            <v>92.987514788188122</v>
          </cell>
          <cell r="L734">
            <v>8286.3427928230631</v>
          </cell>
          <cell r="M734">
            <v>5839.2708068795937</v>
          </cell>
          <cell r="N734">
            <v>186.07253295708165</v>
          </cell>
          <cell r="O734">
            <v>752.19464659892685</v>
          </cell>
          <cell r="P734">
            <v>311.42952632635212</v>
          </cell>
          <cell r="Q734">
            <v>4155.2378876923585</v>
          </cell>
          <cell r="R734">
            <v>9314.1433310380235</v>
          </cell>
          <cell r="S734">
            <v>793.05944889825196</v>
          </cell>
          <cell r="T734">
            <v>301.0506267542408</v>
          </cell>
          <cell r="U734">
            <v>21.360375096156211</v>
          </cell>
          <cell r="V734">
            <v>44.233439602470888</v>
          </cell>
          <cell r="W734">
            <v>4202.4800460367778</v>
          </cell>
          <cell r="X734" t="e">
            <v>#VALUE!</v>
          </cell>
          <cell r="Y734">
            <v>4536.1593723653377</v>
          </cell>
          <cell r="Z734" t="e">
            <v>#VALUE!</v>
          </cell>
          <cell r="AA734" t="e">
            <v>#VALUE!</v>
          </cell>
        </row>
        <row r="735">
          <cell r="C735" t="str">
            <v>Diesel deaths - 2030 (Road - 7.15)</v>
          </cell>
          <cell r="E735">
            <v>3327.0333779556122</v>
          </cell>
          <cell r="F735">
            <v>1439.4418301325281</v>
          </cell>
          <cell r="G735">
            <v>10227.918589690475</v>
          </cell>
          <cell r="H735">
            <v>1572.4629780442101</v>
          </cell>
          <cell r="I735">
            <v>282024.18553728593</v>
          </cell>
          <cell r="J735">
            <v>2914.8938699373616</v>
          </cell>
          <cell r="K735">
            <v>3567.8664978441852</v>
          </cell>
          <cell r="L735">
            <v>53777.534901857478</v>
          </cell>
          <cell r="M735">
            <v>32628.972184139282</v>
          </cell>
          <cell r="N735">
            <v>2144.4847517847406</v>
          </cell>
          <cell r="O735">
            <v>6122.3453874975694</v>
          </cell>
          <cell r="P735">
            <v>5262.9980999378267</v>
          </cell>
          <cell r="Q735">
            <v>6572.339504186456</v>
          </cell>
          <cell r="R735">
            <v>18304.759268505513</v>
          </cell>
          <cell r="S735">
            <v>1887.0574344676643</v>
          </cell>
          <cell r="T735">
            <v>3576.0181849784658</v>
          </cell>
          <cell r="U735">
            <v>4017.2877014527248</v>
          </cell>
          <cell r="V735">
            <v>1696.9994248999433</v>
          </cell>
          <cell r="W735">
            <v>15397.325573591756</v>
          </cell>
          <cell r="X735" t="e">
            <v>#VALUE!</v>
          </cell>
          <cell r="Y735">
            <v>24024.31184727314</v>
          </cell>
          <cell r="Z735" t="e">
            <v>#VALUE!</v>
          </cell>
          <cell r="AA735" t="e">
            <v>#VALUE!</v>
          </cell>
        </row>
        <row r="736">
          <cell r="C736" t="str">
            <v>Non-road oil deaths - 2030 (Road - 7.15)</v>
          </cell>
          <cell r="E736">
            <v>10.09938148358429</v>
          </cell>
          <cell r="F736">
            <v>2.7153390495220404</v>
          </cell>
          <cell r="G736">
            <v>17.350756883404927</v>
          </cell>
          <cell r="H736">
            <v>5.6570876735232014</v>
          </cell>
          <cell r="I736">
            <v>862.2836628856968</v>
          </cell>
          <cell r="J736">
            <v>3.548728448091155</v>
          </cell>
          <cell r="K736">
            <v>6.2850580217805332</v>
          </cell>
          <cell r="L736">
            <v>108.09407431931092</v>
          </cell>
          <cell r="M736">
            <v>64.495801805435136</v>
          </cell>
          <cell r="N736">
            <v>2.3405124484907982</v>
          </cell>
          <cell r="O736">
            <v>31.852769998716763</v>
          </cell>
          <cell r="P736">
            <v>29.242196942878298</v>
          </cell>
          <cell r="Q736">
            <v>18.985841771612193</v>
          </cell>
          <cell r="R736">
            <v>221.79828490097941</v>
          </cell>
          <cell r="S736">
            <v>16.584171995183091</v>
          </cell>
          <cell r="T736">
            <v>4.0698797358429708</v>
          </cell>
          <cell r="U736">
            <v>5.1706405638175594</v>
          </cell>
          <cell r="V736">
            <v>2.4131807807491041</v>
          </cell>
          <cell r="W736">
            <v>49.17803045941173</v>
          </cell>
          <cell r="X736" t="e">
            <v>#VALUE!</v>
          </cell>
          <cell r="Y736">
            <v>76.956073693054265</v>
          </cell>
          <cell r="Z736" t="e">
            <v>#VALUE!</v>
          </cell>
          <cell r="AA736" t="e">
            <v>#VALUE!</v>
          </cell>
        </row>
        <row r="737">
          <cell r="C737" t="str">
            <v>Biomass indoor deaths - 2030 (Road - 7.15)</v>
          </cell>
          <cell r="E737">
            <v>219.61658058163553</v>
          </cell>
          <cell r="F737">
            <v>34.127966596603834</v>
          </cell>
          <cell r="G737">
            <v>1207.8052368511053</v>
          </cell>
          <cell r="H737">
            <v>103.71621772408895</v>
          </cell>
          <cell r="I737">
            <v>24670.879541898772</v>
          </cell>
          <cell r="J737">
            <v>300.04487993304423</v>
          </cell>
          <cell r="K737">
            <v>540.71655689833642</v>
          </cell>
          <cell r="L737">
            <v>79139.339319188221</v>
          </cell>
          <cell r="M737">
            <v>2605.5508893989581</v>
          </cell>
          <cell r="N737">
            <v>167.69676811956919</v>
          </cell>
          <cell r="O737">
            <v>223.55330201225101</v>
          </cell>
          <cell r="P737">
            <v>104.35097292466061</v>
          </cell>
          <cell r="Q737">
            <v>52.155446995102601</v>
          </cell>
          <cell r="R737">
            <v>19.182397914024087</v>
          </cell>
          <cell r="S737">
            <v>0</v>
          </cell>
          <cell r="T737">
            <v>191.98648164875729</v>
          </cell>
          <cell r="U737">
            <v>16.257638785603628</v>
          </cell>
          <cell r="V737">
            <v>1028.8261044397916</v>
          </cell>
          <cell r="W737">
            <v>2054.4842929479782</v>
          </cell>
          <cell r="X737" t="e">
            <v>#VALUE!</v>
          </cell>
          <cell r="Y737">
            <v>5930.541610255711</v>
          </cell>
          <cell r="Z737" t="e">
            <v>#VALUE!</v>
          </cell>
          <cell r="AA737" t="e">
            <v>#VALUE!</v>
          </cell>
        </row>
        <row r="738">
          <cell r="C738" t="str">
            <v>Biomass outdoor deaths - 2030 (Road - 7.15)</v>
          </cell>
          <cell r="E738">
            <v>648.78639469641519</v>
          </cell>
          <cell r="F738">
            <v>110.8103743968272</v>
          </cell>
          <cell r="G738">
            <v>5610.3949498418915</v>
          </cell>
          <cell r="H738">
            <v>290.41889199424094</v>
          </cell>
          <cell r="I738">
            <v>149272.49626160107</v>
          </cell>
          <cell r="J738">
            <v>3125.559929250569</v>
          </cell>
          <cell r="K738">
            <v>3047.1317812121197</v>
          </cell>
          <cell r="L738">
            <v>506586.08716728067</v>
          </cell>
          <cell r="M738">
            <v>100315.78177072092</v>
          </cell>
          <cell r="N738">
            <v>1709.798552782911</v>
          </cell>
          <cell r="O738">
            <v>272.91874032017364</v>
          </cell>
          <cell r="P738">
            <v>142.72410561448331</v>
          </cell>
          <cell r="Q738">
            <v>450.38569371907221</v>
          </cell>
          <cell r="R738">
            <v>3154.3754100152896</v>
          </cell>
          <cell r="S738">
            <v>3.6605005034483717E-2</v>
          </cell>
          <cell r="T738">
            <v>6428.0474512791334</v>
          </cell>
          <cell r="U738">
            <v>4446.5872734464938</v>
          </cell>
          <cell r="V738">
            <v>1691.9345969195679</v>
          </cell>
          <cell r="W738">
            <v>5365.3856281452045</v>
          </cell>
          <cell r="X738" t="e">
            <v>#VALUE!</v>
          </cell>
          <cell r="Y738">
            <v>41719.455872539053</v>
          </cell>
          <cell r="Z738" t="e">
            <v>#VALUE!</v>
          </cell>
          <cell r="AA738" t="e">
            <v>#VALUE!</v>
          </cell>
        </row>
        <row r="739">
          <cell r="C739" t="str">
            <v>Fossil fuel deaths - 2030 (Road - 7.15)</v>
          </cell>
          <cell r="E739">
            <v>3952.8957226056682</v>
          </cell>
          <cell r="F739">
            <v>1868.3920957632306</v>
          </cell>
          <cell r="G739">
            <v>11364.182896898785</v>
          </cell>
          <cell r="H739">
            <v>2276.0501543142409</v>
          </cell>
          <cell r="I739">
            <v>1196288.2181130496</v>
          </cell>
          <cell r="J739">
            <v>3935.1974681291822</v>
          </cell>
          <cell r="K739">
            <v>9651.7843228575621</v>
          </cell>
          <cell r="L739">
            <v>476086.28533117258</v>
          </cell>
          <cell r="M739">
            <v>51961.486848801906</v>
          </cell>
          <cell r="N739">
            <v>3305.8361542370499</v>
          </cell>
          <cell r="O739">
            <v>13594.981996071043</v>
          </cell>
          <cell r="P739">
            <v>10248.633534950926</v>
          </cell>
          <cell r="Q739">
            <v>11027.116763408671</v>
          </cell>
          <cell r="R739">
            <v>62173.734558233446</v>
          </cell>
          <cell r="S739">
            <v>2967.5869885464508</v>
          </cell>
          <cell r="T739">
            <v>9273.9483713569971</v>
          </cell>
          <cell r="U739">
            <v>12519.607660336234</v>
          </cell>
          <cell r="V739">
            <v>3836.1148305378265</v>
          </cell>
          <cell r="W739">
            <v>35549.166592344147</v>
          </cell>
          <cell r="X739" t="e">
            <v>#VALUE!</v>
          </cell>
          <cell r="Y739">
            <v>101151.64317913768</v>
          </cell>
          <cell r="Z739" t="e">
            <v>#VALUE!</v>
          </cell>
          <cell r="AA739" t="e">
            <v>#VALUE!</v>
          </cell>
        </row>
        <row r="740">
          <cell r="C740" t="str">
            <v>Welfare gains - 2030 (Road - 7.15)</v>
          </cell>
          <cell r="E740">
            <v>2.6921280790266573E-2</v>
          </cell>
          <cell r="F740">
            <v>1.7751505106117234E-2</v>
          </cell>
          <cell r="G740">
            <v>4.8702262559614708E-3</v>
          </cell>
          <cell r="H740">
            <v>3.6728596371682291E-2</v>
          </cell>
          <cell r="I740">
            <v>0.18675889151752925</v>
          </cell>
          <cell r="J740">
            <v>3.693028196960628E-2</v>
          </cell>
          <cell r="K740">
            <v>5.466208166748425E-2</v>
          </cell>
          <cell r="L740">
            <v>7.3981102228390508E-2</v>
          </cell>
          <cell r="M740">
            <v>0.4709566466539799</v>
          </cell>
          <cell r="N740">
            <v>7.0120921586773865E-3</v>
          </cell>
          <cell r="O740">
            <v>4.3813650085558035E-2</v>
          </cell>
          <cell r="P740">
            <v>3.1814888586863169E-2</v>
          </cell>
          <cell r="Q740">
            <v>5.5900666860751354E-2</v>
          </cell>
          <cell r="R740">
            <v>0.17062324344370136</v>
          </cell>
          <cell r="S740">
            <v>0.22214613866033966</v>
          </cell>
          <cell r="T740">
            <v>1.9823518173126452E-2</v>
          </cell>
          <cell r="U740">
            <v>0.18633085024935606</v>
          </cell>
          <cell r="V740">
            <v>1.2965590693672247E-2</v>
          </cell>
          <cell r="W740">
            <v>4.8207785984280813E-2</v>
          </cell>
          <cell r="X740" t="e">
            <v>#VALUE!</v>
          </cell>
          <cell r="Y740">
            <v>8.9905212497754988E-2</v>
          </cell>
          <cell r="Z740" t="e">
            <v>#VALUE!</v>
          </cell>
          <cell r="AA740" t="e">
            <v>#VALUE!</v>
          </cell>
        </row>
        <row r="741">
          <cell r="C741" t="str">
            <v>Welfare gains USDbn - 2030 (Road - 7.15)</v>
          </cell>
          <cell r="E741">
            <v>0.17074935383424633</v>
          </cell>
          <cell r="F741">
            <v>0.32365905274678058</v>
          </cell>
          <cell r="G741">
            <v>0.11258279678663002</v>
          </cell>
          <cell r="H741">
            <v>0.79326094543464554</v>
          </cell>
          <cell r="I741">
            <v>46.28197587531713</v>
          </cell>
          <cell r="J741">
            <v>1.1493804502557148</v>
          </cell>
          <cell r="K741">
            <v>2.465484001534322</v>
          </cell>
          <cell r="L741">
            <v>4.4587721094823829</v>
          </cell>
          <cell r="M741">
            <v>8.5285781750410283</v>
          </cell>
          <cell r="N741">
            <v>0.14175924492997855</v>
          </cell>
          <cell r="O741">
            <v>2.613860332468529</v>
          </cell>
          <cell r="P741">
            <v>0.65565681975050061</v>
          </cell>
          <cell r="Q741">
            <v>0.82431497102196438</v>
          </cell>
          <cell r="R741">
            <v>3.3010446193980565</v>
          </cell>
          <cell r="S741">
            <v>1.8742048645478744</v>
          </cell>
          <cell r="T741">
            <v>8.2990929996065166E-2</v>
          </cell>
          <cell r="U741">
            <v>1.9176363807191794</v>
          </cell>
          <cell r="V741">
            <v>0.40859513778412326</v>
          </cell>
          <cell r="W741">
            <v>12.215467274068144</v>
          </cell>
          <cell r="X741" t="e">
            <v>#VALUE!</v>
          </cell>
          <cell r="Y741">
            <v>4.6484196492166996</v>
          </cell>
          <cell r="Z741" t="e">
            <v>#VALUE!</v>
          </cell>
          <cell r="AA741" t="e">
            <v>#VALUE!</v>
          </cell>
        </row>
        <row r="742">
          <cell r="C742" t="str">
            <v>Environmental benefits - 2030 (Road - 7.15)</v>
          </cell>
          <cell r="E742">
            <v>3.1669080354844094E-2</v>
          </cell>
          <cell r="F742">
            <v>2.2169123400255182E-2</v>
          </cell>
          <cell r="G742">
            <v>1.0771886209171825E-2</v>
          </cell>
          <cell r="H742">
            <v>4.4172366541007792E-2</v>
          </cell>
          <cell r="I742">
            <v>0.18958352886762128</v>
          </cell>
          <cell r="J742">
            <v>4.1943383918485073E-2</v>
          </cell>
          <cell r="K742">
            <v>6.1204603994680445E-2</v>
          </cell>
          <cell r="L742">
            <v>7.9689219952992593E-2</v>
          </cell>
          <cell r="M742">
            <v>0.48830112935950803</v>
          </cell>
          <cell r="N742">
            <v>1.3467161091627936E-2</v>
          </cell>
          <cell r="O742">
            <v>4.5494279022708639E-2</v>
          </cell>
          <cell r="P742">
            <v>3.2718289514104923E-2</v>
          </cell>
          <cell r="Q742">
            <v>6.7005365088819824E-2</v>
          </cell>
          <cell r="R742">
            <v>0.1738447543662251</v>
          </cell>
          <cell r="S742">
            <v>0.23537989358704062</v>
          </cell>
          <cell r="T742">
            <v>3.2903227923863902E-2</v>
          </cell>
          <cell r="U742">
            <v>0.18985368611843906</v>
          </cell>
          <cell r="V742">
            <v>1.7714271813175125E-2</v>
          </cell>
          <cell r="W742">
            <v>5.4055440608810665E-2</v>
          </cell>
          <cell r="X742" t="e">
            <v>#VALUE!</v>
          </cell>
          <cell r="Y742">
            <v>9.6417931143862212E-2</v>
          </cell>
          <cell r="Z742" t="e">
            <v>#VALUE!</v>
          </cell>
          <cell r="AA742" t="e">
            <v>#VALUE!</v>
          </cell>
        </row>
        <row r="743">
          <cell r="C743" t="str">
            <v>Economics costs - 2030 (Road - 7.15)</v>
          </cell>
          <cell r="E743">
            <v>-4.7477995645775267E-3</v>
          </cell>
          <cell r="F743">
            <v>-4.4176182941379535E-3</v>
          </cell>
          <cell r="G743">
            <v>-5.9016599532103536E-3</v>
          </cell>
          <cell r="H743">
            <v>-7.4437701693255143E-3</v>
          </cell>
          <cell r="I743">
            <v>-2.8246373500920171E-3</v>
          </cell>
          <cell r="J743">
            <v>-5.0131019488788061E-3</v>
          </cell>
          <cell r="K743">
            <v>-6.5425223271961879E-3</v>
          </cell>
          <cell r="L743">
            <v>-5.7081177246020983E-3</v>
          </cell>
          <cell r="M743">
            <v>-1.7344482705528089E-2</v>
          </cell>
          <cell r="N743">
            <v>-6.4550689329505541E-3</v>
          </cell>
          <cell r="O743">
            <v>-1.6806289371506004E-3</v>
          </cell>
          <cell r="P743">
            <v>-9.0340092724176032E-4</v>
          </cell>
          <cell r="Q743">
            <v>-1.1104698228068453E-2</v>
          </cell>
          <cell r="R743">
            <v>-3.2215109225237526E-3</v>
          </cell>
          <cell r="S743">
            <v>-1.3233754926700984E-2</v>
          </cell>
          <cell r="T743">
            <v>-1.3079709750737453E-2</v>
          </cell>
          <cell r="U743">
            <v>-3.5228358690829937E-3</v>
          </cell>
          <cell r="V743">
            <v>-4.7486811195028827E-3</v>
          </cell>
          <cell r="W743">
            <v>-5.8476546245298452E-3</v>
          </cell>
          <cell r="X743" t="e">
            <v>#VALUE!</v>
          </cell>
          <cell r="Y743">
            <v>-6.5127186461072534E-3</v>
          </cell>
          <cell r="Z743" t="e">
            <v>#VALUE!</v>
          </cell>
          <cell r="AA743" t="e">
            <v>#VALUE!</v>
          </cell>
        </row>
        <row r="744">
          <cell r="C744" t="str">
            <v>Coal emissions - 2020 (BL, IEA)</v>
          </cell>
          <cell r="E744">
            <v>3.6188583452695218</v>
          </cell>
          <cell r="F744">
            <v>168.82236574680715</v>
          </cell>
          <cell r="G744">
            <v>57.302474070616043</v>
          </cell>
          <cell r="H744">
            <v>67.690985410151598</v>
          </cell>
          <cell r="I744">
            <v>8433.2472789172989</v>
          </cell>
          <cell r="J744">
            <v>21.529964198317664</v>
          </cell>
          <cell r="K744">
            <v>219.67740344904476</v>
          </cell>
          <cell r="L744">
            <v>1849.4989652898917</v>
          </cell>
          <cell r="M744">
            <v>180.60323097952136</v>
          </cell>
          <cell r="N744">
            <v>31.875382790637065</v>
          </cell>
          <cell r="O744">
            <v>399.11114201391757</v>
          </cell>
          <cell r="P744">
            <v>269.56388770488019</v>
          </cell>
          <cell r="Q744">
            <v>35.394742863696244</v>
          </cell>
          <cell r="R744">
            <v>282.90845607978508</v>
          </cell>
          <cell r="S744">
            <v>0</v>
          </cell>
          <cell r="T744">
            <v>302.90154707716539</v>
          </cell>
          <cell r="U744">
            <v>151.51275865419893</v>
          </cell>
          <cell r="V744">
            <v>32.672460514062664</v>
          </cell>
          <cell r="W744">
            <v>1228.9585465999585</v>
          </cell>
          <cell r="X744" t="e">
            <v>#VALUE!</v>
          </cell>
          <cell r="Y744">
            <v>722.99423424764313</v>
          </cell>
          <cell r="Z744" t="e">
            <v>#VALUE!</v>
          </cell>
          <cell r="AA744" t="e">
            <v>#VALUE!</v>
          </cell>
        </row>
        <row r="745">
          <cell r="C745" t="str">
            <v>Oil emissions - 2020 (BL, IEA)</v>
          </cell>
          <cell r="E745">
            <v>76.11137634037469</v>
          </cell>
          <cell r="F745">
            <v>128.794072702618</v>
          </cell>
          <cell r="G745">
            <v>260.85041650934164</v>
          </cell>
          <cell r="H745">
            <v>261.06581907676684</v>
          </cell>
          <cell r="I745">
            <v>1423.9366637843539</v>
          </cell>
          <cell r="J745">
            <v>153.35091088483122</v>
          </cell>
          <cell r="K745">
            <v>218.72761998811865</v>
          </cell>
          <cell r="L745">
            <v>589.255483669814</v>
          </cell>
          <cell r="M745">
            <v>220.06065093858612</v>
          </cell>
          <cell r="N745">
            <v>128.804668296128</v>
          </cell>
          <cell r="O745">
            <v>346.69138577275731</v>
          </cell>
          <cell r="P745">
            <v>157.92485839155412</v>
          </cell>
          <cell r="Q745">
            <v>226.52349085647586</v>
          </cell>
          <cell r="R745">
            <v>265.75325281209007</v>
          </cell>
          <cell r="S745">
            <v>275.43385553834526</v>
          </cell>
          <cell r="T745">
            <v>66.027873709266387</v>
          </cell>
          <cell r="U745">
            <v>96.043038190061679</v>
          </cell>
          <cell r="V745">
            <v>146.18585944991867</v>
          </cell>
          <cell r="W745">
            <v>1819.4519626823092</v>
          </cell>
          <cell r="X745" t="e">
            <v>#VALUE!</v>
          </cell>
          <cell r="Y745">
            <v>361.10490839966906</v>
          </cell>
          <cell r="Z745" t="e">
            <v>#VALUE!</v>
          </cell>
          <cell r="AA745" t="e">
            <v>#VALUE!</v>
          </cell>
        </row>
        <row r="746">
          <cell r="C746" t="str">
            <v>Natural gas emissions - 2020 (BL, IEA)</v>
          </cell>
          <cell r="E746">
            <v>112.72766733835397</v>
          </cell>
          <cell r="F746">
            <v>107.47627511937011</v>
          </cell>
          <cell r="G746">
            <v>74.210391006816707</v>
          </cell>
          <cell r="H746">
            <v>226.99096950997151</v>
          </cell>
          <cell r="I746">
            <v>580.22603992573318</v>
          </cell>
          <cell r="J746">
            <v>91.408960541815148</v>
          </cell>
          <cell r="K746">
            <v>187.57475613429341</v>
          </cell>
          <cell r="L746">
            <v>110.31413059338905</v>
          </cell>
          <cell r="M746">
            <v>103.54860986386217</v>
          </cell>
          <cell r="N746">
            <v>134.4042704526357</v>
          </cell>
          <cell r="O746">
            <v>337.14835131229705</v>
          </cell>
          <cell r="P746">
            <v>126.52198781421279</v>
          </cell>
          <cell r="Q746">
            <v>164.52568256486384</v>
          </cell>
          <cell r="R746">
            <v>861.36516240898618</v>
          </cell>
          <cell r="S746">
            <v>185.87732587046364</v>
          </cell>
          <cell r="T746">
            <v>4.3704861222135136</v>
          </cell>
          <cell r="U746">
            <v>103.59923527033686</v>
          </cell>
          <cell r="V746">
            <v>169.75640876683934</v>
          </cell>
          <cell r="W746">
            <v>1730.887414298091</v>
          </cell>
          <cell r="X746" t="e">
            <v>#VALUE!</v>
          </cell>
          <cell r="Y746">
            <v>284.89126973234448</v>
          </cell>
          <cell r="Z746" t="e">
            <v>#VALUE!</v>
          </cell>
          <cell r="AA746" t="e">
            <v>#VALUE!</v>
          </cell>
        </row>
        <row r="747">
          <cell r="C747" t="str">
            <v>CO2 Emissions - 2020 (BL, IEA)</v>
          </cell>
          <cell r="E747">
            <v>192.45790202399817</v>
          </cell>
          <cell r="F747">
            <v>405.69271356879528</v>
          </cell>
          <cell r="G747">
            <v>392.36328158677441</v>
          </cell>
          <cell r="H747">
            <v>556.84777399688994</v>
          </cell>
          <cell r="I747">
            <v>10467.809982627386</v>
          </cell>
          <cell r="J747">
            <v>272.88983562496406</v>
          </cell>
          <cell r="K747">
            <v>646.37977957145688</v>
          </cell>
          <cell r="L747">
            <v>2550.468579553095</v>
          </cell>
          <cell r="M747">
            <v>504.21249178196967</v>
          </cell>
          <cell r="N747">
            <v>300.28432153940076</v>
          </cell>
          <cell r="O747">
            <v>1115.7508790989718</v>
          </cell>
          <cell r="P747">
            <v>571.81073391064706</v>
          </cell>
          <cell r="Q747">
            <v>426.54391628503595</v>
          </cell>
          <cell r="R747">
            <v>1441.2268713008614</v>
          </cell>
          <cell r="S747">
            <v>461.31118140880892</v>
          </cell>
          <cell r="T747">
            <v>373.29990690864526</v>
          </cell>
          <cell r="U747">
            <v>351.45503211459749</v>
          </cell>
          <cell r="V747">
            <v>354.61472873082067</v>
          </cell>
          <cell r="W747">
            <v>4799.397923580359</v>
          </cell>
          <cell r="X747" t="e">
            <v>#VALUE!</v>
          </cell>
          <cell r="Y747">
            <v>1378.1483071164985</v>
          </cell>
          <cell r="Z747" t="e">
            <v>#VALUE!</v>
          </cell>
          <cell r="AA747" t="e">
            <v>#VALUE!</v>
          </cell>
        </row>
        <row r="748">
          <cell r="C748" t="str">
            <v>Primary energy - 2020 (BL, IEA)</v>
          </cell>
          <cell r="E748">
            <v>88.064916645579501</v>
          </cell>
          <cell r="F748">
            <v>138.86984167769202</v>
          </cell>
          <cell r="G748">
            <v>279.83069466576927</v>
          </cell>
          <cell r="H748">
            <v>294.40745621427857</v>
          </cell>
          <cell r="I748">
            <v>3439.8304835631266</v>
          </cell>
          <cell r="J748">
            <v>247.14880156382966</v>
          </cell>
          <cell r="K748">
            <v>303.82826388464491</v>
          </cell>
          <cell r="L748">
            <v>1068.2772220242568</v>
          </cell>
          <cell r="M748">
            <v>257.59511862373938</v>
          </cell>
          <cell r="N748">
            <v>142.16247683207587</v>
          </cell>
          <cell r="O748">
            <v>421.17580432736014</v>
          </cell>
          <cell r="P748">
            <v>291.39460301361862</v>
          </cell>
          <cell r="Q748">
            <v>182.8292762136569</v>
          </cell>
          <cell r="R748">
            <v>745.08802334073823</v>
          </cell>
          <cell r="S748">
            <v>197.9017612234847</v>
          </cell>
          <cell r="T748">
            <v>135.43430371957169</v>
          </cell>
          <cell r="U748">
            <v>147.19329892754917</v>
          </cell>
          <cell r="V748">
            <v>180.89000731672513</v>
          </cell>
          <cell r="W748">
            <v>2193.2706976034297</v>
          </cell>
          <cell r="X748" t="e">
            <v>#VALUE!</v>
          </cell>
          <cell r="Y748">
            <v>566.06279217795395</v>
          </cell>
          <cell r="Z748" t="e">
            <v>#VALUE!</v>
          </cell>
          <cell r="AA748" t="e">
            <v>#VALUE!</v>
          </cell>
        </row>
        <row r="749">
          <cell r="C749" t="str">
            <v>Percent needed to meet target (BL, IEA)</v>
          </cell>
          <cell r="E749">
            <v>22.499999999999996</v>
          </cell>
          <cell r="F749">
            <v>35.08257854649132</v>
          </cell>
          <cell r="G749">
            <v>34.180527108344663</v>
          </cell>
          <cell r="H749">
            <v>29.557597483257052</v>
          </cell>
          <cell r="I749">
            <v>2.3774886911443693</v>
          </cell>
          <cell r="J749">
            <v>22.1294021550707</v>
          </cell>
          <cell r="K749">
            <v>4.6435547967586279</v>
          </cell>
          <cell r="L749">
            <v>0</v>
          </cell>
          <cell r="M749">
            <v>20.499999999999996</v>
          </cell>
          <cell r="N749">
            <v>16.249861266357964</v>
          </cell>
          <cell r="O749">
            <v>19.101787095179397</v>
          </cell>
          <cell r="P749">
            <v>36.999999999999993</v>
          </cell>
          <cell r="Q749">
            <v>32.499999999999993</v>
          </cell>
          <cell r="R749">
            <v>0</v>
          </cell>
          <cell r="S749">
            <v>27.763319673573022</v>
          </cell>
          <cell r="T749">
            <v>10.842102537358834</v>
          </cell>
          <cell r="U749">
            <v>21</v>
          </cell>
          <cell r="V749">
            <v>4.5047641496731323</v>
          </cell>
          <cell r="W749">
            <v>15.417563236427823</v>
          </cell>
          <cell r="X749" t="e">
            <v>#VALUE!</v>
          </cell>
          <cell r="Y749">
            <v>18.702660354717729</v>
          </cell>
          <cell r="Z749" t="e">
            <v>#VALUE!</v>
          </cell>
          <cell r="AA749" t="e">
            <v>#VALUE!</v>
          </cell>
        </row>
        <row r="750">
          <cell r="C750" t="str">
            <v>Total - growth in industry energy demand (BL, IEA)</v>
          </cell>
          <cell r="E750">
            <v>5.0028656182531973E-2</v>
          </cell>
          <cell r="F750">
            <v>0.14672791676457383</v>
          </cell>
          <cell r="G750">
            <v>2.8726288066028135E-3</v>
          </cell>
          <cell r="H750">
            <v>3.02727747807633E-2</v>
          </cell>
          <cell r="I750">
            <v>0.36026821906949169</v>
          </cell>
          <cell r="J750">
            <v>-2.1537790945602906E-2</v>
          </cell>
          <cell r="K750">
            <v>-5.5094881811234064E-2</v>
          </cell>
          <cell r="L750">
            <v>0.34455848375322706</v>
          </cell>
          <cell r="M750">
            <v>0.26274936510439434</v>
          </cell>
          <cell r="N750">
            <v>-7.2398483403231281E-2</v>
          </cell>
          <cell r="O750">
            <v>-9.4017369839630008E-2</v>
          </cell>
          <cell r="P750">
            <v>3.953042861269053E-3</v>
          </cell>
          <cell r="Q750">
            <v>1.5162762198936539E-2</v>
          </cell>
          <cell r="R750">
            <v>5.8176761111913951E-2</v>
          </cell>
          <cell r="S750">
            <v>-6.7694125686819373E-2</v>
          </cell>
          <cell r="T750">
            <v>-3.2382077990596059E-2</v>
          </cell>
          <cell r="U750">
            <v>7.6751555213870157E-2</v>
          </cell>
          <cell r="V750">
            <v>-1.4638554754961737E-2</v>
          </cell>
          <cell r="W750">
            <v>4.6635050063051617E-2</v>
          </cell>
          <cell r="X750" t="e">
            <v>#VALUE!</v>
          </cell>
          <cell r="Y750">
            <v>5.4757575340976361E-2</v>
          </cell>
          <cell r="Z750" t="e">
            <v>#VALUE!</v>
          </cell>
          <cell r="AA750" t="e">
            <v>#VALUE!</v>
          </cell>
        </row>
        <row r="751">
          <cell r="C751" t="str">
            <v>Coal - growth in industry energy demand (BL, IEA)</v>
          </cell>
          <cell r="E751">
            <v>0.98982202791772278</v>
          </cell>
          <cell r="F751">
            <v>1.0485362256150943</v>
          </cell>
          <cell r="G751">
            <v>0.9957243232685854</v>
          </cell>
          <cell r="H751">
            <v>0.98859393556966757</v>
          </cell>
          <cell r="I751">
            <v>1.3116134280671252</v>
          </cell>
          <cell r="J751">
            <v>0.94901667815932489</v>
          </cell>
          <cell r="K751">
            <v>0.92116797769895076</v>
          </cell>
          <cell r="L751">
            <v>1.4373193602340915</v>
          </cell>
          <cell r="M751">
            <v>1.2422930903333125</v>
          </cell>
          <cell r="N751">
            <v>0.8870062709458677</v>
          </cell>
          <cell r="O751">
            <v>0.96699632886975928</v>
          </cell>
          <cell r="P751">
            <v>1.0386391444836909</v>
          </cell>
          <cell r="Q751">
            <v>1.0159834212376653</v>
          </cell>
          <cell r="R751">
            <v>0.99965527880429794</v>
          </cell>
          <cell r="S751" t="e">
            <v>#DIV/0!</v>
          </cell>
          <cell r="T751">
            <v>0.97253748184536004</v>
          </cell>
          <cell r="U751">
            <v>1.0560808769590593</v>
          </cell>
          <cell r="V751">
            <v>0.81861119694587825</v>
          </cell>
          <cell r="W751">
            <v>1.0018437023630691</v>
          </cell>
          <cell r="X751" t="e">
            <v>#DIV/0!</v>
          </cell>
          <cell r="Y751" t="e">
            <v>#DIV/0!</v>
          </cell>
          <cell r="Z751" t="e">
            <v>#DIV/0!</v>
          </cell>
          <cell r="AA751" t="e">
            <v>#DIV/0!</v>
          </cell>
        </row>
        <row r="752">
          <cell r="C752" t="str">
            <v>Oil - growth in industry energy demand (BL, IEA)</v>
          </cell>
          <cell r="E752">
            <v>0.83414791615894879</v>
          </cell>
          <cell r="F752">
            <v>0.88352712694635638</v>
          </cell>
          <cell r="G752">
            <v>0.83902628166424764</v>
          </cell>
          <cell r="H752">
            <v>0.83301800955715588</v>
          </cell>
          <cell r="I752">
            <v>1.1052036309805149</v>
          </cell>
          <cell r="J752">
            <v>0.81899005777749001</v>
          </cell>
          <cell r="K752">
            <v>0.7971201370275417</v>
          </cell>
          <cell r="L752">
            <v>1.2111271063687314</v>
          </cell>
          <cell r="M752">
            <v>1.0467922977898312</v>
          </cell>
          <cell r="N752">
            <v>0.77398018945707703</v>
          </cell>
          <cell r="O752">
            <v>0.79140812411535744</v>
          </cell>
          <cell r="P752">
            <v>0.88632403943397309</v>
          </cell>
          <cell r="Q752">
            <v>0.856097186975741</v>
          </cell>
          <cell r="R752">
            <v>0.84233861915510044</v>
          </cell>
          <cell r="S752">
            <v>0.83833579092854427</v>
          </cell>
          <cell r="T752">
            <v>0.81948837454653689</v>
          </cell>
          <cell r="U752">
            <v>0.86772042034232222</v>
          </cell>
          <cell r="V752">
            <v>0.81319055705846344</v>
          </cell>
          <cell r="W752">
            <v>0.84418264850972746</v>
          </cell>
          <cell r="X752" t="e">
            <v>#VALUE!</v>
          </cell>
          <cell r="Y752">
            <v>0.87905360604177185</v>
          </cell>
          <cell r="Z752" t="e">
            <v>#VALUE!</v>
          </cell>
          <cell r="AA752" t="e">
            <v>#VALUE!</v>
          </cell>
        </row>
        <row r="753">
          <cell r="C753" t="str">
            <v>Natural gas - growth in industry energy demand (BL, IEA)</v>
          </cell>
          <cell r="E753">
            <v>1.1682935630309228</v>
          </cell>
          <cell r="F753">
            <v>1.4088735839674764</v>
          </cell>
          <cell r="G753">
            <v>1.1819986356251906</v>
          </cell>
          <cell r="H753">
            <v>1.1651306502438501</v>
          </cell>
          <cell r="I753">
            <v>2.2045342780386545</v>
          </cell>
          <cell r="J753">
            <v>1.1319273381348736</v>
          </cell>
          <cell r="K753">
            <v>1.0700340739568022</v>
          </cell>
          <cell r="L753">
            <v>2.6473520493612082</v>
          </cell>
          <cell r="M753">
            <v>1.9776675465954863</v>
          </cell>
          <cell r="N753">
            <v>1.0142739681107802</v>
          </cell>
          <cell r="O753">
            <v>1.1304028875126093</v>
          </cell>
          <cell r="P753">
            <v>1.4178076235906298</v>
          </cell>
          <cell r="Q753">
            <v>1.2305860440971204</v>
          </cell>
          <cell r="R753">
            <v>1.2074904633300945</v>
          </cell>
          <cell r="S753">
            <v>1.1960416407402292</v>
          </cell>
          <cell r="T753">
            <v>1.1428674883886878</v>
          </cell>
          <cell r="U753">
            <v>1.2813563349780366</v>
          </cell>
          <cell r="V753">
            <v>1.1213063739394284</v>
          </cell>
          <cell r="W753">
            <v>1.1965715924889087</v>
          </cell>
          <cell r="X753" t="e">
            <v>#VALUE!</v>
          </cell>
          <cell r="Y753">
            <v>1.3628692703226837</v>
          </cell>
          <cell r="Z753" t="e">
            <v>#VALUE!</v>
          </cell>
          <cell r="AA753" t="e">
            <v>#VALUE!</v>
          </cell>
        </row>
        <row r="754">
          <cell r="C754" t="str">
            <v>Other - growth in industry energy demand (BL, IEA)</v>
          </cell>
          <cell r="E754">
            <v>1.1440723002312192</v>
          </cell>
          <cell r="F754">
            <v>1.0823953487065159</v>
          </cell>
          <cell r="G754">
            <v>1.073200105028437</v>
          </cell>
          <cell r="H754">
            <v>1.066059209886161</v>
          </cell>
          <cell r="I754">
            <v>1.5300035613723981</v>
          </cell>
          <cell r="J754">
            <v>1.0654487124775118</v>
          </cell>
          <cell r="K754">
            <v>1.0630239997334676</v>
          </cell>
          <cell r="L754">
            <v>1.1237431501903796</v>
          </cell>
          <cell r="M754">
            <v>1.1032496512354266</v>
          </cell>
          <cell r="N754">
            <v>0.99640175764312355</v>
          </cell>
          <cell r="O754">
            <v>1.0785897695918245</v>
          </cell>
          <cell r="P754">
            <v>1.4111297736629367</v>
          </cell>
          <cell r="Q754">
            <v>1.0143923149713974</v>
          </cell>
          <cell r="R754">
            <v>1.1819070793593565</v>
          </cell>
          <cell r="S754">
            <v>0.994514214954479</v>
          </cell>
          <cell r="T754">
            <v>0.99057084035369691</v>
          </cell>
          <cell r="U754">
            <v>1.2318193586323773</v>
          </cell>
          <cell r="V754">
            <v>1.0614784469826966</v>
          </cell>
          <cell r="W754">
            <v>1.1882469346395295</v>
          </cell>
          <cell r="X754" t="e">
            <v>#VALUE!</v>
          </cell>
          <cell r="Y754">
            <v>1.1263287647185758</v>
          </cell>
          <cell r="Z754" t="e">
            <v>#VALUE!</v>
          </cell>
          <cell r="AA754" t="e">
            <v>#VALUE!</v>
          </cell>
        </row>
        <row r="755">
          <cell r="C755" t="str">
            <v>Total - growth in power energy demand (BL, IEA)</v>
          </cell>
          <cell r="E755">
            <v>-7.4075592589112338E-2</v>
          </cell>
          <cell r="F755">
            <v>5.3117840437848035E-2</v>
          </cell>
          <cell r="G755">
            <v>-7.9357367910052032E-2</v>
          </cell>
          <cell r="H755">
            <v>-4.7650698814804576E-2</v>
          </cell>
          <cell r="I755">
            <v>0.39558232318409647</v>
          </cell>
          <cell r="J755">
            <v>-1.1191086327261566E-2</v>
          </cell>
          <cell r="K755">
            <v>-0.25485419321517661</v>
          </cell>
          <cell r="L755">
            <v>0.85605784855262745</v>
          </cell>
          <cell r="M755">
            <v>0.18371714521466165</v>
          </cell>
          <cell r="N755">
            <v>-0.20586909234881831</v>
          </cell>
          <cell r="O755">
            <v>-5.465426790424667E-2</v>
          </cell>
          <cell r="P755">
            <v>-2.2108686029651558E-2</v>
          </cell>
          <cell r="Q755">
            <v>-6.4345983511138502E-2</v>
          </cell>
          <cell r="R755">
            <v>-9.331689735112722E-2</v>
          </cell>
          <cell r="S755">
            <v>-0.17890527157082281</v>
          </cell>
          <cell r="T755">
            <v>-0.14590869684977822</v>
          </cell>
          <cell r="U755">
            <v>4.229299279388167E-2</v>
          </cell>
          <cell r="V755">
            <v>-0.11796460083577208</v>
          </cell>
          <cell r="W755">
            <v>-4.9570688207882076E-3</v>
          </cell>
          <cell r="X755" t="e">
            <v>#VALUE!</v>
          </cell>
          <cell r="Y755">
            <v>9.2425603212928607E-3</v>
          </cell>
          <cell r="Z755" t="e">
            <v>#VALUE!</v>
          </cell>
          <cell r="AA755" t="e">
            <v>#VALUE!</v>
          </cell>
        </row>
        <row r="756">
          <cell r="C756" t="str">
            <v>Coal - growth in power energy demand (BL, IEA)</v>
          </cell>
          <cell r="E756">
            <v>-0.23917238035805435</v>
          </cell>
          <cell r="F756">
            <v>-6.5182440642083853E-2</v>
          </cell>
          <cell r="G756">
            <v>-0.23740932025586947</v>
          </cell>
          <cell r="H756">
            <v>-0.17765478190450529</v>
          </cell>
          <cell r="I756">
            <v>0.32180328946095177</v>
          </cell>
          <cell r="J756">
            <v>-0.39733292378495377</v>
          </cell>
          <cell r="K756">
            <v>-0.44012668791159826</v>
          </cell>
          <cell r="L756">
            <v>0.75032458879904729</v>
          </cell>
          <cell r="M756">
            <v>4.1797028937883417E-2</v>
          </cell>
          <cell r="N756">
            <v>-0.4020136172981546</v>
          </cell>
          <cell r="O756">
            <v>-0.22562543701683643</v>
          </cell>
          <cell r="P756">
            <v>-0.15770821962962822</v>
          </cell>
          <cell r="Q756">
            <v>-0.28567203410436198</v>
          </cell>
          <cell r="R756">
            <v>-0.28684340547133624</v>
          </cell>
          <cell r="S756" t="e">
            <v>#DIV/0!</v>
          </cell>
          <cell r="T756">
            <v>-0.19312862719234838</v>
          </cell>
          <cell r="U756">
            <v>-4.7674871301287156E-2</v>
          </cell>
          <cell r="V756">
            <v>-0.35356245215887733</v>
          </cell>
          <cell r="W756">
            <v>-0.12701341846683398</v>
          </cell>
          <cell r="X756" t="e">
            <v>#DIV/0!</v>
          </cell>
          <cell r="Y756" t="e">
            <v>#DIV/0!</v>
          </cell>
          <cell r="Z756" t="e">
            <v>#DIV/0!</v>
          </cell>
          <cell r="AA756" t="e">
            <v>#DIV/0!</v>
          </cell>
        </row>
        <row r="757">
          <cell r="C757" t="str">
            <v>Oil - growth in power energy demand (BL, IEA)</v>
          </cell>
          <cell r="E757">
            <v>7.6057518291769585E-2</v>
          </cell>
          <cell r="F757">
            <v>0.45592106974304258</v>
          </cell>
          <cell r="G757">
            <v>-9.1030237242948467E-2</v>
          </cell>
          <cell r="H757">
            <v>-1.8029525438484392E-2</v>
          </cell>
          <cell r="I757">
            <v>1.0069709619385676</v>
          </cell>
          <cell r="J757">
            <v>-0.21576585489030042</v>
          </cell>
          <cell r="K757">
            <v>-0.13828750417910338</v>
          </cell>
          <cell r="L757">
            <v>1.4411207455665671</v>
          </cell>
          <cell r="M757">
            <v>0.6410939031699816</v>
          </cell>
          <cell r="N757">
            <v>-0.14595285674822758</v>
          </cell>
          <cell r="O757">
            <v>0.23637092401452936</v>
          </cell>
          <cell r="P757">
            <v>0.30640477252408616</v>
          </cell>
          <cell r="Q757">
            <v>0.12758939502499089</v>
          </cell>
          <cell r="R757">
            <v>2.8317935591114129E-2</v>
          </cell>
          <cell r="S757">
            <v>0.15093316095926199</v>
          </cell>
          <cell r="T757" t="e">
            <v>#DIV/0!</v>
          </cell>
          <cell r="U757">
            <v>0.20564834465511742</v>
          </cell>
          <cell r="V757">
            <v>-6.228415281273314E-2</v>
          </cell>
          <cell r="W757">
            <v>0.14721136305117152</v>
          </cell>
          <cell r="X757" t="e">
            <v>#DIV/0!</v>
          </cell>
          <cell r="Y757" t="e">
            <v>#DIV/0!</v>
          </cell>
          <cell r="Z757" t="e">
            <v>#DIV/0!</v>
          </cell>
          <cell r="AA757" t="e">
            <v>#DIV/0!</v>
          </cell>
        </row>
        <row r="758">
          <cell r="C758" t="str">
            <v>Natural gas - growth in power energy demand (BL, IEA)</v>
          </cell>
          <cell r="E758">
            <v>-0.44182106871066862</v>
          </cell>
          <cell r="F758">
            <v>-0.22143002923168592</v>
          </cell>
          <cell r="G758">
            <v>-0.42238782891146792</v>
          </cell>
          <cell r="H758">
            <v>-0.37171614101894296</v>
          </cell>
          <cell r="I758">
            <v>0.14642700952362125</v>
          </cell>
          <cell r="J758">
            <v>-0.47417804646446843</v>
          </cell>
          <cell r="K758">
            <v>-0.42722571249389241</v>
          </cell>
          <cell r="L758">
            <v>0.56707147708707684</v>
          </cell>
          <cell r="M758">
            <v>-0.15831461151537371</v>
          </cell>
          <cell r="N758">
            <v>-0.45403415343869374</v>
          </cell>
          <cell r="O758">
            <v>-0.40846137926580506</v>
          </cell>
          <cell r="P758">
            <v>-0.30334563552126287</v>
          </cell>
          <cell r="Q758">
            <v>-0.46743665829103259</v>
          </cell>
          <cell r="R758">
            <v>-0.43123148185909865</v>
          </cell>
          <cell r="S758">
            <v>-0.57647709787736512</v>
          </cell>
          <cell r="T758">
            <v>0.3315941721660926</v>
          </cell>
          <cell r="U758">
            <v>-0.28653164612405846</v>
          </cell>
          <cell r="V758">
            <v>-0.38516224117963149</v>
          </cell>
          <cell r="W758">
            <v>-0.31506723636720052</v>
          </cell>
          <cell r="X758" t="e">
            <v>#VALUE!</v>
          </cell>
          <cell r="Y758">
            <v>-0.26840675313125562</v>
          </cell>
          <cell r="Z758" t="e">
            <v>#VALUE!</v>
          </cell>
          <cell r="AA758" t="e">
            <v>#VALUE!</v>
          </cell>
        </row>
        <row r="759">
          <cell r="C759" t="str">
            <v>Nuclear - growth in power energy demand (BL, IEA)</v>
          </cell>
          <cell r="E759">
            <v>-0.15688001451562125</v>
          </cell>
          <cell r="F759" t="e">
            <v>#DIV/0!</v>
          </cell>
          <cell r="G759">
            <v>-0.15579383187345361</v>
          </cell>
          <cell r="H759">
            <v>-7.3862709447801628E-2</v>
          </cell>
          <cell r="I759">
            <v>0.65160842898934201</v>
          </cell>
          <cell r="J759">
            <v>3.7460375906639115E-2</v>
          </cell>
          <cell r="K759">
            <v>-0.16191642429912126</v>
          </cell>
          <cell r="L759">
            <v>1.2698481534264374</v>
          </cell>
          <cell r="M759" t="e">
            <v>#DIV/0!</v>
          </cell>
          <cell r="N759" t="e">
            <v>#DIV/0!</v>
          </cell>
          <cell r="O759">
            <v>-0.17793308800070995</v>
          </cell>
          <cell r="P759">
            <v>3.097623274634986E-2</v>
          </cell>
          <cell r="Q759">
            <v>-0.20329109166573359</v>
          </cell>
          <cell r="R759">
            <v>-0.20399093498832457</v>
          </cell>
          <cell r="S759" t="e">
            <v>#DIV/0!</v>
          </cell>
          <cell r="T759">
            <v>0.45513051945321392</v>
          </cell>
          <cell r="U759" t="e">
            <v>#DIV/0!</v>
          </cell>
          <cell r="V759">
            <v>-0.11667005064084676</v>
          </cell>
          <cell r="W759">
            <v>1.3384104101931612E-2</v>
          </cell>
          <cell r="X759" t="e">
            <v>#DIV/0!</v>
          </cell>
          <cell r="Y759" t="e">
            <v>#DIV/0!</v>
          </cell>
          <cell r="Z759" t="e">
            <v>#DIV/0!</v>
          </cell>
          <cell r="AA759" t="e">
            <v>#DIV/0!</v>
          </cell>
        </row>
        <row r="760">
          <cell r="C760" t="str">
            <v>Other - growth in power energy demand (BL, IEA)</v>
          </cell>
          <cell r="E760">
            <v>-0.14116073962909206</v>
          </cell>
          <cell r="F760">
            <v>0.1086139265337885</v>
          </cell>
          <cell r="G760">
            <v>-2.3825180551933861E-2</v>
          </cell>
          <cell r="H760">
            <v>2.4849932553513487E-2</v>
          </cell>
          <cell r="I760">
            <v>0.66453750080063156</v>
          </cell>
          <cell r="J760">
            <v>-0.22767864071787947</v>
          </cell>
          <cell r="K760">
            <v>3.8156793316319056E-2</v>
          </cell>
          <cell r="L760">
            <v>1.2614516230986113</v>
          </cell>
          <cell r="M760">
            <v>0.16310983979297464</v>
          </cell>
          <cell r="N760">
            <v>-0.12911923787438587</v>
          </cell>
          <cell r="O760">
            <v>-0.18281697639311412</v>
          </cell>
          <cell r="P760">
            <v>-4.1666705122213675E-2</v>
          </cell>
          <cell r="Q760">
            <v>-0.21667150112764921</v>
          </cell>
          <cell r="R760">
            <v>-0.21344203077003335</v>
          </cell>
          <cell r="S760">
            <v>-0.43717751617356815</v>
          </cell>
          <cell r="T760">
            <v>0.3830928147085455</v>
          </cell>
          <cell r="U760">
            <v>1.6957308576398596E-2</v>
          </cell>
          <cell r="V760">
            <v>-7.0430441517481013E-2</v>
          </cell>
          <cell r="W760">
            <v>-1.5354088957597963E-2</v>
          </cell>
          <cell r="X760" t="e">
            <v>#VALUE!</v>
          </cell>
          <cell r="Y760">
            <v>5.0601404239254417E-2</v>
          </cell>
          <cell r="Z760" t="e">
            <v>#VALUE!</v>
          </cell>
          <cell r="AA760" t="e">
            <v>#VALUE!</v>
          </cell>
        </row>
        <row r="761">
          <cell r="C761" t="str">
            <v>Oil - growth in transport energy demand (BL, IEA)</v>
          </cell>
          <cell r="E761">
            <v>-0.11613798620694989</v>
          </cell>
          <cell r="F761">
            <v>-5.2538932269785782E-3</v>
          </cell>
          <cell r="G761">
            <v>-9.3823162746459868E-2</v>
          </cell>
          <cell r="H761">
            <v>-9.735724480040131E-2</v>
          </cell>
          <cell r="I761">
            <v>0.5030956080943394</v>
          </cell>
          <cell r="J761">
            <v>-9.5952513561731304E-2</v>
          </cell>
          <cell r="K761">
            <v>-0.10735582221530121</v>
          </cell>
          <cell r="L761">
            <v>0.70452824216997589</v>
          </cell>
          <cell r="M761">
            <v>6.7778188241684814E-2</v>
          </cell>
          <cell r="N761">
            <v>-0.12904095900229756</v>
          </cell>
          <cell r="O761">
            <v>-0.12947476147704656</v>
          </cell>
          <cell r="P761">
            <v>1.742815594694248E-2</v>
          </cell>
          <cell r="Q761">
            <v>-9.1267852537513031E-2</v>
          </cell>
          <cell r="R761">
            <v>-0.19664244021521424</v>
          </cell>
          <cell r="S761">
            <v>-0.50229479454017845</v>
          </cell>
          <cell r="T761">
            <v>-0.11313614888891703</v>
          </cell>
          <cell r="U761">
            <v>5.6065478368177726E-2</v>
          </cell>
          <cell r="V761">
            <v>-5.3524238040650797E-2</v>
          </cell>
          <cell r="W761">
            <v>-0.11908672952142067</v>
          </cell>
          <cell r="X761" t="e">
            <v>#VALUE!</v>
          </cell>
          <cell r="Y761">
            <v>-2.6392256534733701E-2</v>
          </cell>
          <cell r="Z761" t="e">
            <v>#VALUE!</v>
          </cell>
          <cell r="AA761" t="e">
            <v>#VALUE!</v>
          </cell>
        </row>
        <row r="762">
          <cell r="C762" t="str">
            <v>CO2 Emissions - 2016 (BL, IEA)</v>
          </cell>
          <cell r="E762">
            <v>191.79313089603954</v>
          </cell>
          <cell r="F762">
            <v>402.16317853664913</v>
          </cell>
          <cell r="G762">
            <v>416.85342030383663</v>
          </cell>
          <cell r="H762">
            <v>560.59696316918621</v>
          </cell>
          <cell r="I762">
            <v>9214.9230641185477</v>
          </cell>
          <cell r="J762">
            <v>287.97915442464137</v>
          </cell>
          <cell r="K762">
            <v>734.03269943290877</v>
          </cell>
          <cell r="L762">
            <v>2020.6490700180166</v>
          </cell>
          <cell r="M762">
            <v>462.06984416387434</v>
          </cell>
          <cell r="N762">
            <v>328.75708713273985</v>
          </cell>
          <cell r="O762">
            <v>1165.1137268277196</v>
          </cell>
          <cell r="P762">
            <v>592.12697629789659</v>
          </cell>
          <cell r="Q762">
            <v>440.92647566059031</v>
          </cell>
          <cell r="R762">
            <v>1421.1029993347427</v>
          </cell>
          <cell r="S762">
            <v>540.01553446832759</v>
          </cell>
          <cell r="T762">
            <v>411.2682509052928</v>
          </cell>
          <cell r="U762">
            <v>335.41115422511842</v>
          </cell>
          <cell r="V762">
            <v>369.90041791943997</v>
          </cell>
          <cell r="W762">
            <v>4865.3153917958953</v>
          </cell>
          <cell r="X762" t="e">
            <v>#VALUE!</v>
          </cell>
          <cell r="Y762">
            <v>1303.210449454288</v>
          </cell>
          <cell r="Z762" t="e">
            <v>#VALUE!</v>
          </cell>
          <cell r="AA762" t="e">
            <v>#VALUE!</v>
          </cell>
        </row>
        <row r="763">
          <cell r="C763" t="str">
            <v>Coal energy use - 2016 (BL, IEA)</v>
          </cell>
          <cell r="E763">
            <v>891.44499999999994</v>
          </cell>
          <cell r="F763">
            <v>41089.408000000003</v>
          </cell>
          <cell r="G763">
            <v>16304.438999999998</v>
          </cell>
          <cell r="H763">
            <v>17761.308000000001</v>
          </cell>
          <cell r="I763">
            <v>1882487.7599999993</v>
          </cell>
          <cell r="J763">
            <v>7231.152</v>
          </cell>
          <cell r="K763">
            <v>76943.840999999986</v>
          </cell>
          <cell r="L763">
            <v>374646.17300000001</v>
          </cell>
          <cell r="M763">
            <v>43312.916000000019</v>
          </cell>
          <cell r="N763">
            <v>10784.164999999999</v>
          </cell>
          <cell r="O763">
            <v>115740.96400000001</v>
          </cell>
          <cell r="P763">
            <v>81917.917000000001</v>
          </cell>
          <cell r="Q763">
            <v>12193.095999999998</v>
          </cell>
          <cell r="R763">
            <v>108873.21200000001</v>
          </cell>
          <cell r="S763">
            <v>0</v>
          </cell>
          <cell r="T763">
            <v>97328.041999999987</v>
          </cell>
          <cell r="U763">
            <v>38433.43</v>
          </cell>
          <cell r="V763">
            <v>8376.9380000000019</v>
          </cell>
          <cell r="W763">
            <v>324441.32899999997</v>
          </cell>
          <cell r="X763" t="e">
            <v>#VALUE!</v>
          </cell>
          <cell r="Y763">
            <v>171513.5544736842</v>
          </cell>
          <cell r="Z763" t="e">
            <v>#VALUE!</v>
          </cell>
          <cell r="AA763" t="e">
            <v>#VALUE!</v>
          </cell>
        </row>
        <row r="764">
          <cell r="C764" t="str">
            <v>Oil energy use - 2016 (BL, IEA)</v>
          </cell>
          <cell r="E764">
            <v>33751.741000000002</v>
          </cell>
          <cell r="F764">
            <v>48979.643000000004</v>
          </cell>
          <cell r="G764">
            <v>115496.24800000001</v>
          </cell>
          <cell r="H764">
            <v>106999.76399999998</v>
          </cell>
          <cell r="I764">
            <v>582647.72499999998</v>
          </cell>
          <cell r="J764">
            <v>75152.202000000005</v>
          </cell>
          <cell r="K764">
            <v>111990.84800000001</v>
          </cell>
          <cell r="L764">
            <v>211958.22299999991</v>
          </cell>
          <cell r="M764">
            <v>75605.531999999992</v>
          </cell>
          <cell r="N764">
            <v>57014.959999999992</v>
          </cell>
          <cell r="O764">
            <v>182662.93499999994</v>
          </cell>
          <cell r="P764">
            <v>127496.87299999999</v>
          </cell>
          <cell r="Q764">
            <v>94824.36500000002</v>
          </cell>
          <cell r="R764">
            <v>188398.4470000001</v>
          </cell>
          <cell r="S764">
            <v>154723.44899999996</v>
          </cell>
          <cell r="T764">
            <v>25636.382000000009</v>
          </cell>
          <cell r="U764">
            <v>46266.484999999986</v>
          </cell>
          <cell r="V764">
            <v>74321.218000000023</v>
          </cell>
          <cell r="W764">
            <v>841978.97499999998</v>
          </cell>
          <cell r="X764" t="e">
            <v>#VALUE!</v>
          </cell>
          <cell r="Y764">
            <v>166100.31657894739</v>
          </cell>
          <cell r="Z764" t="e">
            <v>#VALUE!</v>
          </cell>
          <cell r="AA764" t="e">
            <v>#VALUE!</v>
          </cell>
        </row>
        <row r="765">
          <cell r="C765" t="str">
            <v>Natural gas energy use - 2016 (BL, IEA)</v>
          </cell>
          <cell r="E765">
            <v>44164.639000000003</v>
          </cell>
          <cell r="F765">
            <v>35470.528999999995</v>
          </cell>
          <cell r="G765">
            <v>29918.423000000003</v>
          </cell>
          <cell r="H765">
            <v>91728.699000000008</v>
          </cell>
          <cell r="I765">
            <v>168091.31599999999</v>
          </cell>
          <cell r="J765">
            <v>37916.121999999996</v>
          </cell>
          <cell r="K765">
            <v>72208.942999999999</v>
          </cell>
          <cell r="L765">
            <v>47033.748999999996</v>
          </cell>
          <cell r="M765">
            <v>35823.130000000012</v>
          </cell>
          <cell r="N765">
            <v>58032.072999999989</v>
          </cell>
          <cell r="O765">
            <v>109778.375</v>
          </cell>
          <cell r="P765">
            <v>40598.904000000002</v>
          </cell>
          <cell r="Q765">
            <v>62295.335000000006</v>
          </cell>
          <cell r="R765">
            <v>370604.21399999998</v>
          </cell>
          <cell r="S765">
            <v>74165.476999999999</v>
          </cell>
          <cell r="T765">
            <v>4423.8600000000006</v>
          </cell>
          <cell r="U765">
            <v>37846.346000000005</v>
          </cell>
          <cell r="V765">
            <v>68034.221999999994</v>
          </cell>
          <cell r="W765">
            <v>636755.95499999996</v>
          </cell>
          <cell r="X765" t="e">
            <v>#VALUE!</v>
          </cell>
          <cell r="Y765">
            <v>106573.17426315788</v>
          </cell>
          <cell r="Z765" t="e">
            <v>#VALUE!</v>
          </cell>
          <cell r="AA765" t="e">
            <v>#VALUE!</v>
          </cell>
        </row>
        <row r="766">
          <cell r="C766" t="str">
            <v>CO2 Emissions - 2030 (BL, IEA)</v>
          </cell>
          <cell r="E766">
            <v>187.68180080420979</v>
          </cell>
          <cell r="F766">
            <v>418.20360994225308</v>
          </cell>
          <cell r="G766">
            <v>378.04573041830724</v>
          </cell>
          <cell r="H766">
            <v>536.60861426490374</v>
          </cell>
          <cell r="I766">
            <v>12356.568253953055</v>
          </cell>
          <cell r="J766">
            <v>266.28792604486557</v>
          </cell>
          <cell r="K766">
            <v>591.4650014457842</v>
          </cell>
          <cell r="L766">
            <v>3267.9397655127805</v>
          </cell>
          <cell r="M766">
            <v>546.05160771626356</v>
          </cell>
          <cell r="N766">
            <v>278.97267220424067</v>
          </cell>
          <cell r="O766">
            <v>1073.1018261446293</v>
          </cell>
          <cell r="P766">
            <v>583.84086604831157</v>
          </cell>
          <cell r="Q766">
            <v>418.20076883802432</v>
          </cell>
          <cell r="R766">
            <v>1428.1214046903124</v>
          </cell>
          <cell r="S766">
            <v>425.92440673197575</v>
          </cell>
          <cell r="T766">
            <v>358.99337272385861</v>
          </cell>
          <cell r="U766">
            <v>352.13271015183739</v>
          </cell>
          <cell r="V766">
            <v>345.18999514976502</v>
          </cell>
          <cell r="W766">
            <v>4677.3746981775266</v>
          </cell>
          <cell r="X766" t="e">
            <v>#VALUE!</v>
          </cell>
          <cell r="Y766">
            <v>1499.5107911033108</v>
          </cell>
          <cell r="Z766" t="e">
            <v>#VALUE!</v>
          </cell>
          <cell r="AA766" t="e">
            <v>#VALUE!</v>
          </cell>
        </row>
        <row r="767">
          <cell r="C767" t="str">
            <v>Coal energy use - 2030 (BL, IEA)</v>
          </cell>
          <cell r="E767">
            <v>735.14429376996054</v>
          </cell>
          <cell r="F767">
            <v>38550.886953019617</v>
          </cell>
          <cell r="G767">
            <v>14831.73475056078</v>
          </cell>
          <cell r="H767">
            <v>15151.824647091236</v>
          </cell>
          <cell r="I767">
            <v>2479470.9061493133</v>
          </cell>
          <cell r="J767">
            <v>6008.1069204810028</v>
          </cell>
          <cell r="K767">
            <v>48929.365046471285</v>
          </cell>
          <cell r="L767">
            <v>618318.97313923098</v>
          </cell>
          <cell r="M767">
            <v>47026.385843004617</v>
          </cell>
          <cell r="N767">
            <v>7017.0616595525598</v>
          </cell>
          <cell r="O767">
            <v>98136.594863292179</v>
          </cell>
          <cell r="P767">
            <v>74044.092912766369</v>
          </cell>
          <cell r="Q767">
            <v>9669.2164652326483</v>
          </cell>
          <cell r="R767">
            <v>94039.856785426266</v>
          </cell>
          <cell r="S767">
            <v>0</v>
          </cell>
          <cell r="T767">
            <v>84798.925681545748</v>
          </cell>
          <cell r="U767">
            <v>38319.192166643639</v>
          </cell>
          <cell r="V767">
            <v>5579.4613811905965</v>
          </cell>
          <cell r="W767">
            <v>284325.99344807782</v>
          </cell>
          <cell r="X767" t="e">
            <v>#VALUE!</v>
          </cell>
          <cell r="Y767">
            <v>208681.7749003511</v>
          </cell>
          <cell r="Z767" t="e">
            <v>#VALUE!</v>
          </cell>
          <cell r="AA767" t="e">
            <v>#VALUE!</v>
          </cell>
        </row>
        <row r="768">
          <cell r="C768" t="str">
            <v>Oil energy use - 2030 (BL, IEA)</v>
          </cell>
          <cell r="E768">
            <v>27404.536790402166</v>
          </cell>
          <cell r="F768">
            <v>46036.312855557495</v>
          </cell>
          <cell r="G768">
            <v>100030.39132462459</v>
          </cell>
          <cell r="H768">
            <v>92248.628451085257</v>
          </cell>
          <cell r="I768">
            <v>731546.32757621713</v>
          </cell>
          <cell r="J768">
            <v>64439.602431525869</v>
          </cell>
          <cell r="K768">
            <v>93892.111943989788</v>
          </cell>
          <cell r="L768">
            <v>298156.85788978252</v>
          </cell>
          <cell r="M768">
            <v>79289.481111250614</v>
          </cell>
          <cell r="N768">
            <v>46008.816609668436</v>
          </cell>
          <cell r="O768">
            <v>146033.27937974874</v>
          </cell>
          <cell r="P768">
            <v>115713.01375794194</v>
          </cell>
          <cell r="Q768">
            <v>81247.483399452729</v>
          </cell>
          <cell r="R768">
            <v>155907.22875844437</v>
          </cell>
          <cell r="S768">
            <v>97106.029826886399</v>
          </cell>
          <cell r="T768">
            <v>22189.153752333747</v>
          </cell>
          <cell r="U768">
            <v>44004.895493155855</v>
          </cell>
          <cell r="V768">
            <v>65296.631942736829</v>
          </cell>
          <cell r="W768">
            <v>727575.21943482407</v>
          </cell>
          <cell r="X768" t="e">
            <v>#VALUE!</v>
          </cell>
          <cell r="Y768">
            <v>159690.8422489278</v>
          </cell>
          <cell r="Z768" t="e">
            <v>#VALUE!</v>
          </cell>
          <cell r="AA768" t="e">
            <v>#VALUE!</v>
          </cell>
        </row>
        <row r="769">
          <cell r="C769" t="str">
            <v>Natural gas energy use - 2030 (BL, IEA)</v>
          </cell>
          <cell r="E769">
            <v>50160.363865371379</v>
          </cell>
          <cell r="F769">
            <v>50538.945074921845</v>
          </cell>
          <cell r="G769">
            <v>32415.815252976554</v>
          </cell>
          <cell r="H769">
            <v>104160.3251380478</v>
          </cell>
          <cell r="I769">
            <v>363989.77706830547</v>
          </cell>
          <cell r="J769">
            <v>40894.42477754334</v>
          </cell>
          <cell r="K769">
            <v>74097.539704694442</v>
          </cell>
          <cell r="L769">
            <v>121575.45743933179</v>
          </cell>
          <cell r="M769">
            <v>66058.184682789884</v>
          </cell>
          <cell r="N769">
            <v>55217.595839607537</v>
          </cell>
          <cell r="O769">
            <v>131972.70464733691</v>
          </cell>
          <cell r="P769">
            <v>55279.624029985207</v>
          </cell>
          <cell r="Q769">
            <v>72930.069008705919</v>
          </cell>
          <cell r="R769">
            <v>419538.23480823147</v>
          </cell>
          <cell r="S769">
            <v>86452.858074122705</v>
          </cell>
          <cell r="T769">
            <v>5055.8857671831811</v>
          </cell>
          <cell r="U769">
            <v>47381.480874457877</v>
          </cell>
          <cell r="V769">
            <v>72052.319504254803</v>
          </cell>
          <cell r="W769">
            <v>749696.24997653707</v>
          </cell>
          <cell r="X769" t="e">
            <v>#VALUE!</v>
          </cell>
          <cell r="Y769">
            <v>136814.09765970553</v>
          </cell>
          <cell r="Z769" t="e">
            <v>#VALUE!</v>
          </cell>
          <cell r="AA769" t="e">
            <v>#VALUE!</v>
          </cell>
        </row>
        <row r="770">
          <cell r="C770" t="str">
            <v>Percent needed to meet target (BL, Low Sens)</v>
          </cell>
          <cell r="E770">
            <v>22.499999999999996</v>
          </cell>
          <cell r="F770">
            <v>29.409301404552906</v>
          </cell>
          <cell r="G770">
            <v>34.180527108344663</v>
          </cell>
          <cell r="H770">
            <v>27.146598867994125</v>
          </cell>
          <cell r="I770">
            <v>20.578669686731676</v>
          </cell>
          <cell r="J770">
            <v>20.968212803830529</v>
          </cell>
          <cell r="K770">
            <v>0</v>
          </cell>
          <cell r="L770">
            <v>0</v>
          </cell>
          <cell r="M770">
            <v>20.499999999999996</v>
          </cell>
          <cell r="N770">
            <v>13.58144339896965</v>
          </cell>
          <cell r="O770">
            <v>18.082232968804888</v>
          </cell>
          <cell r="P770">
            <v>36.999999999999993</v>
          </cell>
          <cell r="Q770">
            <v>32.499999999999993</v>
          </cell>
          <cell r="R770">
            <v>0</v>
          </cell>
          <cell r="S770">
            <v>27.763319673573015</v>
          </cell>
          <cell r="T770">
            <v>10.84210253735883</v>
          </cell>
          <cell r="U770">
            <v>20.999999999999996</v>
          </cell>
          <cell r="V770">
            <v>0</v>
          </cell>
          <cell r="W770">
            <v>15.417563236427826</v>
          </cell>
          <cell r="X770" t="e">
            <v>#VALUE!</v>
          </cell>
          <cell r="Y770">
            <v>18.498419562452007</v>
          </cell>
          <cell r="Z770" t="e">
            <v>#VALUE!</v>
          </cell>
          <cell r="AA770" t="e">
            <v>#VALUE!</v>
          </cell>
        </row>
        <row r="771">
          <cell r="C771" t="str">
            <v>CO2 Emissions - 2016 (BL, Low Sens)</v>
          </cell>
          <cell r="E771">
            <v>191.79313089603954</v>
          </cell>
          <cell r="F771">
            <v>402.16317853664913</v>
          </cell>
          <cell r="G771">
            <v>416.85342030383663</v>
          </cell>
          <cell r="H771">
            <v>560.59696316918621</v>
          </cell>
          <cell r="I771">
            <v>9214.9230641185477</v>
          </cell>
          <cell r="J771">
            <v>287.97915442464137</v>
          </cell>
          <cell r="K771">
            <v>734.03269943290877</v>
          </cell>
          <cell r="L771">
            <v>2020.6490700180166</v>
          </cell>
          <cell r="M771">
            <v>462.06984416387434</v>
          </cell>
          <cell r="N771">
            <v>328.75708713273985</v>
          </cell>
          <cell r="O771">
            <v>1165.1137268277196</v>
          </cell>
          <cell r="P771">
            <v>592.12697629789659</v>
          </cell>
          <cell r="Q771">
            <v>440.92647566059031</v>
          </cell>
          <cell r="R771">
            <v>1421.1029993347427</v>
          </cell>
          <cell r="S771">
            <v>540.01553446832759</v>
          </cell>
          <cell r="T771">
            <v>411.2682509052928</v>
          </cell>
          <cell r="U771">
            <v>335.41115422511842</v>
          </cell>
          <cell r="V771">
            <v>369.90041791943997</v>
          </cell>
          <cell r="W771">
            <v>4865.3153917958953</v>
          </cell>
          <cell r="X771" t="e">
            <v>#VALUE!</v>
          </cell>
          <cell r="Y771">
            <v>1303.210449454288</v>
          </cell>
          <cell r="Z771" t="e">
            <v>#VALUE!</v>
          </cell>
          <cell r="AA771" t="e">
            <v>#VALUE!</v>
          </cell>
        </row>
        <row r="772">
          <cell r="C772" t="str">
            <v>CO2 Emissions - 2017 (BL, Low Sens)</v>
          </cell>
          <cell r="E772">
            <v>198.38828664867538</v>
          </cell>
          <cell r="F772">
            <v>408.87095593408901</v>
          </cell>
          <cell r="G772">
            <v>424.43480381336326</v>
          </cell>
          <cell r="H772">
            <v>579.78608283811548</v>
          </cell>
          <cell r="I772">
            <v>8889.1238466914274</v>
          </cell>
          <cell r="J772">
            <v>305.33704402391675</v>
          </cell>
          <cell r="K772">
            <v>753.57273108987908</v>
          </cell>
          <cell r="L772">
            <v>2026.3151194091022</v>
          </cell>
          <cell r="M772">
            <v>481.71569521518802</v>
          </cell>
          <cell r="N772">
            <v>351.45037085279108</v>
          </cell>
          <cell r="O772">
            <v>1225.0884838714342</v>
          </cell>
          <cell r="P772">
            <v>575.70012896280082</v>
          </cell>
          <cell r="Q772">
            <v>441.62349971216162</v>
          </cell>
          <cell r="R772">
            <v>1541.3063626254436</v>
          </cell>
          <cell r="S772">
            <v>554.98285477016293</v>
          </cell>
          <cell r="T772">
            <v>385.41887112455629</v>
          </cell>
          <cell r="U772">
            <v>349.87065955218742</v>
          </cell>
          <cell r="V772">
            <v>398.89252543585053</v>
          </cell>
          <cell r="W772">
            <v>4922.3978610534377</v>
          </cell>
          <cell r="X772" t="e">
            <v>#VALUE!</v>
          </cell>
          <cell r="Y772">
            <v>1306.0145359802409</v>
          </cell>
          <cell r="Z772" t="e">
            <v>#VALUE!</v>
          </cell>
          <cell r="AA772" t="e">
            <v>#VALUE!</v>
          </cell>
        </row>
        <row r="773">
          <cell r="C773" t="str">
            <v>CO2 Emissions - 2020 (BL, Low Sens)</v>
          </cell>
          <cell r="E773">
            <v>183.15080644055627</v>
          </cell>
          <cell r="F773">
            <v>383.50731240828713</v>
          </cell>
          <cell r="G773">
            <v>401.84436437037209</v>
          </cell>
          <cell r="H773">
            <v>554.54517707574257</v>
          </cell>
          <cell r="I773">
            <v>8799.840165445039</v>
          </cell>
          <cell r="J773">
            <v>274.73910015592406</v>
          </cell>
          <cell r="K773">
            <v>639.14055165499144</v>
          </cell>
          <cell r="L773">
            <v>2026.6091509921584</v>
          </cell>
          <cell r="M773">
            <v>470.24970075815759</v>
          </cell>
          <cell r="N773">
            <v>302.96979511612932</v>
          </cell>
          <cell r="O773">
            <v>1137.3274642826818</v>
          </cell>
          <cell r="P773">
            <v>544.4350708258421</v>
          </cell>
          <cell r="Q773">
            <v>421.63836522368081</v>
          </cell>
          <cell r="R773">
            <v>1372.9712580924454</v>
          </cell>
          <cell r="S773">
            <v>495.28463477367893</v>
          </cell>
          <cell r="T773">
            <v>362.52844419052383</v>
          </cell>
          <cell r="U773">
            <v>321.19077261869603</v>
          </cell>
          <cell r="V773">
            <v>344.76987782667811</v>
          </cell>
          <cell r="W773">
            <v>4715.6379027943985</v>
          </cell>
          <cell r="X773" t="e">
            <v>#VALUE!</v>
          </cell>
          <cell r="Y773">
            <v>1250.1252586866306</v>
          </cell>
          <cell r="Z773" t="e">
            <v>#VALUE!</v>
          </cell>
          <cell r="AA773" t="e">
            <v>#VALUE!</v>
          </cell>
        </row>
        <row r="774">
          <cell r="C774" t="str">
            <v>CO2 Emissions - 2030 (BL, Low Sens)</v>
          </cell>
          <cell r="E774">
            <v>175.9354077240298</v>
          </cell>
          <cell r="F774">
            <v>384.59316227465433</v>
          </cell>
          <cell r="G774">
            <v>378.17259060932156</v>
          </cell>
          <cell r="H774">
            <v>518.85017600631613</v>
          </cell>
          <cell r="I774">
            <v>10208.425056611137</v>
          </cell>
          <cell r="J774">
            <v>262.37544076448569</v>
          </cell>
          <cell r="K774">
            <v>548.41668166015404</v>
          </cell>
          <cell r="L774">
            <v>2476.6933994979977</v>
          </cell>
          <cell r="M774">
            <v>466.8876419209364</v>
          </cell>
          <cell r="N774">
            <v>270.35860026990355</v>
          </cell>
          <cell r="O774">
            <v>1059.7459274853172</v>
          </cell>
          <cell r="P774">
            <v>546.81509310360275</v>
          </cell>
          <cell r="Q774">
            <v>403.02866140236983</v>
          </cell>
          <cell r="R774">
            <v>1309.781334279804</v>
          </cell>
          <cell r="S774">
            <v>424.18301542537478</v>
          </cell>
          <cell r="T774">
            <v>368.69538871785403</v>
          </cell>
          <cell r="U774">
            <v>321.15034766827381</v>
          </cell>
          <cell r="V774">
            <v>325.10269892568505</v>
          </cell>
          <cell r="W774">
            <v>4466.3589902839167</v>
          </cell>
          <cell r="X774" t="e">
            <v>#VALUE!</v>
          </cell>
          <cell r="Y774">
            <v>1311.3457691911121</v>
          </cell>
          <cell r="Z774" t="e">
            <v>#VALUE!</v>
          </cell>
          <cell r="AA774" t="e">
            <v>#VALUE!</v>
          </cell>
        </row>
        <row r="775">
          <cell r="C775" t="str">
            <v>Percent needed to meet target (BL, High Sens)</v>
          </cell>
          <cell r="E775">
            <v>22.499999999999996</v>
          </cell>
          <cell r="F775">
            <v>46.824173305408166</v>
          </cell>
          <cell r="G775">
            <v>34.180527108344663</v>
          </cell>
          <cell r="H775">
            <v>40.102699075505967</v>
          </cell>
          <cell r="I775">
            <v>0</v>
          </cell>
          <cell r="J775">
            <v>32.420076271648604</v>
          </cell>
          <cell r="K775">
            <v>17.780619995071898</v>
          </cell>
          <cell r="L775">
            <v>0</v>
          </cell>
          <cell r="M775">
            <v>20.499999999999989</v>
          </cell>
          <cell r="N775">
            <v>24.223378788666412</v>
          </cell>
          <cell r="O775">
            <v>27.444254734927732</v>
          </cell>
          <cell r="P775">
            <v>37</v>
          </cell>
          <cell r="Q775">
            <v>32.499999999999993</v>
          </cell>
          <cell r="R775">
            <v>2.507659717592273</v>
          </cell>
          <cell r="S775">
            <v>27.763319673573012</v>
          </cell>
          <cell r="T775">
            <v>10.842102537358828</v>
          </cell>
          <cell r="U775">
            <v>20.999999999999993</v>
          </cell>
          <cell r="V775">
            <v>15.348090101247175</v>
          </cell>
          <cell r="W775">
            <v>15.417563236427831</v>
          </cell>
          <cell r="X775" t="e">
            <v>#VALUE!</v>
          </cell>
          <cell r="Y775">
            <v>22.544971818198555</v>
          </cell>
          <cell r="Z775" t="e">
            <v>#VALUE!</v>
          </cell>
          <cell r="AA775" t="e">
            <v>#VALUE!</v>
          </cell>
        </row>
        <row r="776">
          <cell r="C776" t="str">
            <v>CO2 Emissions - 2016 (BL, High Sens)</v>
          </cell>
          <cell r="E776">
            <v>191.79313089603954</v>
          </cell>
          <cell r="F776">
            <v>402.16317853664913</v>
          </cell>
          <cell r="G776">
            <v>416.85342030383663</v>
          </cell>
          <cell r="H776">
            <v>560.59696316918621</v>
          </cell>
          <cell r="I776">
            <v>9214.9230641185477</v>
          </cell>
          <cell r="J776">
            <v>287.97915442464137</v>
          </cell>
          <cell r="K776">
            <v>734.03269943290877</v>
          </cell>
          <cell r="L776">
            <v>2020.6490700180166</v>
          </cell>
          <cell r="M776">
            <v>462.06984416387434</v>
          </cell>
          <cell r="N776">
            <v>328.75708713273985</v>
          </cell>
          <cell r="O776">
            <v>1165.1137268277196</v>
          </cell>
          <cell r="P776">
            <v>592.12697629789659</v>
          </cell>
          <cell r="Q776">
            <v>440.92647566059031</v>
          </cell>
          <cell r="R776">
            <v>1421.1029993347427</v>
          </cell>
          <cell r="S776">
            <v>540.01553446832759</v>
          </cell>
          <cell r="T776">
            <v>411.2682509052928</v>
          </cell>
          <cell r="U776">
            <v>335.41115422511842</v>
          </cell>
          <cell r="V776">
            <v>369.90041791943997</v>
          </cell>
          <cell r="W776">
            <v>4865.3153917958953</v>
          </cell>
          <cell r="X776" t="e">
            <v>#VALUE!</v>
          </cell>
          <cell r="Y776">
            <v>1303.210449454288</v>
          </cell>
          <cell r="Z776" t="e">
            <v>#VALUE!</v>
          </cell>
          <cell r="AA776" t="e">
            <v>#VALUE!</v>
          </cell>
        </row>
        <row r="777">
          <cell r="C777" t="str">
            <v>CO2 Emissions - 2017 (BL, High Sens)</v>
          </cell>
          <cell r="E777">
            <v>202.34805840561074</v>
          </cell>
          <cell r="F777">
            <v>416.16608095014703</v>
          </cell>
          <cell r="G777">
            <v>427.80127806279967</v>
          </cell>
          <cell r="H777">
            <v>592.75466247075735</v>
          </cell>
          <cell r="I777">
            <v>9255.7337208338668</v>
          </cell>
          <cell r="J777">
            <v>310.10729886144634</v>
          </cell>
          <cell r="K777">
            <v>768.525410849575</v>
          </cell>
          <cell r="L777">
            <v>2127.3782619667427</v>
          </cell>
          <cell r="M777">
            <v>498.10276373398608</v>
          </cell>
          <cell r="N777">
            <v>356.31120663959911</v>
          </cell>
          <cell r="O777">
            <v>1242.9036917809442</v>
          </cell>
          <cell r="P777">
            <v>587.63016557102389</v>
          </cell>
          <cell r="Q777">
            <v>448.0292121396534</v>
          </cell>
          <cell r="R777">
            <v>1561.2447711967695</v>
          </cell>
          <cell r="S777">
            <v>558.50609392713397</v>
          </cell>
          <cell r="T777">
            <v>388.05799346781777</v>
          </cell>
          <cell r="U777">
            <v>367.49967864607288</v>
          </cell>
          <cell r="V777">
            <v>404.77340535033784</v>
          </cell>
          <cell r="W777">
            <v>5005.4231681689434</v>
          </cell>
          <cell r="X777" t="e">
            <v>#VALUE!</v>
          </cell>
          <cell r="Y777">
            <v>1343.1208906854329</v>
          </cell>
          <cell r="Z777" t="e">
            <v>#VALUE!</v>
          </cell>
          <cell r="AA777" t="e">
            <v>#VALUE!</v>
          </cell>
        </row>
        <row r="778">
          <cell r="C778" t="str">
            <v>CO2 Emissions - 2020 (BL, High Sens)</v>
          </cell>
          <cell r="E778">
            <v>195.47000503856049</v>
          </cell>
          <cell r="F778">
            <v>413.37917729066731</v>
          </cell>
          <cell r="G778">
            <v>421.23198285940248</v>
          </cell>
          <cell r="H778">
            <v>591.13493477264512</v>
          </cell>
          <cell r="I778">
            <v>10286.782882861389</v>
          </cell>
          <cell r="J778">
            <v>287.94244609809118</v>
          </cell>
          <cell r="K778">
            <v>676.34817091529476</v>
          </cell>
          <cell r="L778">
            <v>2474.6659467440186</v>
          </cell>
          <cell r="M778">
            <v>538.79260412650694</v>
          </cell>
          <cell r="N778">
            <v>313.67494701591164</v>
          </cell>
          <cell r="O778">
            <v>1176.6824099089224</v>
          </cell>
          <cell r="P778">
            <v>586.77864582262873</v>
          </cell>
          <cell r="Q778">
            <v>444.67284228404895</v>
          </cell>
          <cell r="R778">
            <v>1452.571808726585</v>
          </cell>
          <cell r="S778">
            <v>520.88365765486378</v>
          </cell>
          <cell r="T778">
            <v>372.23196515756757</v>
          </cell>
          <cell r="U778">
            <v>356.66544669001627</v>
          </cell>
          <cell r="V778">
            <v>361.74145692345166</v>
          </cell>
          <cell r="W778">
            <v>5060.2595450695108</v>
          </cell>
          <cell r="X778" t="e">
            <v>#VALUE!</v>
          </cell>
          <cell r="Y778">
            <v>1396.4163618926361</v>
          </cell>
          <cell r="Z778" t="e">
            <v>#VALUE!</v>
          </cell>
          <cell r="AA778" t="e">
            <v>#VALUE!</v>
          </cell>
        </row>
        <row r="779">
          <cell r="C779" t="str">
            <v>CO2 Emissions - 2030 (BL, High Sens)</v>
          </cell>
          <cell r="E779">
            <v>224.45827828726635</v>
          </cell>
          <cell r="F779">
            <v>510.54589439530264</v>
          </cell>
          <cell r="G779">
            <v>452.03996052700427</v>
          </cell>
          <cell r="H779">
            <v>631.08018920001621</v>
          </cell>
          <cell r="I779">
            <v>17199.849875686508</v>
          </cell>
          <cell r="J779">
            <v>306.83668841284521</v>
          </cell>
          <cell r="K779">
            <v>685.96965820734079</v>
          </cell>
          <cell r="L779">
            <v>5150.6289129789538</v>
          </cell>
          <cell r="M779">
            <v>754.91748524763909</v>
          </cell>
          <cell r="N779">
            <v>308.32728652337357</v>
          </cell>
          <cell r="O779">
            <v>1196.487193162229</v>
          </cell>
          <cell r="P779">
            <v>705.07573119004178</v>
          </cell>
          <cell r="Q779">
            <v>497.52220062993666</v>
          </cell>
          <cell r="R779">
            <v>1608.8828060300846</v>
          </cell>
          <cell r="S779">
            <v>516.71259977512614</v>
          </cell>
          <cell r="T779">
            <v>416.79006439852645</v>
          </cell>
          <cell r="U779">
            <v>425.44810668059097</v>
          </cell>
          <cell r="V779">
            <v>389.40645331483131</v>
          </cell>
          <cell r="W779">
            <v>5555.9871988686218</v>
          </cell>
          <cell r="X779" t="e">
            <v>#VALUE!</v>
          </cell>
          <cell r="Y779">
            <v>1975.6298201850652</v>
          </cell>
          <cell r="Z779" t="e">
            <v>#VALUE!</v>
          </cell>
          <cell r="AA779" t="e">
            <v>#VALUE!</v>
          </cell>
        </row>
        <row r="780">
          <cell r="C780" t="str">
            <v>CO2 Emissions - 2016 (BL, EIA)</v>
          </cell>
          <cell r="E780">
            <v>191.79313089603954</v>
          </cell>
          <cell r="F780">
            <v>402.16317853664913</v>
          </cell>
          <cell r="G780">
            <v>416.85342030383663</v>
          </cell>
          <cell r="H780">
            <v>560.59696316918621</v>
          </cell>
          <cell r="I780">
            <v>9214.9230641185477</v>
          </cell>
          <cell r="J780">
            <v>287.97915442464137</v>
          </cell>
          <cell r="K780">
            <v>734.03269943290877</v>
          </cell>
          <cell r="L780">
            <v>2020.6490700180166</v>
          </cell>
          <cell r="M780">
            <v>462.06984416387434</v>
          </cell>
          <cell r="N780">
            <v>328.75708713273985</v>
          </cell>
          <cell r="O780">
            <v>1165.1137268277196</v>
          </cell>
          <cell r="P780">
            <v>592.12697629789659</v>
          </cell>
          <cell r="Q780">
            <v>440.92647566059031</v>
          </cell>
          <cell r="R780">
            <v>1421.1029993347427</v>
          </cell>
          <cell r="S780">
            <v>540.01553446832759</v>
          </cell>
          <cell r="T780">
            <v>411.2682509052928</v>
          </cell>
          <cell r="U780">
            <v>335.41115422511842</v>
          </cell>
          <cell r="V780">
            <v>369.90041791943997</v>
          </cell>
          <cell r="W780">
            <v>4865.3153917958953</v>
          </cell>
          <cell r="X780" t="e">
            <v>#VALUE!</v>
          </cell>
          <cell r="Y780">
            <v>1303.210449454288</v>
          </cell>
          <cell r="Z780" t="e">
            <v>#VALUE!</v>
          </cell>
          <cell r="AA780" t="e">
            <v>#VALUE!</v>
          </cell>
        </row>
        <row r="781">
          <cell r="C781" t="str">
            <v>Coal energy use - 2016 (BL, EIA)</v>
          </cell>
          <cell r="E781">
            <v>891.44499999999994</v>
          </cell>
          <cell r="F781">
            <v>41089.408000000003</v>
          </cell>
          <cell r="G781">
            <v>16304.438999999998</v>
          </cell>
          <cell r="H781">
            <v>17761.308000000001</v>
          </cell>
          <cell r="I781">
            <v>1882487.7599999993</v>
          </cell>
          <cell r="J781">
            <v>7231.152</v>
          </cell>
          <cell r="K781">
            <v>76943.840999999986</v>
          </cell>
          <cell r="L781">
            <v>374646.17300000001</v>
          </cell>
          <cell r="M781">
            <v>43312.916000000019</v>
          </cell>
          <cell r="N781">
            <v>10784.164999999999</v>
          </cell>
          <cell r="O781">
            <v>115740.96400000001</v>
          </cell>
          <cell r="P781">
            <v>81917.917000000001</v>
          </cell>
          <cell r="Q781">
            <v>12193.095999999998</v>
          </cell>
          <cell r="R781">
            <v>108873.21200000001</v>
          </cell>
          <cell r="S781">
            <v>0</v>
          </cell>
          <cell r="T781">
            <v>97328.041999999987</v>
          </cell>
          <cell r="U781">
            <v>38433.43</v>
          </cell>
          <cell r="V781">
            <v>8376.9380000000019</v>
          </cell>
          <cell r="W781">
            <v>324441.32899999997</v>
          </cell>
          <cell r="X781" t="e">
            <v>#VALUE!</v>
          </cell>
          <cell r="Y781">
            <v>171513.5544736842</v>
          </cell>
          <cell r="Z781" t="e">
            <v>#VALUE!</v>
          </cell>
          <cell r="AA781" t="e">
            <v>#VALUE!</v>
          </cell>
        </row>
        <row r="782">
          <cell r="C782" t="str">
            <v>Oil energy use - 2016 (BL, EIA)</v>
          </cell>
          <cell r="E782">
            <v>33751.741000000002</v>
          </cell>
          <cell r="F782">
            <v>48979.643000000004</v>
          </cell>
          <cell r="G782">
            <v>115496.24800000001</v>
          </cell>
          <cell r="H782">
            <v>106999.76399999998</v>
          </cell>
          <cell r="I782">
            <v>582647.72499999998</v>
          </cell>
          <cell r="J782">
            <v>75152.202000000005</v>
          </cell>
          <cell r="K782">
            <v>111990.84800000001</v>
          </cell>
          <cell r="L782">
            <v>211958.22299999991</v>
          </cell>
          <cell r="M782">
            <v>75605.531999999992</v>
          </cell>
          <cell r="N782">
            <v>57014.959999999992</v>
          </cell>
          <cell r="O782">
            <v>182662.93499999994</v>
          </cell>
          <cell r="P782">
            <v>127496.87299999999</v>
          </cell>
          <cell r="Q782">
            <v>94824.36500000002</v>
          </cell>
          <cell r="R782">
            <v>188398.4470000001</v>
          </cell>
          <cell r="S782">
            <v>154723.44899999996</v>
          </cell>
          <cell r="T782">
            <v>25636.382000000009</v>
          </cell>
          <cell r="U782">
            <v>46266.484999999986</v>
          </cell>
          <cell r="V782">
            <v>74321.218000000023</v>
          </cell>
          <cell r="W782">
            <v>841978.97499999998</v>
          </cell>
          <cell r="X782" t="e">
            <v>#VALUE!</v>
          </cell>
          <cell r="Y782">
            <v>166100.31657894739</v>
          </cell>
          <cell r="Z782" t="e">
            <v>#VALUE!</v>
          </cell>
          <cell r="AA782" t="e">
            <v>#VALUE!</v>
          </cell>
        </row>
        <row r="783">
          <cell r="C783" t="str">
            <v>Natural gas energy use - 2016 (BL, EIA)</v>
          </cell>
          <cell r="E783">
            <v>44164.639000000003</v>
          </cell>
          <cell r="F783">
            <v>35470.528999999995</v>
          </cell>
          <cell r="G783">
            <v>29918.423000000003</v>
          </cell>
          <cell r="H783">
            <v>91728.699000000008</v>
          </cell>
          <cell r="I783">
            <v>168091.31599999999</v>
          </cell>
          <cell r="J783">
            <v>37916.121999999996</v>
          </cell>
          <cell r="K783">
            <v>72208.942999999999</v>
          </cell>
          <cell r="L783">
            <v>47033.748999999996</v>
          </cell>
          <cell r="M783">
            <v>35823.130000000012</v>
          </cell>
          <cell r="N783">
            <v>58032.072999999989</v>
          </cell>
          <cell r="O783">
            <v>109778.375</v>
          </cell>
          <cell r="P783">
            <v>40598.904000000002</v>
          </cell>
          <cell r="Q783">
            <v>62295.335000000006</v>
          </cell>
          <cell r="R783">
            <v>370604.21399999998</v>
          </cell>
          <cell r="S783">
            <v>74165.476999999999</v>
          </cell>
          <cell r="T783">
            <v>4423.8600000000006</v>
          </cell>
          <cell r="U783">
            <v>37846.346000000005</v>
          </cell>
          <cell r="V783">
            <v>68034.221999999994</v>
          </cell>
          <cell r="W783">
            <v>636755.95499999996</v>
          </cell>
          <cell r="X783" t="e">
            <v>#VALUE!</v>
          </cell>
          <cell r="Y783">
            <v>106573.17426315788</v>
          </cell>
          <cell r="Z783" t="e">
            <v>#VALUE!</v>
          </cell>
          <cell r="AA783" t="e">
            <v>#VALUE!</v>
          </cell>
        </row>
        <row r="784">
          <cell r="C784" t="str">
            <v>CO2 Emissions - 2030 (BL, EIA)</v>
          </cell>
          <cell r="E784">
            <v>171.97054910322595</v>
          </cell>
          <cell r="F784">
            <v>392.1244212345228</v>
          </cell>
          <cell r="G784">
            <v>369.4035735238424</v>
          </cell>
          <cell r="H784">
            <v>507.3655738143292</v>
          </cell>
          <cell r="I784">
            <v>11712.888949238893</v>
          </cell>
          <cell r="J784">
            <v>253.22819948496235</v>
          </cell>
          <cell r="K784">
            <v>557.53113187378324</v>
          </cell>
          <cell r="L784">
            <v>3096.2946294561034</v>
          </cell>
          <cell r="M784">
            <v>523.31306474764506</v>
          </cell>
          <cell r="N784">
            <v>256.3149164610054</v>
          </cell>
          <cell r="O784">
            <v>1015.9830800858356</v>
          </cell>
          <cell r="P784">
            <v>555.84960441443536</v>
          </cell>
          <cell r="Q784">
            <v>394.66893808996952</v>
          </cell>
          <cell r="R784">
            <v>1264.7302444486206</v>
          </cell>
          <cell r="S784">
            <v>409.0577696733244</v>
          </cell>
          <cell r="T784">
            <v>338.79419195719356</v>
          </cell>
          <cell r="U784">
            <v>330.99813346860861</v>
          </cell>
          <cell r="V784">
            <v>316.15803210793774</v>
          </cell>
          <cell r="W784">
            <v>4409.6426044037089</v>
          </cell>
          <cell r="X784" t="e">
            <v>#VALUE!</v>
          </cell>
          <cell r="Y784">
            <v>1414.5430319783129</v>
          </cell>
          <cell r="Z784" t="e">
            <v>#VALUE!</v>
          </cell>
          <cell r="AA784" t="e">
            <v>#VALUE!</v>
          </cell>
        </row>
        <row r="785">
          <cell r="C785" t="str">
            <v>Coal energy use - 2030 (BL, EIA)</v>
          </cell>
          <cell r="E785">
            <v>776.66545900278231</v>
          </cell>
          <cell r="F785">
            <v>37555.188416441277</v>
          </cell>
          <cell r="G785">
            <v>14296.406712000169</v>
          </cell>
          <cell r="H785">
            <v>14488.355055831838</v>
          </cell>
          <cell r="I785">
            <v>2343671.1343605551</v>
          </cell>
          <cell r="J785">
            <v>5820.8848368626141</v>
          </cell>
          <cell r="K785">
            <v>46906.815601456321</v>
          </cell>
          <cell r="L785">
            <v>575055.67832675739</v>
          </cell>
          <cell r="M785">
            <v>47311.310407008394</v>
          </cell>
          <cell r="N785">
            <v>7227.5951036945789</v>
          </cell>
          <cell r="O785">
            <v>102812.35569753201</v>
          </cell>
          <cell r="P785">
            <v>72968.36430972362</v>
          </cell>
          <cell r="Q785">
            <v>10896.880473251056</v>
          </cell>
          <cell r="R785">
            <v>97809.831257126294</v>
          </cell>
          <cell r="S785">
            <v>0</v>
          </cell>
          <cell r="T785">
            <v>79047.534164000186</v>
          </cell>
          <cell r="U785">
            <v>38087.979318551203</v>
          </cell>
          <cell r="V785">
            <v>5838.3164682641191</v>
          </cell>
          <cell r="W785">
            <v>285406.70684252295</v>
          </cell>
          <cell r="X785" t="e">
            <v>#VALUE!</v>
          </cell>
          <cell r="Y785">
            <v>199262.0001479254</v>
          </cell>
          <cell r="Z785" t="e">
            <v>#VALUE!</v>
          </cell>
          <cell r="AA785" t="e">
            <v>#VALUE!</v>
          </cell>
        </row>
        <row r="786">
          <cell r="C786" t="str">
            <v>Oil energy use - 2030 (BL, EIA)</v>
          </cell>
          <cell r="E786">
            <v>28715.499893540229</v>
          </cell>
          <cell r="F786">
            <v>46821.966758766044</v>
          </cell>
          <cell r="G786">
            <v>101756.91059408462</v>
          </cell>
          <cell r="H786">
            <v>93910.598194484002</v>
          </cell>
          <cell r="I786">
            <v>748291.63442705909</v>
          </cell>
          <cell r="J786">
            <v>65627.91539342262</v>
          </cell>
          <cell r="K786">
            <v>95829.108703487334</v>
          </cell>
          <cell r="L786">
            <v>306114.19977840455</v>
          </cell>
          <cell r="M786">
            <v>80139.234427455231</v>
          </cell>
          <cell r="N786">
            <v>46952.399294360985</v>
          </cell>
          <cell r="O786">
            <v>152644.03841106879</v>
          </cell>
          <cell r="P786">
            <v>120628.73390194301</v>
          </cell>
          <cell r="Q786">
            <v>83916.526712423147</v>
          </cell>
          <cell r="R786">
            <v>161812.37978813588</v>
          </cell>
          <cell r="S786">
            <v>109487.81931419185</v>
          </cell>
          <cell r="T786">
            <v>22284.240675361343</v>
          </cell>
          <cell r="U786">
            <v>44918.278441090435</v>
          </cell>
          <cell r="V786">
            <v>66462.841968338369</v>
          </cell>
          <cell r="W786">
            <v>733667.46767442068</v>
          </cell>
          <cell r="X786" t="e">
            <v>#VALUE!</v>
          </cell>
          <cell r="Y786">
            <v>163683.25233431783</v>
          </cell>
          <cell r="Z786" t="e">
            <v>#VALUE!</v>
          </cell>
          <cell r="AA786" t="e">
            <v>#VALUE!</v>
          </cell>
        </row>
        <row r="787">
          <cell r="C787" t="str">
            <v>Natural gas energy use - 2030 (BL, EIA)</v>
          </cell>
          <cell r="E787">
            <v>41477.135742070015</v>
          </cell>
          <cell r="F787">
            <v>40399.141039919712</v>
          </cell>
          <cell r="G787">
            <v>27446.481071122213</v>
          </cell>
          <cell r="H787">
            <v>89751.513517992702</v>
          </cell>
          <cell r="I787">
            <v>299933.84546019742</v>
          </cell>
          <cell r="J787">
            <v>34257.835486411219</v>
          </cell>
          <cell r="K787">
            <v>61606.511644950137</v>
          </cell>
          <cell r="L787">
            <v>103533.54157137302</v>
          </cell>
          <cell r="M787">
            <v>52418.681370395258</v>
          </cell>
          <cell r="N787">
            <v>44009.258390454292</v>
          </cell>
          <cell r="O787">
            <v>96988.09390467804</v>
          </cell>
          <cell r="P787">
            <v>42994.286641621205</v>
          </cell>
          <cell r="Q787">
            <v>56956.168958777766</v>
          </cell>
          <cell r="R787">
            <v>331504.3050688901</v>
          </cell>
          <cell r="S787">
            <v>64830.915928618444</v>
          </cell>
          <cell r="T787">
            <v>4266.5329075456575</v>
          </cell>
          <cell r="U787">
            <v>37755.294946482762</v>
          </cell>
          <cell r="V787">
            <v>58134.152908523378</v>
          </cell>
          <cell r="W787">
            <v>623495.85151157039</v>
          </cell>
          <cell r="X787" t="e">
            <v>#VALUE!</v>
          </cell>
          <cell r="Y787">
            <v>111145.23937218916</v>
          </cell>
          <cell r="Z787" t="e">
            <v>#VALUE!</v>
          </cell>
          <cell r="AA787" t="e">
            <v>#VALUE!</v>
          </cell>
        </row>
        <row r="788">
          <cell r="C788" t="str">
            <v>Carbon Tax Goal Seek Annual Increase (CT, BAU Override)</v>
          </cell>
          <cell r="E788">
            <v>6.2881871452832137</v>
          </cell>
          <cell r="F788">
            <v>12.483818755824377</v>
          </cell>
          <cell r="G788">
            <v>22.71632201722344</v>
          </cell>
          <cell r="H788">
            <v>14.214977397156551</v>
          </cell>
          <cell r="I788">
            <v>5</v>
          </cell>
          <cell r="J788">
            <v>20.172246085865797</v>
          </cell>
          <cell r="K788">
            <v>5</v>
          </cell>
          <cell r="L788">
            <v>5</v>
          </cell>
          <cell r="M788">
            <v>5</v>
          </cell>
          <cell r="N788">
            <v>8.4260235058627035</v>
          </cell>
          <cell r="O788">
            <v>6.7401132533746164</v>
          </cell>
          <cell r="P788">
            <v>13.332339016124335</v>
          </cell>
          <cell r="Q788">
            <v>15.759230217410064</v>
          </cell>
          <cell r="R788">
            <v>5</v>
          </cell>
          <cell r="S788">
            <v>22.12604022100955</v>
          </cell>
          <cell r="T788">
            <v>5</v>
          </cell>
          <cell r="U788">
            <v>5</v>
          </cell>
          <cell r="V788">
            <v>5</v>
          </cell>
          <cell r="W788">
            <v>5</v>
          </cell>
          <cell r="X788" t="e">
            <v>#VALUE!</v>
          </cell>
          <cell r="Y788">
            <v>9.8557525060597193</v>
          </cell>
          <cell r="Z788" t="e">
            <v>#VALUE!</v>
          </cell>
          <cell r="AA788" t="e">
            <v>#VALUE!</v>
          </cell>
        </row>
        <row r="789">
          <cell r="C789" t="str">
            <v>CO2 Emissions - 2030 (EET - 7.15)</v>
          </cell>
          <cell r="E789">
            <v>183.12180992938534</v>
          </cell>
          <cell r="F789">
            <v>348.77211257448226</v>
          </cell>
          <cell r="G789">
            <v>390.75372819122776</v>
          </cell>
          <cell r="H789">
            <v>532.94783999249182</v>
          </cell>
          <cell r="I789">
            <v>9662.2474872910789</v>
          </cell>
          <cell r="J789">
            <v>278.22755663820953</v>
          </cell>
          <cell r="K789">
            <v>559.02858571787897</v>
          </cell>
          <cell r="L789">
            <v>2503.4399324312631</v>
          </cell>
          <cell r="M789">
            <v>511.79885480987036</v>
          </cell>
          <cell r="N789">
            <v>274.02507671361883</v>
          </cell>
          <cell r="O789">
            <v>995.1098467184795</v>
          </cell>
          <cell r="P789">
            <v>526.20640594717224</v>
          </cell>
          <cell r="Q789">
            <v>408.11986315847679</v>
          </cell>
          <cell r="R789">
            <v>1358.6628617946906</v>
          </cell>
          <cell r="S789">
            <v>449.43758413738664</v>
          </cell>
          <cell r="T789">
            <v>286.45930437365485</v>
          </cell>
          <cell r="U789">
            <v>320.2250865484487</v>
          </cell>
          <cell r="V789">
            <v>336.75020997637074</v>
          </cell>
          <cell r="W789">
            <v>4212.167340511186</v>
          </cell>
          <cell r="X789" t="e">
            <v>#VALUE!</v>
          </cell>
          <cell r="Y789">
            <v>1270.3948151292304</v>
          </cell>
          <cell r="Z789" t="e">
            <v>#VALUE!</v>
          </cell>
          <cell r="AA789" t="e">
            <v>#VALUE!</v>
          </cell>
        </row>
        <row r="790">
          <cell r="C790" t="str">
            <v>Fiscal revenues USDbn - 2030 (EET - 7.15)</v>
          </cell>
          <cell r="E790">
            <v>11.097333871322295</v>
          </cell>
          <cell r="F790">
            <v>24.450955168743551</v>
          </cell>
          <cell r="G790">
            <v>39.685445020298161</v>
          </cell>
          <cell r="H790">
            <v>23.960960105362993</v>
          </cell>
          <cell r="I790">
            <v>403.37973536183847</v>
          </cell>
          <cell r="J790">
            <v>33.591276765143164</v>
          </cell>
          <cell r="K790">
            <v>47.483765221830794</v>
          </cell>
          <cell r="L790">
            <v>125.66612837810408</v>
          </cell>
          <cell r="M790">
            <v>6.2020903131588652</v>
          </cell>
          <cell r="N790">
            <v>32.813535933310845</v>
          </cell>
          <cell r="O790">
            <v>61.302485150794418</v>
          </cell>
          <cell r="P790">
            <v>66.251137204672929</v>
          </cell>
          <cell r="Q790">
            <v>31.644390673902166</v>
          </cell>
          <cell r="R790">
            <v>31.907660402273212</v>
          </cell>
          <cell r="S790">
            <v>8.1502207970352227</v>
          </cell>
          <cell r="T790">
            <v>12.77545979666273</v>
          </cell>
          <cell r="U790">
            <v>22.788204779773398</v>
          </cell>
          <cell r="V790">
            <v>43.965568263769136</v>
          </cell>
          <cell r="W790">
            <v>149.80442446270325</v>
          </cell>
          <cell r="X790" t="e">
            <v>#VALUE!</v>
          </cell>
          <cell r="Y790">
            <v>61.943198824773674</v>
          </cell>
          <cell r="Z790" t="e">
            <v>#VALUE!</v>
          </cell>
          <cell r="AA790" t="e">
            <v>#VALUE!</v>
          </cell>
        </row>
        <row r="791">
          <cell r="C791" t="str">
            <v>Total deaths - 2030 (EET - 7.15)</v>
          </cell>
          <cell r="E791">
            <v>4953.6757889883984</v>
          </cell>
          <cell r="F791">
            <v>1942.7839976115349</v>
          </cell>
          <cell r="G791">
            <v>18578.751998311003</v>
          </cell>
          <cell r="H791">
            <v>2712.6173815831689</v>
          </cell>
          <cell r="I791">
            <v>1139852.0086027684</v>
          </cell>
          <cell r="J791">
            <v>7456.4986328781451</v>
          </cell>
          <cell r="K791">
            <v>12475.288609618357</v>
          </cell>
          <cell r="L791">
            <v>926179.00418165827</v>
          </cell>
          <cell r="M791">
            <v>155440.0730345014</v>
          </cell>
          <cell r="N791">
            <v>5148.1954678229567</v>
          </cell>
          <cell r="O791">
            <v>13398.761270494073</v>
          </cell>
          <cell r="P791">
            <v>9514.1497033931446</v>
          </cell>
          <cell r="Q791">
            <v>12013.72675628352</v>
          </cell>
          <cell r="R791">
            <v>63262.391004420402</v>
          </cell>
          <cell r="S791">
            <v>3133.1084737678561</v>
          </cell>
          <cell r="T791">
            <v>15387.247269205223</v>
          </cell>
          <cell r="U791">
            <v>15937.159193749923</v>
          </cell>
          <cell r="V791">
            <v>6375.1891673395949</v>
          </cell>
          <cell r="W791">
            <v>40100.253807127112</v>
          </cell>
          <cell r="X791" t="e">
            <v>#VALUE!</v>
          </cell>
          <cell r="Y791">
            <v>129150.57286008017</v>
          </cell>
          <cell r="Z791" t="e">
            <v>#VALUE!</v>
          </cell>
          <cell r="AA791" t="e">
            <v>#VALUE!</v>
          </cell>
        </row>
        <row r="792">
          <cell r="C792" t="str">
            <v>Welfare gains USDbn - 2030 (EET - 7.15)</v>
          </cell>
          <cell r="E792">
            <v>-0.53369727745285012</v>
          </cell>
          <cell r="F792">
            <v>-2.1082033280727059</v>
          </cell>
          <cell r="G792">
            <v>-0.1537487830108353</v>
          </cell>
          <cell r="H792">
            <v>-0.64851752035239285</v>
          </cell>
          <cell r="I792">
            <v>408.76865930495421</v>
          </cell>
          <cell r="J792">
            <v>7.3793229176866759E-2</v>
          </cell>
          <cell r="K792">
            <v>2.5368230351960088</v>
          </cell>
          <cell r="L792">
            <v>105.14255529546806</v>
          </cell>
          <cell r="M792">
            <v>-0.20786172318690854</v>
          </cell>
          <cell r="N792">
            <v>-0.29212382271676568</v>
          </cell>
          <cell r="O792">
            <v>-0.48442037935084464</v>
          </cell>
          <cell r="P792">
            <v>1.9684268207459534</v>
          </cell>
          <cell r="Q792">
            <v>-2.1878958452923922</v>
          </cell>
          <cell r="R792">
            <v>8.5512165005249461</v>
          </cell>
          <cell r="S792">
            <v>-1.2816324442825509</v>
          </cell>
          <cell r="T792">
            <v>-2.3424563750730183</v>
          </cell>
          <cell r="U792">
            <v>0.97759862507558992</v>
          </cell>
          <cell r="V792">
            <v>0.2156750505873862</v>
          </cell>
          <cell r="W792">
            <v>-0.64994490476280775</v>
          </cell>
          <cell r="X792" t="e">
            <v>#VALUE!</v>
          </cell>
          <cell r="Y792">
            <v>27.22864449779869</v>
          </cell>
          <cell r="Z792" t="e">
            <v>#VALUE!</v>
          </cell>
          <cell r="AA792" t="e">
            <v>#VALUE!</v>
          </cell>
        </row>
        <row r="793">
          <cell r="C793" t="str">
            <v>Welfare gains - 2030 (EET - 7.15)</v>
          </cell>
          <cell r="E793">
            <v>-8.4145643545195686E-2</v>
          </cell>
          <cell r="F793">
            <v>-0.11562717565108563</v>
          </cell>
          <cell r="G793">
            <v>-6.651028231787693E-3</v>
          </cell>
          <cell r="H793">
            <v>-3.0026863646912871E-2</v>
          </cell>
          <cell r="I793">
            <v>1.6494797435736472</v>
          </cell>
          <cell r="J793">
            <v>2.3710206314568522E-3</v>
          </cell>
          <cell r="K793">
            <v>5.6243734633663618E-2</v>
          </cell>
          <cell r="L793">
            <v>1.7445525227283332</v>
          </cell>
          <cell r="M793">
            <v>-1.1478332977742017E-2</v>
          </cell>
          <cell r="N793">
            <v>-1.4449845353274102E-2</v>
          </cell>
          <cell r="O793">
            <v>-8.119877229686193E-3</v>
          </cell>
          <cell r="P793">
            <v>9.5515333794982574E-2</v>
          </cell>
          <cell r="Q793">
            <v>-0.1483714855039957</v>
          </cell>
          <cell r="R793">
            <v>0.44199229726707484</v>
          </cell>
          <cell r="S793">
            <v>-0.15190959327056477</v>
          </cell>
          <cell r="T793">
            <v>-0.55952772818930385</v>
          </cell>
          <cell r="U793">
            <v>9.4990262410760626E-2</v>
          </cell>
          <cell r="V793">
            <v>6.8438269821764954E-3</v>
          </cell>
          <cell r="W793">
            <v>-2.5649780043121109E-3</v>
          </cell>
          <cell r="X793" t="e">
            <v>#VALUE!</v>
          </cell>
          <cell r="Y793">
            <v>0.15574295739043342</v>
          </cell>
          <cell r="Z793" t="e">
            <v>#VALUE!</v>
          </cell>
          <cell r="AA793" t="e">
            <v>#VALUE!</v>
          </cell>
        </row>
        <row r="794">
          <cell r="C794" t="str">
            <v>Percent needed to meet target (BL, High Tech)</v>
          </cell>
          <cell r="E794">
            <v>22.500000000000004</v>
          </cell>
          <cell r="F794">
            <v>37.926386892047134</v>
          </cell>
          <cell r="G794">
            <v>34.180527108344656</v>
          </cell>
          <cell r="H794">
            <v>33.193368948417032</v>
          </cell>
          <cell r="I794">
            <v>8.6873094357264318</v>
          </cell>
          <cell r="J794">
            <v>26.25557129013092</v>
          </cell>
          <cell r="K794">
            <v>2.3438794028059928</v>
          </cell>
          <cell r="L794">
            <v>0</v>
          </cell>
          <cell r="M794">
            <v>20.5</v>
          </cell>
          <cell r="N794">
            <v>16.485828278636138</v>
          </cell>
          <cell r="O794">
            <v>21.636701655511629</v>
          </cell>
          <cell r="P794">
            <v>37</v>
          </cell>
          <cell r="Q794">
            <v>32.5</v>
          </cell>
          <cell r="R794">
            <v>0</v>
          </cell>
          <cell r="S794">
            <v>27.763319673573012</v>
          </cell>
          <cell r="T794">
            <v>10.842102537358841</v>
          </cell>
          <cell r="U794">
            <v>21.000000000000004</v>
          </cell>
          <cell r="V794">
            <v>5.4843141533654327</v>
          </cell>
          <cell r="W794">
            <v>15.417563236427831</v>
          </cell>
          <cell r="X794" t="e">
            <v>#VALUE!</v>
          </cell>
          <cell r="Y794">
            <v>19.669309084860263</v>
          </cell>
          <cell r="Z794" t="e">
            <v>#VALUE!</v>
          </cell>
          <cell r="AA794" t="e">
            <v>#VALUE!</v>
          </cell>
        </row>
        <row r="795">
          <cell r="C795" t="str">
            <v>CO2 Emissions - 2030 (BL, High Tech)</v>
          </cell>
          <cell r="E795">
            <v>198.38508424035541</v>
          </cell>
          <cell r="F795">
            <v>437.36297342294881</v>
          </cell>
          <cell r="G795">
            <v>409.06349833460064</v>
          </cell>
          <cell r="H795">
            <v>565.81209686825446</v>
          </cell>
          <cell r="I795">
            <v>13210.422523483718</v>
          </cell>
          <cell r="J795">
            <v>281.187343407068</v>
          </cell>
          <cell r="K795">
            <v>577.53676528515064</v>
          </cell>
          <cell r="L795">
            <v>3579.394304938498</v>
          </cell>
          <cell r="M795">
            <v>589.05067931633982</v>
          </cell>
          <cell r="N795">
            <v>279.7609018736544</v>
          </cell>
          <cell r="O795">
            <v>1107.8147785251547</v>
          </cell>
          <cell r="P795">
            <v>614.63416942254457</v>
          </cell>
          <cell r="Q795">
            <v>445.24977976923867</v>
          </cell>
          <cell r="R795">
            <v>1443.9190432401415</v>
          </cell>
          <cell r="S795">
            <v>463.92155908584726</v>
          </cell>
          <cell r="T795">
            <v>393.79647925457556</v>
          </cell>
          <cell r="U795">
            <v>364.66750302008728</v>
          </cell>
          <cell r="V795">
            <v>348.7675056761359</v>
          </cell>
          <cell r="W795">
            <v>4914.1447306143591</v>
          </cell>
          <cell r="X795" t="e">
            <v>#VALUE!</v>
          </cell>
          <cell r="Y795">
            <v>1590.7837747251933</v>
          </cell>
          <cell r="Z795" t="e">
            <v>#VALUE!</v>
          </cell>
          <cell r="AA795" t="e">
            <v>#VALUE!</v>
          </cell>
        </row>
        <row r="796">
          <cell r="C796" t="str">
            <v>Percent needed to meet target (BL, Low Tech)</v>
          </cell>
          <cell r="E796">
            <v>22.499999999999996</v>
          </cell>
          <cell r="F796">
            <v>39.573065779061992</v>
          </cell>
          <cell r="G796">
            <v>34.180527108344663</v>
          </cell>
          <cell r="H796">
            <v>34.686640158768157</v>
          </cell>
          <cell r="I796">
            <v>9.5520122643939605</v>
          </cell>
          <cell r="J796">
            <v>27.561007141517418</v>
          </cell>
          <cell r="K796">
            <v>13.365808456413234</v>
          </cell>
          <cell r="L796">
            <v>0</v>
          </cell>
          <cell r="M796">
            <v>20.5</v>
          </cell>
          <cell r="N796">
            <v>21.582662143303004</v>
          </cell>
          <cell r="O796">
            <v>24.14257928896334</v>
          </cell>
          <cell r="P796">
            <v>37</v>
          </cell>
          <cell r="Q796">
            <v>32.499999999999993</v>
          </cell>
          <cell r="R796">
            <v>0</v>
          </cell>
          <cell r="S796">
            <v>27.763319673573012</v>
          </cell>
          <cell r="T796">
            <v>10.842102537358834</v>
          </cell>
          <cell r="U796">
            <v>20.999999999999989</v>
          </cell>
          <cell r="V796">
            <v>9.1823708104528983</v>
          </cell>
          <cell r="W796">
            <v>15.417563236427817</v>
          </cell>
          <cell r="X796" t="e">
            <v>#VALUE!</v>
          </cell>
          <cell r="Y796">
            <v>21.123666242030435</v>
          </cell>
          <cell r="Z796" t="e">
            <v>#VALUE!</v>
          </cell>
          <cell r="AA796" t="e">
            <v>#VALUE!</v>
          </cell>
        </row>
        <row r="797">
          <cell r="C797" t="str">
            <v>CO2 Emissions - 2030 (BL, Low Tech)</v>
          </cell>
          <cell r="E797">
            <v>199.15891273408778</v>
          </cell>
          <cell r="F797">
            <v>449.28143964306798</v>
          </cell>
          <cell r="G797">
            <v>417.90148249065965</v>
          </cell>
          <cell r="H797">
            <v>578.74836161984024</v>
          </cell>
          <cell r="I797">
            <v>13336.717093544701</v>
          </cell>
          <cell r="J797">
            <v>286.25467005746509</v>
          </cell>
          <cell r="K797">
            <v>651.01317384169784</v>
          </cell>
          <cell r="L797">
            <v>3580.4698816503242</v>
          </cell>
          <cell r="M797">
            <v>599.73154428281509</v>
          </cell>
          <cell r="N797">
            <v>297.94431484904925</v>
          </cell>
          <cell r="O797">
            <v>1144.4103844591903</v>
          </cell>
          <cell r="P797">
            <v>627.22095692268238</v>
          </cell>
          <cell r="Q797">
            <v>450.50534642849459</v>
          </cell>
          <cell r="R797">
            <v>1459.4606739403384</v>
          </cell>
          <cell r="S797">
            <v>472.54956411634487</v>
          </cell>
          <cell r="T797">
            <v>390.39504026844065</v>
          </cell>
          <cell r="U797">
            <v>374.94196656062388</v>
          </cell>
          <cell r="V797">
            <v>362.96917563439411</v>
          </cell>
          <cell r="W797">
            <v>5051.1517124470456</v>
          </cell>
          <cell r="X797" t="e">
            <v>#VALUE!</v>
          </cell>
          <cell r="Y797">
            <v>1617.4118787100667</v>
          </cell>
          <cell r="Z797" t="e">
            <v>#VALUE!</v>
          </cell>
          <cell r="AA797" t="e">
            <v>#VALUE!</v>
          </cell>
        </row>
        <row r="798">
          <cell r="C798" t="str">
            <v>Percent needed to meet target (BL, High GDP)</v>
          </cell>
          <cell r="E798">
            <v>22.499999999999993</v>
          </cell>
          <cell r="F798">
            <v>46.232579679703449</v>
          </cell>
          <cell r="G798">
            <v>34.180527108344663</v>
          </cell>
          <cell r="H798">
            <v>39.42951931880453</v>
          </cell>
          <cell r="I798">
            <v>0</v>
          </cell>
          <cell r="J798">
            <v>31.793165693791181</v>
          </cell>
          <cell r="K798">
            <v>13.988482950129772</v>
          </cell>
          <cell r="L798">
            <v>0</v>
          </cell>
          <cell r="M798">
            <v>20.5</v>
          </cell>
          <cell r="N798">
            <v>22.27036206052906</v>
          </cell>
          <cell r="O798">
            <v>26.360744930934921</v>
          </cell>
          <cell r="P798">
            <v>37</v>
          </cell>
          <cell r="Q798">
            <v>32.499999999999993</v>
          </cell>
          <cell r="R798">
            <v>1.9854654733908059</v>
          </cell>
          <cell r="S798">
            <v>27.763319673573012</v>
          </cell>
          <cell r="T798">
            <v>10.842102537358828</v>
          </cell>
          <cell r="U798">
            <v>21.000000000000004</v>
          </cell>
          <cell r="V798">
            <v>13.934135344592105</v>
          </cell>
          <cell r="W798">
            <v>15.417563236427828</v>
          </cell>
          <cell r="X798" t="e">
            <v>#VALUE!</v>
          </cell>
          <cell r="Y798">
            <v>21.984103579346321</v>
          </cell>
          <cell r="Z798" t="e">
            <v>#VALUE!</v>
          </cell>
          <cell r="AA798" t="e">
            <v>#VALUE!</v>
          </cell>
        </row>
        <row r="799">
          <cell r="C799" t="str">
            <v>CO2 Emissions - 2030 (BL, High GDP)</v>
          </cell>
          <cell r="E799">
            <v>223.99785727886405</v>
          </cell>
          <cell r="F799">
            <v>504.9284462277185</v>
          </cell>
          <cell r="G799">
            <v>447.16364028654351</v>
          </cell>
          <cell r="H799">
            <v>624.06636987008881</v>
          </cell>
          <cell r="I799">
            <v>17143.062312124781</v>
          </cell>
          <cell r="J799">
            <v>304.01645540251116</v>
          </cell>
          <cell r="K799">
            <v>655.72613917853334</v>
          </cell>
          <cell r="L799">
            <v>5158.1315867493668</v>
          </cell>
          <cell r="M799">
            <v>748.69985502225791</v>
          </cell>
          <cell r="N799">
            <v>300.58032713588403</v>
          </cell>
          <cell r="O799">
            <v>1178.8823762350719</v>
          </cell>
          <cell r="P799">
            <v>698.11099782041231</v>
          </cell>
          <cell r="Q799">
            <v>494.77050815269462</v>
          </cell>
          <cell r="R799">
            <v>1600.3111248507435</v>
          </cell>
          <cell r="S799">
            <v>511.9577192072926</v>
          </cell>
          <cell r="T799">
            <v>419.13076543601846</v>
          </cell>
          <cell r="U799">
            <v>420.16353014710359</v>
          </cell>
          <cell r="V799">
            <v>383.00899121831719</v>
          </cell>
          <cell r="W799">
            <v>5488.6187649603798</v>
          </cell>
          <cell r="X799" t="e">
            <v>#VALUE!</v>
          </cell>
          <cell r="Y799">
            <v>1963.4383035423464</v>
          </cell>
          <cell r="Z799" t="e">
            <v>#VALUE!</v>
          </cell>
          <cell r="AA799" t="e">
            <v>#VALUE!</v>
          </cell>
        </row>
        <row r="800">
          <cell r="C800" t="str">
            <v>Percent needed to meet target (BL, Low GDP)</v>
          </cell>
          <cell r="E800">
            <v>22.5</v>
          </cell>
          <cell r="F800">
            <v>30.515087508543086</v>
          </cell>
          <cell r="G800">
            <v>34.180527108344663</v>
          </cell>
          <cell r="H800">
            <v>27.973926245499282</v>
          </cell>
          <cell r="I800">
            <v>21.059647939526805</v>
          </cell>
          <cell r="J800">
            <v>21.646930722920509</v>
          </cell>
          <cell r="K800">
            <v>4.539737349624561</v>
          </cell>
          <cell r="L800">
            <v>0</v>
          </cell>
          <cell r="M800">
            <v>20.499999999999993</v>
          </cell>
          <cell r="N800">
            <v>16.762057677320783</v>
          </cell>
          <cell r="O800">
            <v>19.515461936476118</v>
          </cell>
          <cell r="P800">
            <v>37.000000000000007</v>
          </cell>
          <cell r="Q800">
            <v>32.499999999999993</v>
          </cell>
          <cell r="R800">
            <v>0</v>
          </cell>
          <cell r="S800">
            <v>27.763319673573012</v>
          </cell>
          <cell r="T800">
            <v>10.842102537358839</v>
          </cell>
          <cell r="U800">
            <v>20.999999999999993</v>
          </cell>
          <cell r="V800">
            <v>0.94181767805866423</v>
          </cell>
          <cell r="W800">
            <v>15.417563236427823</v>
          </cell>
          <cell r="X800" t="e">
            <v>#VALUE!</v>
          </cell>
          <cell r="Y800">
            <v>19.192535769140743</v>
          </cell>
          <cell r="Z800" t="e">
            <v>#VALUE!</v>
          </cell>
          <cell r="AA800" t="e">
            <v>#VALUE!</v>
          </cell>
        </row>
        <row r="801">
          <cell r="C801" t="str">
            <v>CO2 Emissions - 2030 (BL, Low GDP)</v>
          </cell>
          <cell r="E801">
            <v>176.25897190984625</v>
          </cell>
          <cell r="F801">
            <v>390.71359560736147</v>
          </cell>
          <cell r="G801">
            <v>382.17348478337919</v>
          </cell>
          <cell r="H801">
            <v>524.80994769811366</v>
          </cell>
          <cell r="I801">
            <v>10270.624303502733</v>
          </cell>
          <cell r="J801">
            <v>264.64821597060109</v>
          </cell>
          <cell r="K801">
            <v>590.82175592336046</v>
          </cell>
          <cell r="L801">
            <v>2480.5629688507493</v>
          </cell>
          <cell r="M801">
            <v>471.40489796845861</v>
          </cell>
          <cell r="N801">
            <v>280.68930283532711</v>
          </cell>
          <cell r="O801">
            <v>1078.6173604112885</v>
          </cell>
          <cell r="P801">
            <v>552.48598883714271</v>
          </cell>
          <cell r="Q801">
            <v>405.52584654024656</v>
          </cell>
          <cell r="R801">
            <v>1316.8195835924005</v>
          </cell>
          <cell r="S801">
            <v>428.09315853518444</v>
          </cell>
          <cell r="T801">
            <v>367.55320097898652</v>
          </cell>
          <cell r="U801">
            <v>326.080039408613</v>
          </cell>
          <cell r="V801">
            <v>332.77412554236309</v>
          </cell>
          <cell r="W801">
            <v>4535.120889587748</v>
          </cell>
          <cell r="X801" t="e">
            <v>#VALUE!</v>
          </cell>
          <cell r="Y801">
            <v>1325.0409283412585</v>
          </cell>
          <cell r="Z801" t="e">
            <v>#VALUE!</v>
          </cell>
          <cell r="AA801" t="e">
            <v>#VALUE!</v>
          </cell>
        </row>
        <row r="802">
          <cell r="C802" t="str">
            <v>Percent needed to meet target (BL, High Inc. Elas.)</v>
          </cell>
          <cell r="E802">
            <v>22.499999999999996</v>
          </cell>
          <cell r="F802">
            <v>46.36564874620975</v>
          </cell>
          <cell r="G802">
            <v>34.180527108344656</v>
          </cell>
          <cell r="H802">
            <v>39.500325058900188</v>
          </cell>
          <cell r="I802">
            <v>30.414635064296945</v>
          </cell>
          <cell r="J802">
            <v>31.846995018404584</v>
          </cell>
          <cell r="K802">
            <v>14.033280828923909</v>
          </cell>
          <cell r="L802">
            <v>19.037761626032623</v>
          </cell>
          <cell r="M802">
            <v>20.499999999999989</v>
          </cell>
          <cell r="N802">
            <v>22.286780901986841</v>
          </cell>
          <cell r="O802">
            <v>26.389479068242299</v>
          </cell>
          <cell r="P802">
            <v>37.000000000000007</v>
          </cell>
          <cell r="Q802">
            <v>32.499999999999993</v>
          </cell>
          <cell r="R802">
            <v>2.1233562117752776</v>
          </cell>
          <cell r="S802">
            <v>27.763319673573022</v>
          </cell>
          <cell r="T802">
            <v>10.842102537358834</v>
          </cell>
          <cell r="U802">
            <v>21.000000000000004</v>
          </cell>
          <cell r="V802">
            <v>13.998459287647949</v>
          </cell>
          <cell r="W802">
            <v>15.417563236427826</v>
          </cell>
          <cell r="X802" t="e">
            <v>#VALUE!</v>
          </cell>
          <cell r="Y802">
            <v>24.615801808848669</v>
          </cell>
          <cell r="Z802" t="e">
            <v>#VALUE!</v>
          </cell>
          <cell r="AA802" t="e">
            <v>#VALUE!</v>
          </cell>
        </row>
        <row r="803">
          <cell r="C803" t="str">
            <v>CO2 Emissions - 2030 (BL, High Inc. Elas.)</v>
          </cell>
          <cell r="E803">
            <v>218.08469407626177</v>
          </cell>
          <cell r="F803">
            <v>506.18119480062592</v>
          </cell>
          <cell r="G803">
            <v>447.66844051722308</v>
          </cell>
          <cell r="H803">
            <v>624.7967453841801</v>
          </cell>
          <cell r="I803">
            <v>17335.243196967953</v>
          </cell>
          <cell r="J803">
            <v>304.25657688314283</v>
          </cell>
          <cell r="K803">
            <v>656.06784280975614</v>
          </cell>
          <cell r="L803">
            <v>5260.3382918812304</v>
          </cell>
          <cell r="M803">
            <v>755.23647920978533</v>
          </cell>
          <cell r="N803">
            <v>300.64383217137032</v>
          </cell>
          <cell r="O803">
            <v>1179.3425573021152</v>
          </cell>
          <cell r="P803">
            <v>699.73282371816674</v>
          </cell>
          <cell r="Q803">
            <v>495.5701441832224</v>
          </cell>
          <cell r="R803">
            <v>1602.5656778688058</v>
          </cell>
          <cell r="S803">
            <v>510.05932720502358</v>
          </cell>
          <cell r="T803">
            <v>419.44694699279421</v>
          </cell>
          <cell r="U803">
            <v>413.97850189177859</v>
          </cell>
          <cell r="V803">
            <v>383.29545874363055</v>
          </cell>
          <cell r="W803">
            <v>5496.3508694197226</v>
          </cell>
          <cell r="X803" t="e">
            <v>#VALUE!</v>
          </cell>
          <cell r="Y803">
            <v>1979.4136632645677</v>
          </cell>
          <cell r="Z803" t="e">
            <v>#VALUE!</v>
          </cell>
          <cell r="AA803" t="e">
            <v>#VALUE!</v>
          </cell>
        </row>
        <row r="804">
          <cell r="C804" t="str">
            <v>Percent needed to meet target (BL, Low Inc. Elas.)</v>
          </cell>
          <cell r="E804">
            <v>22.500000000000004</v>
          </cell>
          <cell r="F804">
            <v>30.457374155518028</v>
          </cell>
          <cell r="G804">
            <v>34.180527108344663</v>
          </cell>
          <cell r="H804">
            <v>27.945890696608316</v>
          </cell>
          <cell r="I804">
            <v>0</v>
          </cell>
          <cell r="J804">
            <v>21.626433943767221</v>
          </cell>
          <cell r="K804">
            <v>4.5231728726386669</v>
          </cell>
          <cell r="L804">
            <v>0</v>
          </cell>
          <cell r="M804">
            <v>20.5</v>
          </cell>
          <cell r="N804">
            <v>16.756193348685152</v>
          </cell>
          <cell r="O804">
            <v>19.504977879941801</v>
          </cell>
          <cell r="P804">
            <v>37</v>
          </cell>
          <cell r="Q804">
            <v>32.499999999999993</v>
          </cell>
          <cell r="R804">
            <v>0</v>
          </cell>
          <cell r="S804">
            <v>27.763319673573015</v>
          </cell>
          <cell r="T804">
            <v>10.842102537358832</v>
          </cell>
          <cell r="U804">
            <v>20.999999999999993</v>
          </cell>
          <cell r="V804">
            <v>0.91720836175055387</v>
          </cell>
          <cell r="W804">
            <v>15.417563236427828</v>
          </cell>
          <cell r="X804" t="e">
            <v>#VALUE!</v>
          </cell>
          <cell r="Y804">
            <v>18.075513884979685</v>
          </cell>
          <cell r="Z804" t="e">
            <v>#VALUE!</v>
          </cell>
          <cell r="AA804" t="e">
            <v>#VALUE!</v>
          </cell>
        </row>
        <row r="805">
          <cell r="C805" t="str">
            <v>CO2 Emissions - 2030 (BL, Low Inc. Elas.)</v>
          </cell>
          <cell r="E805">
            <v>181.23816024297446</v>
          </cell>
          <cell r="F805">
            <v>390.38934279980424</v>
          </cell>
          <cell r="G805">
            <v>382.02936774032719</v>
          </cell>
          <cell r="H805">
            <v>524.60574928265339</v>
          </cell>
          <cell r="I805">
            <v>10232.120319651116</v>
          </cell>
          <cell r="J805">
            <v>264.57900339920718</v>
          </cell>
          <cell r="K805">
            <v>590.71925300539374</v>
          </cell>
          <cell r="L805">
            <v>2464.3543223883203</v>
          </cell>
          <cell r="M805">
            <v>470.03104928832715</v>
          </cell>
          <cell r="N805">
            <v>280.66952894003629</v>
          </cell>
          <cell r="O805">
            <v>1078.4768761293092</v>
          </cell>
          <cell r="P805">
            <v>552.06046091678115</v>
          </cell>
          <cell r="Q805">
            <v>405.30700554208721</v>
          </cell>
          <cell r="R805">
            <v>1316.2051889751267</v>
          </cell>
          <cell r="S805">
            <v>430.04678546485184</v>
          </cell>
          <cell r="T805">
            <v>367.46031864439607</v>
          </cell>
          <cell r="U805">
            <v>331.56709603610693</v>
          </cell>
          <cell r="V805">
            <v>332.69147401852911</v>
          </cell>
          <cell r="W805">
            <v>4532.9887016396815</v>
          </cell>
          <cell r="X805" t="e">
            <v>#VALUE!</v>
          </cell>
          <cell r="Y805">
            <v>1322.5021054792121</v>
          </cell>
          <cell r="Z805" t="e">
            <v>#VALUE!</v>
          </cell>
          <cell r="AA805" t="e">
            <v>#VALUE!</v>
          </cell>
        </row>
        <row r="806">
          <cell r="C806" t="str">
            <v>Percent needed to meet target (BL, High Pr. Elas.)</v>
          </cell>
          <cell r="E806">
            <v>22.5</v>
          </cell>
          <cell r="F806">
            <v>39.924872133427115</v>
          </cell>
          <cell r="G806">
            <v>34.180527108344663</v>
          </cell>
          <cell r="H806">
            <v>34.623630090140153</v>
          </cell>
          <cell r="I806">
            <v>10.039669449424061</v>
          </cell>
          <cell r="J806">
            <v>26.806721216366935</v>
          </cell>
          <cell r="K806">
            <v>8.5645308196465937</v>
          </cell>
          <cell r="L806">
            <v>0</v>
          </cell>
          <cell r="M806">
            <v>20.499999999999993</v>
          </cell>
          <cell r="N806">
            <v>20.947790633195567</v>
          </cell>
          <cell r="O806">
            <v>24.333788526584595</v>
          </cell>
          <cell r="P806">
            <v>37</v>
          </cell>
          <cell r="Q806">
            <v>32.499999999999993</v>
          </cell>
          <cell r="R806">
            <v>0</v>
          </cell>
          <cell r="S806">
            <v>27.763319673573015</v>
          </cell>
          <cell r="T806">
            <v>10.84210253735883</v>
          </cell>
          <cell r="U806">
            <v>20.999999999999996</v>
          </cell>
          <cell r="V806">
            <v>9.0399583267028927</v>
          </cell>
          <cell r="W806">
            <v>15.417563236427826</v>
          </cell>
          <cell r="X806" t="e">
            <v>#VALUE!</v>
          </cell>
          <cell r="Y806">
            <v>20.841288092168014</v>
          </cell>
          <cell r="Z806" t="e">
            <v>#VALUE!</v>
          </cell>
          <cell r="AA806" t="e">
            <v>#VALUE!</v>
          </cell>
        </row>
        <row r="807">
          <cell r="C807" t="str">
            <v>CO2 Emissions - 2030 (BL, High Pr. Elas.)</v>
          </cell>
          <cell r="E807">
            <v>202.28449579215231</v>
          </cell>
          <cell r="F807">
            <v>451.91247965875954</v>
          </cell>
          <cell r="G807">
            <v>412.88214718839367</v>
          </cell>
          <cell r="H807">
            <v>578.19056108679922</v>
          </cell>
          <cell r="I807">
            <v>13409.012802948797</v>
          </cell>
          <cell r="J807">
            <v>283.3047015327428</v>
          </cell>
          <cell r="K807">
            <v>616.82846389460622</v>
          </cell>
          <cell r="L807">
            <v>3607.9357681871065</v>
          </cell>
          <cell r="M807">
            <v>583.27118762023542</v>
          </cell>
          <cell r="N807">
            <v>295.55151193296058</v>
          </cell>
          <cell r="O807">
            <v>1147.3023204088997</v>
          </cell>
          <cell r="P807">
            <v>616.53485433725325</v>
          </cell>
          <cell r="Q807">
            <v>451.80074126977934</v>
          </cell>
          <cell r="R807">
            <v>1452.4672906452884</v>
          </cell>
          <cell r="S807">
            <v>450.7888078201542</v>
          </cell>
          <cell r="T807">
            <v>390.12030570294905</v>
          </cell>
          <cell r="U807">
            <v>381.1347355232578</v>
          </cell>
          <cell r="V807">
            <v>362.40088937511064</v>
          </cell>
          <cell r="W807">
            <v>5083.3334030293327</v>
          </cell>
          <cell r="X807" t="e">
            <v>#VALUE!</v>
          </cell>
          <cell r="Y807">
            <v>1619.845129892346</v>
          </cell>
          <cell r="Z807" t="e">
            <v>#VALUE!</v>
          </cell>
          <cell r="AA807" t="e">
            <v>#VALUE!</v>
          </cell>
        </row>
        <row r="808">
          <cell r="C808" t="str">
            <v>Percent needed to meet target (BL, Low Pr. Elas.)</v>
          </cell>
          <cell r="E808">
            <v>22.5</v>
          </cell>
          <cell r="F808">
            <v>37.628306962610566</v>
          </cell>
          <cell r="G808">
            <v>34.180527108344663</v>
          </cell>
          <cell r="H808">
            <v>33.447993302554281</v>
          </cell>
          <cell r="I808">
            <v>8.5227039372285596</v>
          </cell>
          <cell r="J808">
            <v>27.21518179595072</v>
          </cell>
          <cell r="K808">
            <v>10.472910331457767</v>
          </cell>
          <cell r="L808">
            <v>0</v>
          </cell>
          <cell r="M808">
            <v>20.499999999999993</v>
          </cell>
          <cell r="N808">
            <v>18.412608094700609</v>
          </cell>
          <cell r="O808">
            <v>21.154534112135494</v>
          </cell>
          <cell r="P808">
            <v>37</v>
          </cell>
          <cell r="Q808">
            <v>32.499999999999993</v>
          </cell>
          <cell r="R808">
            <v>0</v>
          </cell>
          <cell r="S808">
            <v>27.763319673573015</v>
          </cell>
          <cell r="T808">
            <v>10.842102537358828</v>
          </cell>
          <cell r="U808">
            <v>20.999999999999989</v>
          </cell>
          <cell r="V808">
            <v>6.5817352693953017</v>
          </cell>
          <cell r="W808">
            <v>15.417563236427817</v>
          </cell>
          <cell r="X808" t="e">
            <v>#VALUE!</v>
          </cell>
          <cell r="Y808">
            <v>20.270499282196717</v>
          </cell>
          <cell r="Z808" t="e">
            <v>#VALUE!</v>
          </cell>
          <cell r="AA808" t="e">
            <v>#VALUE!</v>
          </cell>
        </row>
        <row r="809">
          <cell r="C809" t="str">
            <v>CO2 Emissions - 2030 (BL, Low Pr. Elas.)</v>
          </cell>
          <cell r="E809">
            <v>196.56730574725378</v>
          </cell>
          <cell r="F809">
            <v>435.27277644564492</v>
          </cell>
          <cell r="G809">
            <v>415.81717712407249</v>
          </cell>
          <cell r="H809">
            <v>567.9768631446957</v>
          </cell>
          <cell r="I809">
            <v>13186.651508396504</v>
          </cell>
          <cell r="J809">
            <v>284.89457707880052</v>
          </cell>
          <cell r="K809">
            <v>629.976917699556</v>
          </cell>
          <cell r="L809">
            <v>3568.3901082231218</v>
          </cell>
          <cell r="M809">
            <v>608.17969931542814</v>
          </cell>
          <cell r="N809">
            <v>286.36777637308472</v>
          </cell>
          <cell r="O809">
            <v>1101.0401044933349</v>
          </cell>
          <cell r="P809">
            <v>626.71979607071296</v>
          </cell>
          <cell r="Q809">
            <v>448.6189217886664</v>
          </cell>
          <cell r="R809">
            <v>1453.6349416373096</v>
          </cell>
          <cell r="S809">
            <v>498.3133018436319</v>
          </cell>
          <cell r="T809">
            <v>395.94947071577735</v>
          </cell>
          <cell r="U809">
            <v>359.84496192838361</v>
          </cell>
          <cell r="V809">
            <v>352.86461480589549</v>
          </cell>
          <cell r="W809">
            <v>4909.6744878253076</v>
          </cell>
          <cell r="X809" t="e">
            <v>#VALUE!</v>
          </cell>
          <cell r="Y809">
            <v>1596.1450163503778</v>
          </cell>
          <cell r="Z809" t="e">
            <v>#VALUE!</v>
          </cell>
          <cell r="AA809" t="e">
            <v>#VALUE!</v>
          </cell>
        </row>
        <row r="810">
          <cell r="C810" t="str">
            <v>Percent needed to meet target (BL, High Prices)</v>
          </cell>
          <cell r="E810">
            <v>22.499999999999993</v>
          </cell>
          <cell r="F810">
            <v>38.884052608212592</v>
          </cell>
          <cell r="G810">
            <v>34.180527108344663</v>
          </cell>
          <cell r="H810">
            <v>33.955153545327725</v>
          </cell>
          <cell r="I810">
            <v>9.2597756332869157</v>
          </cell>
          <cell r="J810">
            <v>26.905765263839772</v>
          </cell>
          <cell r="K810">
            <v>9.3966034165165517</v>
          </cell>
          <cell r="L810">
            <v>0</v>
          </cell>
          <cell r="M810">
            <v>20.499999999999993</v>
          </cell>
          <cell r="N810">
            <v>19.583392599749505</v>
          </cell>
          <cell r="O810">
            <v>22.966923463589644</v>
          </cell>
          <cell r="P810">
            <v>37</v>
          </cell>
          <cell r="Q810">
            <v>32.499999999999993</v>
          </cell>
          <cell r="R810">
            <v>0</v>
          </cell>
          <cell r="S810">
            <v>27.763319673573012</v>
          </cell>
          <cell r="T810">
            <v>10.842102537358835</v>
          </cell>
          <cell r="U810">
            <v>20.999999999999989</v>
          </cell>
          <cell r="V810">
            <v>7.676904401241222</v>
          </cell>
          <cell r="W810">
            <v>15.417563236427819</v>
          </cell>
          <cell r="X810" t="e">
            <v>#VALUE!</v>
          </cell>
          <cell r="Y810">
            <v>20.543793867761487</v>
          </cell>
          <cell r="Z810" t="e">
            <v>#VALUE!</v>
          </cell>
          <cell r="AA810" t="e">
            <v>#VALUE!</v>
          </cell>
        </row>
        <row r="811">
          <cell r="C811" t="str">
            <v>CO2 Emissions - 2030 (BL, High Prices)</v>
          </cell>
          <cell r="E811">
            <v>198.76711713316462</v>
          </cell>
          <cell r="F811">
            <v>444.21629965026386</v>
          </cell>
          <cell r="G811">
            <v>413.48356009344923</v>
          </cell>
          <cell r="H811">
            <v>572.33837353142758</v>
          </cell>
          <cell r="I811">
            <v>13293.765058759178</v>
          </cell>
          <cell r="J811">
            <v>283.68858467221571</v>
          </cell>
          <cell r="K811">
            <v>622.49321909286391</v>
          </cell>
          <cell r="L811">
            <v>3583.4939636308368</v>
          </cell>
          <cell r="M811">
            <v>594.61056190137197</v>
          </cell>
          <cell r="N811">
            <v>290.53700168812668</v>
          </cell>
          <cell r="O811">
            <v>1126.9447346941615</v>
          </cell>
          <cell r="P811">
            <v>620.91891087021611</v>
          </cell>
          <cell r="Q811">
            <v>448.08275319113898</v>
          </cell>
          <cell r="R811">
            <v>1451.6433640547186</v>
          </cell>
          <cell r="S811">
            <v>469.48812909166656</v>
          </cell>
          <cell r="T811">
            <v>392.54423855050152</v>
          </cell>
          <cell r="U811">
            <v>370.30399535914921</v>
          </cell>
          <cell r="V811">
            <v>357.05041935837318</v>
          </cell>
          <cell r="W811">
            <v>4989.5377055355702</v>
          </cell>
          <cell r="X811" t="e">
            <v>#VALUE!</v>
          </cell>
          <cell r="Y811">
            <v>1606.5214732030736</v>
          </cell>
          <cell r="Z811" t="e">
            <v>#VALUE!</v>
          </cell>
          <cell r="AA811" t="e">
            <v>#VALUE!</v>
          </cell>
        </row>
        <row r="812">
          <cell r="C812" t="str">
            <v>Percent needed to meet target (BL, Low Prices)</v>
          </cell>
          <cell r="E812">
            <v>22.499999999999993</v>
          </cell>
          <cell r="F812">
            <v>38.923975236077553</v>
          </cell>
          <cell r="G812">
            <v>34.180527108344656</v>
          </cell>
          <cell r="H812">
            <v>33.953773634100855</v>
          </cell>
          <cell r="I812">
            <v>9.2659183067039343</v>
          </cell>
          <cell r="J812">
            <v>26.864933080528893</v>
          </cell>
          <cell r="K812">
            <v>9.3725922709210003</v>
          </cell>
          <cell r="L812">
            <v>0</v>
          </cell>
          <cell r="M812">
            <v>20.499999999999996</v>
          </cell>
          <cell r="N812">
            <v>19.491241157404822</v>
          </cell>
          <cell r="O812">
            <v>23.075613153555725</v>
          </cell>
          <cell r="P812">
            <v>37</v>
          </cell>
          <cell r="Q812">
            <v>32.499999999999993</v>
          </cell>
          <cell r="R812">
            <v>0</v>
          </cell>
          <cell r="S812">
            <v>27.763319673573022</v>
          </cell>
          <cell r="T812">
            <v>10.842102537358828</v>
          </cell>
          <cell r="U812">
            <v>20.999999999999989</v>
          </cell>
          <cell r="V812">
            <v>7.6391551688175241</v>
          </cell>
          <cell r="W812">
            <v>15.417563236427819</v>
          </cell>
          <cell r="X812" t="e">
            <v>#VALUE!</v>
          </cell>
          <cell r="Y812">
            <v>20.541616555990242</v>
          </cell>
          <cell r="Z812" t="e">
            <v>#VALUE!</v>
          </cell>
          <cell r="AA812" t="e">
            <v>#VALUE!</v>
          </cell>
        </row>
        <row r="813">
          <cell r="C813" t="str">
            <v>CO2 Emissions - 2030 (BL, Low Prices)</v>
          </cell>
          <cell r="E813">
            <v>198.72479104727563</v>
          </cell>
          <cell r="F813">
            <v>444.50666370213258</v>
          </cell>
          <cell r="G813">
            <v>413.4439007898639</v>
          </cell>
          <cell r="H813">
            <v>572.32641560149489</v>
          </cell>
          <cell r="I813">
            <v>13294.665043149989</v>
          </cell>
          <cell r="J813">
            <v>283.53019793955167</v>
          </cell>
          <cell r="K813">
            <v>622.32829354009334</v>
          </cell>
          <cell r="L813">
            <v>3587.4110592136117</v>
          </cell>
          <cell r="M813">
            <v>595.2300242120707</v>
          </cell>
          <cell r="N813">
            <v>290.20444900510239</v>
          </cell>
          <cell r="O813">
            <v>1128.5370421384487</v>
          </cell>
          <cell r="P813">
            <v>621.36093154080424</v>
          </cell>
          <cell r="Q813">
            <v>447.97819224349087</v>
          </cell>
          <cell r="R813">
            <v>1451.7242490202261</v>
          </cell>
          <cell r="S813">
            <v>466.0592395028782</v>
          </cell>
          <cell r="T813">
            <v>392.57975681571952</v>
          </cell>
          <cell r="U813">
            <v>370.36392072544731</v>
          </cell>
          <cell r="V813">
            <v>356.90448761324922</v>
          </cell>
          <cell r="W813">
            <v>4990.7215936648827</v>
          </cell>
          <cell r="X813" t="e">
            <v>#VALUE!</v>
          </cell>
          <cell r="Y813">
            <v>1606.7684342877019</v>
          </cell>
          <cell r="Z813" t="e">
            <v>#VALUE!</v>
          </cell>
          <cell r="AA813" t="e">
            <v>#VALUE!</v>
          </cell>
        </row>
        <row r="814">
          <cell r="C814" t="str">
            <v>Percent needed to meet target (CT - 7.15, High Tech)</v>
          </cell>
          <cell r="E814">
            <v>4.863074379819289</v>
          </cell>
          <cell r="F814">
            <v>16.550493751865254</v>
          </cell>
          <cell r="G814">
            <v>23.641287306040532</v>
          </cell>
          <cell r="H814">
            <v>18.645245273139572</v>
          </cell>
          <cell r="I814">
            <v>0</v>
          </cell>
          <cell r="J814">
            <v>16.794683040640894</v>
          </cell>
          <cell r="K814">
            <v>0</v>
          </cell>
          <cell r="L814">
            <v>0</v>
          </cell>
          <cell r="M814">
            <v>0.44977914849237116</v>
          </cell>
          <cell r="N814">
            <v>3.307622646942677</v>
          </cell>
          <cell r="O814">
            <v>3.9137354867185761</v>
          </cell>
          <cell r="P814">
            <v>19.070240435435689</v>
          </cell>
          <cell r="Q814">
            <v>19.526527801756679</v>
          </cell>
          <cell r="R814">
            <v>0</v>
          </cell>
          <cell r="S814">
            <v>20.729862388507396</v>
          </cell>
          <cell r="T814">
            <v>0</v>
          </cell>
          <cell r="U814">
            <v>0</v>
          </cell>
          <cell r="V814">
            <v>0</v>
          </cell>
          <cell r="W814">
            <v>0</v>
          </cell>
          <cell r="X814" t="e">
            <v>#VALUE!</v>
          </cell>
          <cell r="Y814">
            <v>7.7627658768083645</v>
          </cell>
          <cell r="Z814" t="e">
            <v>#VALUE!</v>
          </cell>
          <cell r="AA814" t="e">
            <v>#VALUE!</v>
          </cell>
        </row>
        <row r="815">
          <cell r="C815" t="str">
            <v>CO2 Emissions - 2030 (CT - 7.15, High Tech)</v>
          </cell>
          <cell r="E815">
            <v>161.60753491246084</v>
          </cell>
          <cell r="F815">
            <v>325.3308643825178</v>
          </cell>
          <cell r="G815">
            <v>352.60342781721437</v>
          </cell>
          <cell r="H815">
            <v>464.63172468418486</v>
          </cell>
          <cell r="I815">
            <v>8298.5605520555637</v>
          </cell>
          <cell r="J815">
            <v>249.21484296644547</v>
          </cell>
          <cell r="K815">
            <v>466.20956719567442</v>
          </cell>
          <cell r="L815">
            <v>2273.4388052897061</v>
          </cell>
          <cell r="M815">
            <v>470.41110110143779</v>
          </cell>
          <cell r="N815">
            <v>241.63228415296845</v>
          </cell>
          <cell r="O815">
            <v>903.48001808313097</v>
          </cell>
          <cell r="P815">
            <v>478.46370583528829</v>
          </cell>
          <cell r="Q815">
            <v>373.4691608731116</v>
          </cell>
          <cell r="R815">
            <v>1231.5949148214002</v>
          </cell>
          <cell r="S815">
            <v>422.75886443476236</v>
          </cell>
          <cell r="T815">
            <v>244.06133339484043</v>
          </cell>
          <cell r="U815">
            <v>283.43770059242445</v>
          </cell>
          <cell r="V815">
            <v>301.81018730431833</v>
          </cell>
          <cell r="W815">
            <v>3802.595602787495</v>
          </cell>
          <cell r="X815" t="e">
            <v>#VALUE!</v>
          </cell>
          <cell r="Y815">
            <v>1123.4374838255237</v>
          </cell>
          <cell r="Z815" t="e">
            <v>#VALUE!</v>
          </cell>
          <cell r="AA815" t="e">
            <v>#VALUE!</v>
          </cell>
        </row>
        <row r="816">
          <cell r="C816" t="str">
            <v>Percent needed to meet target (CT - 7.15, Low Tech)</v>
          </cell>
          <cell r="E816">
            <v>5.3738866486913128</v>
          </cell>
          <cell r="F816">
            <v>19.860879383874135</v>
          </cell>
          <cell r="G816">
            <v>23.500088672463601</v>
          </cell>
          <cell r="H816">
            <v>20.299611008603083</v>
          </cell>
          <cell r="I816">
            <v>0</v>
          </cell>
          <cell r="J816">
            <v>18.199629644418252</v>
          </cell>
          <cell r="K816">
            <v>0</v>
          </cell>
          <cell r="L816">
            <v>0</v>
          </cell>
          <cell r="M816">
            <v>0.85047327390771732</v>
          </cell>
          <cell r="N816">
            <v>9.7913586272256765</v>
          </cell>
          <cell r="O816">
            <v>7.2509416163328551</v>
          </cell>
          <cell r="P816">
            <v>19.296204722410067</v>
          </cell>
          <cell r="Q816">
            <v>20.004308789985309</v>
          </cell>
          <cell r="R816">
            <v>0</v>
          </cell>
          <cell r="S816">
            <v>20.828970392957224</v>
          </cell>
          <cell r="T816">
            <v>0</v>
          </cell>
          <cell r="U816">
            <v>0</v>
          </cell>
          <cell r="V816">
            <v>0</v>
          </cell>
          <cell r="W816">
            <v>0</v>
          </cell>
          <cell r="X816" t="e">
            <v>#VALUE!</v>
          </cell>
          <cell r="Y816">
            <v>8.6977027779404867</v>
          </cell>
          <cell r="Z816" t="e">
            <v>#VALUE!</v>
          </cell>
          <cell r="AA816" t="e">
            <v>#VALUE!</v>
          </cell>
        </row>
        <row r="817">
          <cell r="C817" t="str">
            <v>CO2 Emissions - 2030 (CT - 7.15, Low Tech)</v>
          </cell>
          <cell r="E817">
            <v>163.11370286961426</v>
          </cell>
          <cell r="F817">
            <v>338.7696270095712</v>
          </cell>
          <cell r="G817">
            <v>359.55669517587603</v>
          </cell>
          <cell r="H817">
            <v>474.27622974437725</v>
          </cell>
          <cell r="I817">
            <v>8490.8429388823461</v>
          </cell>
          <cell r="J817">
            <v>253.49518480004113</v>
          </cell>
          <cell r="K817">
            <v>529.2046526267477</v>
          </cell>
          <cell r="L817">
            <v>2321.4090563306954</v>
          </cell>
          <cell r="M817">
            <v>480.87630213505236</v>
          </cell>
          <cell r="N817">
            <v>258.99957747342194</v>
          </cell>
          <cell r="O817">
            <v>935.98815462785728</v>
          </cell>
          <cell r="P817">
            <v>489.62902116576925</v>
          </cell>
          <cell r="Q817">
            <v>380.13436003808738</v>
          </cell>
          <cell r="R817">
            <v>1245.5749808632502</v>
          </cell>
          <cell r="S817">
            <v>431.16038746612753</v>
          </cell>
          <cell r="T817">
            <v>247.12276907267324</v>
          </cell>
          <cell r="U817">
            <v>292.07844763459747</v>
          </cell>
          <cell r="V817">
            <v>314.3843490309784</v>
          </cell>
          <cell r="W817">
            <v>3919.1982114930165</v>
          </cell>
          <cell r="X817" t="e">
            <v>#VALUE!</v>
          </cell>
          <cell r="Y817">
            <v>1153.9902446547424</v>
          </cell>
          <cell r="Z817" t="e">
            <v>#VALUE!</v>
          </cell>
          <cell r="AA817" t="e">
            <v>#VALUE!</v>
          </cell>
        </row>
        <row r="818">
          <cell r="C818" t="str">
            <v>Percent needed to meet target (CT - 7.15, High GDP)</v>
          </cell>
          <cell r="E818">
            <v>4.8819930684416626</v>
          </cell>
          <cell r="F818">
            <v>28.170330643312553</v>
          </cell>
          <cell r="G818">
            <v>23.479016597612752</v>
          </cell>
          <cell r="H818">
            <v>26.007646494987156</v>
          </cell>
          <cell r="I818">
            <v>0</v>
          </cell>
          <cell r="J818">
            <v>22.950839321311364</v>
          </cell>
          <cell r="K818">
            <v>0</v>
          </cell>
          <cell r="L818">
            <v>0</v>
          </cell>
          <cell r="M818">
            <v>0.57342067689991039</v>
          </cell>
          <cell r="N818">
            <v>10.333300563531379</v>
          </cell>
          <cell r="O818">
            <v>9.8267000068493378</v>
          </cell>
          <cell r="P818">
            <v>19.025211928807803</v>
          </cell>
          <cell r="Q818">
            <v>19.649917034678698</v>
          </cell>
          <cell r="R818">
            <v>0</v>
          </cell>
          <cell r="S818">
            <v>20.762187459581217</v>
          </cell>
          <cell r="T818">
            <v>0</v>
          </cell>
          <cell r="U818">
            <v>0</v>
          </cell>
          <cell r="V818">
            <v>0.49984524396632818</v>
          </cell>
          <cell r="W818">
            <v>0</v>
          </cell>
          <cell r="X818" t="e">
            <v>#VALUE!</v>
          </cell>
          <cell r="Y818">
            <v>9.7979162652621135</v>
          </cell>
          <cell r="Z818" t="e">
            <v>#VALUE!</v>
          </cell>
          <cell r="AA818" t="e">
            <v>#VALUE!</v>
          </cell>
        </row>
        <row r="819">
          <cell r="C819" t="str">
            <v>CO2 Emissions - 2030 (CT - 7.15, High GDP)</v>
          </cell>
          <cell r="E819">
            <v>182.5083861524048</v>
          </cell>
          <cell r="F819">
            <v>377.95941764936458</v>
          </cell>
          <cell r="G819">
            <v>384.6275072708471</v>
          </cell>
          <cell r="H819">
            <v>510.86359886415994</v>
          </cell>
          <cell r="I819">
            <v>10815.426062162564</v>
          </cell>
          <cell r="J819">
            <v>269.12687714371771</v>
          </cell>
          <cell r="K819">
            <v>531.54087697664477</v>
          </cell>
          <cell r="L819">
            <v>3270.4624079763284</v>
          </cell>
          <cell r="M819">
            <v>598.64916282441845</v>
          </cell>
          <cell r="N819">
            <v>260.56496053536631</v>
          </cell>
          <cell r="O819">
            <v>962.72422110085836</v>
          </cell>
          <cell r="P819">
            <v>543.14427873547925</v>
          </cell>
          <cell r="Q819">
            <v>415.64374382439496</v>
          </cell>
          <cell r="R819">
            <v>1365.2591553464447</v>
          </cell>
          <cell r="S819">
            <v>466.7232084954324</v>
          </cell>
          <cell r="T819">
            <v>262.13721186358771</v>
          </cell>
          <cell r="U819">
            <v>326.96863325046007</v>
          </cell>
          <cell r="V819">
            <v>331.29596713517742</v>
          </cell>
          <cell r="W819">
            <v>4243.8835614112686</v>
          </cell>
          <cell r="X819" t="e">
            <v>#VALUE!</v>
          </cell>
          <cell r="Y819">
            <v>1374.7110125641539</v>
          </cell>
          <cell r="Z819" t="e">
            <v>#VALUE!</v>
          </cell>
          <cell r="AA819" t="e">
            <v>#VALUE!</v>
          </cell>
        </row>
        <row r="820">
          <cell r="C820" t="str">
            <v>Percent needed to meet target (CT - 7.15, Low GDP)</v>
          </cell>
          <cell r="E820">
            <v>5.3739392616424038</v>
          </cell>
          <cell r="F820">
            <v>7.3837997473529313</v>
          </cell>
          <cell r="G820">
            <v>23.644313818327991</v>
          </cell>
          <cell r="H820">
            <v>12.362579881346065</v>
          </cell>
          <cell r="I820">
            <v>0</v>
          </cell>
          <cell r="J820">
            <v>11.621033465750068</v>
          </cell>
          <cell r="K820">
            <v>0</v>
          </cell>
          <cell r="L820">
            <v>0</v>
          </cell>
          <cell r="M820">
            <v>0.75905442125884648</v>
          </cell>
          <cell r="N820">
            <v>4.0546409344753043</v>
          </cell>
          <cell r="O820">
            <v>1.5134983848384242</v>
          </cell>
          <cell r="P820">
            <v>19.343648062842089</v>
          </cell>
          <cell r="Q820">
            <v>19.939143185759274</v>
          </cell>
          <cell r="R820">
            <v>0</v>
          </cell>
          <cell r="S820">
            <v>20.795405820648575</v>
          </cell>
          <cell r="T820">
            <v>0</v>
          </cell>
          <cell r="U820">
            <v>0</v>
          </cell>
          <cell r="V820">
            <v>0</v>
          </cell>
          <cell r="W820">
            <v>0</v>
          </cell>
          <cell r="X820" t="e">
            <v>#VALUE!</v>
          </cell>
          <cell r="Y820">
            <v>6.6732135254864202</v>
          </cell>
          <cell r="Z820" t="e">
            <v>#VALUE!</v>
          </cell>
          <cell r="AA820" t="e">
            <v>#VALUE!</v>
          </cell>
        </row>
        <row r="821">
          <cell r="C821" t="str">
            <v>CO2 Emissions - 2030 (CT - 7.15, Low GDP)</v>
          </cell>
          <cell r="E821">
            <v>144.3584380077215</v>
          </cell>
          <cell r="F821">
            <v>293.13122246368619</v>
          </cell>
          <cell r="G821">
            <v>329.4379054070634</v>
          </cell>
          <cell r="H821">
            <v>431.3226011083151</v>
          </cell>
          <cell r="I821">
            <v>6517.4294261092473</v>
          </cell>
          <cell r="J821">
            <v>234.62596150594359</v>
          </cell>
          <cell r="K821">
            <v>479.65135839809363</v>
          </cell>
          <cell r="L821">
            <v>1613.9618288634451</v>
          </cell>
          <cell r="M821">
            <v>377.63333642117686</v>
          </cell>
          <cell r="N821">
            <v>243.51360219563975</v>
          </cell>
          <cell r="O821">
            <v>881.4610995039717</v>
          </cell>
          <cell r="P821">
            <v>431.54217195266904</v>
          </cell>
          <cell r="Q821">
            <v>341.90234442504379</v>
          </cell>
          <cell r="R821">
            <v>1123.6053980202789</v>
          </cell>
          <cell r="S821">
            <v>390.4322591819859</v>
          </cell>
          <cell r="T821">
            <v>230.94279094712698</v>
          </cell>
          <cell r="U821">
            <v>253.75005015330146</v>
          </cell>
          <cell r="V821">
            <v>288.44190795207163</v>
          </cell>
          <cell r="W821">
            <v>3522.4246011283321</v>
          </cell>
          <cell r="X821" t="e">
            <v>#VALUE!</v>
          </cell>
          <cell r="Y821">
            <v>954.18780546026926</v>
          </cell>
          <cell r="Z821" t="e">
            <v>#VALUE!</v>
          </cell>
          <cell r="AA821" t="e">
            <v>#VALUE!</v>
          </cell>
        </row>
        <row r="822">
          <cell r="C822" t="str">
            <v>Percent needed to meet target (CT - 7.15, High Inc. Elas.)</v>
          </cell>
          <cell r="E822">
            <v>4.9364021585695612</v>
          </cell>
          <cell r="F822">
            <v>28.346739231232</v>
          </cell>
          <cell r="G822">
            <v>23.477790026833578</v>
          </cell>
          <cell r="H822">
            <v>26.092171402635728</v>
          </cell>
          <cell r="I822">
            <v>0</v>
          </cell>
          <cell r="J822">
            <v>23.010994965622018</v>
          </cell>
          <cell r="K822">
            <v>0</v>
          </cell>
          <cell r="L822">
            <v>0</v>
          </cell>
          <cell r="M822">
            <v>0.57085682226739265</v>
          </cell>
          <cell r="N822">
            <v>10.352024799264484</v>
          </cell>
          <cell r="O822">
            <v>9.8616214402082267</v>
          </cell>
          <cell r="P822">
            <v>19.022344518398075</v>
          </cell>
          <cell r="Q822">
            <v>19.647543129948492</v>
          </cell>
          <cell r="R822">
            <v>0</v>
          </cell>
          <cell r="S822">
            <v>20.762909864882751</v>
          </cell>
          <cell r="T822">
            <v>0</v>
          </cell>
          <cell r="U822">
            <v>0</v>
          </cell>
          <cell r="V822">
            <v>0.57313023655344852</v>
          </cell>
          <cell r="W822">
            <v>0</v>
          </cell>
          <cell r="X822" t="e">
            <v>#VALUE!</v>
          </cell>
          <cell r="Y822">
            <v>9.8239225577060925</v>
          </cell>
          <cell r="Z822" t="e">
            <v>#VALUE!</v>
          </cell>
          <cell r="AA822" t="e">
            <v>#VALUE!</v>
          </cell>
        </row>
        <row r="823">
          <cell r="C823" t="str">
            <v>CO2 Emissions - 2030 (CT - 7.15, High Inc. Elas.)</v>
          </cell>
          <cell r="E823">
            <v>177.79217465662003</v>
          </cell>
          <cell r="F823">
            <v>378.88994455690545</v>
          </cell>
          <cell r="G823">
            <v>385.05553871752272</v>
          </cell>
          <cell r="H823">
            <v>511.44784953603732</v>
          </cell>
          <cell r="I823">
            <v>10935.591845788274</v>
          </cell>
          <cell r="J823">
            <v>269.33716042622882</v>
          </cell>
          <cell r="K823">
            <v>531.81401027209927</v>
          </cell>
          <cell r="L823">
            <v>3333.1050003587866</v>
          </cell>
          <cell r="M823">
            <v>603.86017799481886</v>
          </cell>
          <cell r="N823">
            <v>260.61938317830862</v>
          </cell>
          <cell r="O823">
            <v>963.09719996144281</v>
          </cell>
          <cell r="P823">
            <v>544.38681426458652</v>
          </cell>
          <cell r="Q823">
            <v>416.30319762923352</v>
          </cell>
          <cell r="R823">
            <v>1367.1816759626513</v>
          </cell>
          <cell r="S823">
            <v>464.99679006375197</v>
          </cell>
          <cell r="T823">
            <v>262.32801658968162</v>
          </cell>
          <cell r="U823">
            <v>322.15275958393602</v>
          </cell>
          <cell r="V823">
            <v>331.54015688542711</v>
          </cell>
          <cell r="W823">
            <v>4249.7241626371397</v>
          </cell>
          <cell r="X823" t="e">
            <v>#VALUE!</v>
          </cell>
          <cell r="Y823">
            <v>1384.6959925822873</v>
          </cell>
          <cell r="Z823" t="e">
            <v>#VALUE!</v>
          </cell>
          <cell r="AA823" t="e">
            <v>#VALUE!</v>
          </cell>
        </row>
        <row r="824">
          <cell r="C824" t="str">
            <v>Percent needed to meet target (CT - 7.15, Low Inc. Elas.)</v>
          </cell>
          <cell r="E824">
            <v>5.3162827174065361</v>
          </cell>
          <cell r="F824">
            <v>7.3076479027006602</v>
          </cell>
          <cell r="G824">
            <v>23.644697762166807</v>
          </cell>
          <cell r="H824">
            <v>12.329254961760673</v>
          </cell>
          <cell r="I824">
            <v>0</v>
          </cell>
          <cell r="J824">
            <v>11.598162829304172</v>
          </cell>
          <cell r="K824">
            <v>0</v>
          </cell>
          <cell r="L824">
            <v>0</v>
          </cell>
          <cell r="M824">
            <v>0.76051384585836823</v>
          </cell>
          <cell r="N824">
            <v>4.0479596700893978</v>
          </cell>
          <cell r="O824">
            <v>1.5007753304816775</v>
          </cell>
          <cell r="P824">
            <v>19.344795349464757</v>
          </cell>
          <cell r="Q824">
            <v>19.939919049166381</v>
          </cell>
          <cell r="R824">
            <v>0</v>
          </cell>
          <cell r="S824">
            <v>20.794600161869798</v>
          </cell>
          <cell r="T824">
            <v>0</v>
          </cell>
          <cell r="U824">
            <v>0</v>
          </cell>
          <cell r="V824">
            <v>0</v>
          </cell>
          <cell r="W824">
            <v>0</v>
          </cell>
          <cell r="X824" t="e">
            <v>#VALUE!</v>
          </cell>
          <cell r="Y824">
            <v>6.6623478726457481</v>
          </cell>
          <cell r="Z824" t="e">
            <v>#VALUE!</v>
          </cell>
          <cell r="AA824" t="e">
            <v>#VALUE!</v>
          </cell>
        </row>
        <row r="825">
          <cell r="C825" t="str">
            <v>CO2 Emissions - 2030 (CT - 7.15, Low Inc. Elas.)</v>
          </cell>
          <cell r="E825">
            <v>148.34607070726733</v>
          </cell>
          <cell r="F825">
            <v>292.89039910759794</v>
          </cell>
          <cell r="G825">
            <v>329.31533078709555</v>
          </cell>
          <cell r="H825">
            <v>431.15864914245662</v>
          </cell>
          <cell r="I825">
            <v>6493.3308572647957</v>
          </cell>
          <cell r="J825">
            <v>234.56526090018571</v>
          </cell>
          <cell r="K825">
            <v>479.56939334021325</v>
          </cell>
          <cell r="L825">
            <v>1603.8082610190008</v>
          </cell>
          <cell r="M825">
            <v>376.53831016800893</v>
          </cell>
          <cell r="N825">
            <v>243.49664602928581</v>
          </cell>
          <cell r="O825">
            <v>881.34724198357014</v>
          </cell>
          <cell r="P825">
            <v>431.21592944251995</v>
          </cell>
          <cell r="Q825">
            <v>341.72114928152621</v>
          </cell>
          <cell r="R825">
            <v>1123.0818760333013</v>
          </cell>
          <cell r="S825">
            <v>392.21002899447495</v>
          </cell>
          <cell r="T825">
            <v>230.88648466815027</v>
          </cell>
          <cell r="U825">
            <v>258.01802756965293</v>
          </cell>
          <cell r="V825">
            <v>288.37134263805751</v>
          </cell>
          <cell r="W825">
            <v>3520.80834580071</v>
          </cell>
          <cell r="X825" t="e">
            <v>#VALUE!</v>
          </cell>
          <cell r="Y825">
            <v>952.66734762515114</v>
          </cell>
          <cell r="Z825" t="e">
            <v>#VALUE!</v>
          </cell>
          <cell r="AA825" t="e">
            <v>#VALUE!</v>
          </cell>
        </row>
        <row r="826">
          <cell r="C826" t="str">
            <v>Percent needed to meet target (CT - 7.15, High Pr. Elas.)</v>
          </cell>
          <cell r="E826">
            <v>0</v>
          </cell>
          <cell r="F826">
            <v>11.176222403606838</v>
          </cell>
          <cell r="G826">
            <v>18.835850251857611</v>
          </cell>
          <cell r="H826">
            <v>13.578894717693085</v>
          </cell>
          <cell r="I826">
            <v>0</v>
          </cell>
          <cell r="J826">
            <v>13.443462696661582</v>
          </cell>
          <cell r="K826">
            <v>0</v>
          </cell>
          <cell r="L826">
            <v>0</v>
          </cell>
          <cell r="M826">
            <v>0</v>
          </cell>
          <cell r="N826">
            <v>3.3942929589529469</v>
          </cell>
          <cell r="O826">
            <v>0.21725668434617312</v>
          </cell>
          <cell r="P826">
            <v>11.751674150478722</v>
          </cell>
          <cell r="Q826">
            <v>12.764221802135783</v>
          </cell>
          <cell r="R826">
            <v>0</v>
          </cell>
          <cell r="S826">
            <v>17.162254430670092</v>
          </cell>
          <cell r="T826">
            <v>0</v>
          </cell>
          <cell r="U826">
            <v>0</v>
          </cell>
          <cell r="V826">
            <v>0</v>
          </cell>
          <cell r="W826">
            <v>0</v>
          </cell>
          <cell r="X826" t="e">
            <v>#VALUE!</v>
          </cell>
          <cell r="Y826">
            <v>5.3854805313896232</v>
          </cell>
          <cell r="Z826" t="e">
            <v>#VALUE!</v>
          </cell>
          <cell r="AA826" t="e">
            <v>#VALUE!</v>
          </cell>
        </row>
        <row r="827">
          <cell r="C827" t="str">
            <v>CO2 Emissions - 2030 (CT - 7.15, High Pr. Elas.)</v>
          </cell>
          <cell r="E827">
            <v>151.02380069683835</v>
          </cell>
          <cell r="F827">
            <v>305.64676187677043</v>
          </cell>
          <cell r="G827">
            <v>334.8237538204101</v>
          </cell>
          <cell r="H827">
            <v>437.39315618008919</v>
          </cell>
          <cell r="I827">
            <v>7100.1304953197232</v>
          </cell>
          <cell r="J827">
            <v>239.56596053895319</v>
          </cell>
          <cell r="K827">
            <v>463.56308004169978</v>
          </cell>
          <cell r="L827">
            <v>1946.6493872793683</v>
          </cell>
          <cell r="M827">
            <v>432.34625721862938</v>
          </cell>
          <cell r="N827">
            <v>241.84906581215546</v>
          </cell>
          <cell r="O827">
            <v>870.0103556521583</v>
          </cell>
          <cell r="P827">
            <v>440.14088028682596</v>
          </cell>
          <cell r="Q827">
            <v>349.58764242968317</v>
          </cell>
          <cell r="R827">
            <v>1166.0376803930139</v>
          </cell>
          <cell r="S827">
            <v>393.09962845357791</v>
          </cell>
          <cell r="T827">
            <v>205.24196411234499</v>
          </cell>
          <cell r="U827">
            <v>268.76189981361387</v>
          </cell>
          <cell r="V827">
            <v>295.99629221190639</v>
          </cell>
          <cell r="W827">
            <v>3525.2652848654284</v>
          </cell>
          <cell r="X827" t="e">
            <v>#VALUE!</v>
          </cell>
          <cell r="Y827">
            <v>1008.7964919475365</v>
          </cell>
          <cell r="Z827" t="e">
            <v>#VALUE!</v>
          </cell>
          <cell r="AA827" t="e">
            <v>#VALUE!</v>
          </cell>
        </row>
        <row r="828">
          <cell r="C828" t="str">
            <v>Percent needed to meet target (CT - 7.15, Low Pr. Elas.)</v>
          </cell>
          <cell r="E828">
            <v>13.947775848464005</v>
          </cell>
          <cell r="F828">
            <v>26.88862787675269</v>
          </cell>
          <cell r="G828">
            <v>28.702410275270978</v>
          </cell>
          <cell r="H828">
            <v>26.062379198249335</v>
          </cell>
          <cell r="I828">
            <v>0</v>
          </cell>
          <cell r="J828">
            <v>22.286641884894038</v>
          </cell>
          <cell r="K828">
            <v>0</v>
          </cell>
          <cell r="L828">
            <v>0</v>
          </cell>
          <cell r="M828">
            <v>10.047568919775033</v>
          </cell>
          <cell r="N828">
            <v>11.975797780552448</v>
          </cell>
          <cell r="O828">
            <v>12.043036919109541</v>
          </cell>
          <cell r="P828">
            <v>27.693571785609507</v>
          </cell>
          <cell r="Q828">
            <v>26.405090240883165</v>
          </cell>
          <cell r="R828">
            <v>0</v>
          </cell>
          <cell r="S828">
            <v>24.324032771748318</v>
          </cell>
          <cell r="T828">
            <v>0</v>
          </cell>
          <cell r="U828">
            <v>9.5745371157241106</v>
          </cell>
          <cell r="V828">
            <v>0</v>
          </cell>
          <cell r="W828">
            <v>3.3740306932301052</v>
          </cell>
          <cell r="X828" t="e">
            <v>#VALUE!</v>
          </cell>
          <cell r="Y828">
            <v>12.806605332119119</v>
          </cell>
          <cell r="Z828" t="e">
            <v>#VALUE!</v>
          </cell>
          <cell r="AA828" t="e">
            <v>#VALUE!</v>
          </cell>
        </row>
        <row r="829">
          <cell r="C829" t="str">
            <v>CO2 Emissions - 2030 (CT - 7.15, Low Pr. Elas.)</v>
          </cell>
          <cell r="E829">
            <v>177.03163800374878</v>
          </cell>
          <cell r="F829">
            <v>371.33347674331901</v>
          </cell>
          <cell r="G829">
            <v>383.86805954128704</v>
          </cell>
          <cell r="H829">
            <v>511.2417682650804</v>
          </cell>
          <cell r="I829">
            <v>10302.483903988274</v>
          </cell>
          <cell r="J829">
            <v>266.82671426045772</v>
          </cell>
          <cell r="K829">
            <v>561.53103780003983</v>
          </cell>
          <cell r="L829">
            <v>2816.2668264671906</v>
          </cell>
          <cell r="M829">
            <v>537.50949824196368</v>
          </cell>
          <cell r="N829">
            <v>265.42700088042483</v>
          </cell>
          <cell r="O829">
            <v>986.98291709051512</v>
          </cell>
          <cell r="P829">
            <v>546.05583663164407</v>
          </cell>
          <cell r="Q829">
            <v>411.4656478260539</v>
          </cell>
          <cell r="R829">
            <v>1334.0224140890057</v>
          </cell>
          <cell r="S829">
            <v>475.66618579334636</v>
          </cell>
          <cell r="T829">
            <v>307.04302353722471</v>
          </cell>
          <cell r="U829">
            <v>314.37773261634715</v>
          </cell>
          <cell r="V829">
            <v>326.71160948522595</v>
          </cell>
          <cell r="W829">
            <v>4297.729015041431</v>
          </cell>
          <cell r="X829" t="e">
            <v>#VALUE!</v>
          </cell>
          <cell r="Y829">
            <v>1325.9775950685569</v>
          </cell>
          <cell r="Z829" t="e">
            <v>#VALUE!</v>
          </cell>
          <cell r="AA829" t="e">
            <v>#VALUE!</v>
          </cell>
        </row>
        <row r="830">
          <cell r="C830" t="str">
            <v>Percent needed to meet target (CT - 7.15, High Prices)</v>
          </cell>
          <cell r="E830">
            <v>6.0085137547886589</v>
          </cell>
          <cell r="F830">
            <v>18.909485009335352</v>
          </cell>
          <cell r="G830">
            <v>24.39933697780981</v>
          </cell>
          <cell r="H830">
            <v>20.226703234331708</v>
          </cell>
          <cell r="I830">
            <v>0</v>
          </cell>
          <cell r="J830">
            <v>18.342187011551204</v>
          </cell>
          <cell r="K830">
            <v>0</v>
          </cell>
          <cell r="L830">
            <v>0</v>
          </cell>
          <cell r="M830">
            <v>1.3570614522449265</v>
          </cell>
          <cell r="N830">
            <v>8.0263089113692772</v>
          </cell>
          <cell r="O830">
            <v>6.3031485079876006</v>
          </cell>
          <cell r="P830">
            <v>19.570335469346535</v>
          </cell>
          <cell r="Q830">
            <v>20.425970494373903</v>
          </cell>
          <cell r="R830">
            <v>0</v>
          </cell>
          <cell r="S830">
            <v>21.729022887207215</v>
          </cell>
          <cell r="T830">
            <v>0</v>
          </cell>
          <cell r="U830">
            <v>0</v>
          </cell>
          <cell r="V830">
            <v>0</v>
          </cell>
          <cell r="W830">
            <v>0</v>
          </cell>
          <cell r="X830" t="e">
            <v>#VALUE!</v>
          </cell>
          <cell r="Y830">
            <v>8.6998986163340088</v>
          </cell>
          <cell r="Z830" t="e">
            <v>#VALUE!</v>
          </cell>
          <cell r="AA830" t="e">
            <v>#VALUE!</v>
          </cell>
        </row>
        <row r="831">
          <cell r="C831" t="str">
            <v>CO2 Emissions - 2030 (CT - 7.15, High Prices)</v>
          </cell>
          <cell r="E831">
            <v>163.89198844703961</v>
          </cell>
          <cell r="F831">
            <v>334.79501274748873</v>
          </cell>
          <cell r="G831">
            <v>359.98718644475031</v>
          </cell>
          <cell r="H831">
            <v>473.84277110969083</v>
          </cell>
          <cell r="I831">
            <v>8435.5323321488704</v>
          </cell>
          <cell r="J831">
            <v>253.93773407736609</v>
          </cell>
          <cell r="K831">
            <v>508.70545715175592</v>
          </cell>
          <cell r="L831">
            <v>2310.6190072072663</v>
          </cell>
          <cell r="M831">
            <v>479.21868880937637</v>
          </cell>
          <cell r="N831">
            <v>254.02916555219264</v>
          </cell>
          <cell r="O831">
            <v>926.5201404062193</v>
          </cell>
          <cell r="P831">
            <v>486.36148880012985</v>
          </cell>
          <cell r="Q831">
            <v>380.09368167366011</v>
          </cell>
          <cell r="R831">
            <v>1242.932208676594</v>
          </cell>
          <cell r="S831">
            <v>433.29296693683386</v>
          </cell>
          <cell r="T831">
            <v>246.72722217189937</v>
          </cell>
          <cell r="U831">
            <v>289.52556443699274</v>
          </cell>
          <cell r="V831">
            <v>311.40901959069419</v>
          </cell>
          <cell r="W831">
            <v>3889.4773621561276</v>
          </cell>
          <cell r="X831" t="e">
            <v>#VALUE!</v>
          </cell>
          <cell r="Y831">
            <v>1146.3631051865764</v>
          </cell>
          <cell r="Z831" t="e">
            <v>#VALUE!</v>
          </cell>
          <cell r="AA831" t="e">
            <v>#VALUE!</v>
          </cell>
        </row>
        <row r="832">
          <cell r="C832" t="str">
            <v>Percent needed to meet target (CT - 7.15, Low Prices)</v>
          </cell>
          <cell r="E832">
            <v>2.7899241273614797</v>
          </cell>
          <cell r="F832">
            <v>17.278434875254074</v>
          </cell>
          <cell r="G832">
            <v>21.384302978944437</v>
          </cell>
          <cell r="H832">
            <v>17.566305215351129</v>
          </cell>
          <cell r="I832">
            <v>0</v>
          </cell>
          <cell r="J832">
            <v>15.356835481907035</v>
          </cell>
          <cell r="K832">
            <v>0</v>
          </cell>
          <cell r="L832">
            <v>0</v>
          </cell>
          <cell r="M832">
            <v>0</v>
          </cell>
          <cell r="N832">
            <v>5.3660423406669242</v>
          </cell>
          <cell r="O832">
            <v>4.248749186916978</v>
          </cell>
          <cell r="P832">
            <v>18.106940606860313</v>
          </cell>
          <cell r="Q832">
            <v>18.061844939148109</v>
          </cell>
          <cell r="R832">
            <v>0</v>
          </cell>
          <cell r="S832">
            <v>18.042530637764141</v>
          </cell>
          <cell r="T832">
            <v>0</v>
          </cell>
          <cell r="U832">
            <v>0</v>
          </cell>
          <cell r="V832">
            <v>0</v>
          </cell>
          <cell r="W832">
            <v>0</v>
          </cell>
          <cell r="X832" t="e">
            <v>#VALUE!</v>
          </cell>
          <cell r="Y832">
            <v>7.2737847573776113</v>
          </cell>
          <cell r="Z832" t="e">
            <v>#VALUE!</v>
          </cell>
          <cell r="AA832" t="e">
            <v>#VALUE!</v>
          </cell>
        </row>
        <row r="833">
          <cell r="C833" t="str">
            <v>CO2 Emissions - 2030 (CT - 7.15, Low Prices)</v>
          </cell>
          <cell r="E833">
            <v>158.43184122540936</v>
          </cell>
          <cell r="F833">
            <v>328.19374197114337</v>
          </cell>
          <cell r="G833">
            <v>346.14791512909119</v>
          </cell>
          <cell r="H833">
            <v>458.55035490947404</v>
          </cell>
          <cell r="I833">
            <v>8339.835267797871</v>
          </cell>
          <cell r="J833">
            <v>244.98138884643853</v>
          </cell>
          <cell r="K833">
            <v>495.94747460690257</v>
          </cell>
          <cell r="L833">
            <v>2273.0365815994201</v>
          </cell>
          <cell r="M833">
            <v>467.83855894306862</v>
          </cell>
          <cell r="N833">
            <v>246.88812111300064</v>
          </cell>
          <cell r="O833">
            <v>906.641106646916</v>
          </cell>
          <cell r="P833">
            <v>478.01045628477237</v>
          </cell>
          <cell r="Q833">
            <v>369.04086934809311</v>
          </cell>
          <cell r="R833">
            <v>1226.7867201694919</v>
          </cell>
          <cell r="S833">
            <v>410.78101311727266</v>
          </cell>
          <cell r="T833">
            <v>244.39462178860163</v>
          </cell>
          <cell r="U833">
            <v>284.70561706630536</v>
          </cell>
          <cell r="V833">
            <v>303.6624669499497</v>
          </cell>
          <cell r="W833">
            <v>3809.9629051586467</v>
          </cell>
          <cell r="X833" t="e">
            <v>#VALUE!</v>
          </cell>
          <cell r="Y833">
            <v>1125.9914222458876</v>
          </cell>
          <cell r="Z833" t="e">
            <v>#VALUE!</v>
          </cell>
          <cell r="AA833" t="e">
            <v>#VALUE!</v>
          </cell>
        </row>
        <row r="834">
          <cell r="C834" t="str">
            <v>Fiscal revenues - 2018 (Other Fuel Efficient Tax)</v>
          </cell>
          <cell r="E834">
            <v>1.4835726360136208</v>
          </cell>
          <cell r="F834">
            <v>1.2690137817578457</v>
          </cell>
          <cell r="G834">
            <v>1.9460760067556679</v>
          </cell>
          <cell r="H834">
            <v>1.32893434765961</v>
          </cell>
          <cell r="I834">
            <v>1.345001242680876</v>
          </cell>
          <cell r="J834">
            <v>1.3411554377677177</v>
          </cell>
          <cell r="K834">
            <v>1.3555602425321114</v>
          </cell>
          <cell r="L834">
            <v>0.84448999977606387</v>
          </cell>
          <cell r="M834">
            <v>-1.6862547315999148</v>
          </cell>
          <cell r="N834">
            <v>1.7687362278616008</v>
          </cell>
          <cell r="O834">
            <v>0.97509250654960899</v>
          </cell>
          <cell r="P834">
            <v>3.2002304583398069</v>
          </cell>
          <cell r="Q834">
            <v>2.1637107727805471</v>
          </cell>
          <cell r="R834">
            <v>-2.4705435055574201</v>
          </cell>
          <cell r="S834">
            <v>-4.3571592106351327</v>
          </cell>
          <cell r="T834">
            <v>1.8520136690456979</v>
          </cell>
          <cell r="U834">
            <v>2.526139235878762</v>
          </cell>
          <cell r="V834">
            <v>1.665542686381797</v>
          </cell>
          <cell r="W834">
            <v>0.50435595321747773</v>
          </cell>
          <cell r="X834" t="e">
            <v>#VALUE!</v>
          </cell>
          <cell r="Y834">
            <v>0.89766672406349179</v>
          </cell>
          <cell r="Z834" t="e">
            <v>#VALUE!</v>
          </cell>
          <cell r="AA834" t="e">
            <v>#VALUE!</v>
          </cell>
        </row>
        <row r="835">
          <cell r="C835" t="str">
            <v>Fiscal revenues - 2019 (Other Fuel Efficient Tax)</v>
          </cell>
          <cell r="E835">
            <v>1.9994916728968342</v>
          </cell>
          <cell r="F835">
            <v>1.4693371691884312</v>
          </cell>
          <cell r="G835">
            <v>2.0733611339432052</v>
          </cell>
          <cell r="H835">
            <v>1.5640544572235848</v>
          </cell>
          <cell r="I835">
            <v>2.3904927667129474</v>
          </cell>
          <cell r="J835">
            <v>1.5147553616385443</v>
          </cell>
          <cell r="K835">
            <v>1.6385876649167179</v>
          </cell>
          <cell r="L835">
            <v>1.4611779282056534</v>
          </cell>
          <cell r="M835">
            <v>-1.0751227597378219</v>
          </cell>
          <cell r="N835">
            <v>2.0272604017854725</v>
          </cell>
          <cell r="O835">
            <v>1.3056864433058621</v>
          </cell>
          <cell r="P835">
            <v>3.8968277508692215</v>
          </cell>
          <cell r="Q835">
            <v>2.5077096845403912</v>
          </cell>
          <cell r="R835">
            <v>0.62739811025832082</v>
          </cell>
          <cell r="S835">
            <v>-3.3677690726874645</v>
          </cell>
          <cell r="T835">
            <v>2.4476478675444495</v>
          </cell>
          <cell r="U835">
            <v>3.1987127975843084</v>
          </cell>
          <cell r="V835">
            <v>1.8606317572286708</v>
          </cell>
          <cell r="W835">
            <v>0.7012954513608638</v>
          </cell>
          <cell r="X835" t="e">
            <v>#VALUE!</v>
          </cell>
          <cell r="Y835">
            <v>1.4863966624620102</v>
          </cell>
          <cell r="Z835" t="e">
            <v>#VALUE!</v>
          </cell>
          <cell r="AA835" t="e">
            <v>#VALUE!</v>
          </cell>
        </row>
        <row r="836">
          <cell r="C836" t="str">
            <v>Fiscal revenues - 2020 (Other Fuel Efficient Tax)</v>
          </cell>
          <cell r="E836">
            <v>2.3535958279434213</v>
          </cell>
          <cell r="F836">
            <v>1.553280146321703</v>
          </cell>
          <cell r="G836">
            <v>2.1281175888058073</v>
          </cell>
          <cell r="H836">
            <v>1.6673139577985663</v>
          </cell>
          <cell r="I836">
            <v>3.1134375899600824</v>
          </cell>
          <cell r="J836">
            <v>1.521880103157732</v>
          </cell>
          <cell r="K836">
            <v>1.6884498460759185</v>
          </cell>
          <cell r="L836">
            <v>1.9579565787273892</v>
          </cell>
          <cell r="M836">
            <v>-0.45060587823263054</v>
          </cell>
          <cell r="N836">
            <v>2.0391882332646252</v>
          </cell>
          <cell r="O836">
            <v>1.5008544945045232</v>
          </cell>
          <cell r="P836">
            <v>4.4285003073203644</v>
          </cell>
          <cell r="Q836">
            <v>2.6785660084298279</v>
          </cell>
          <cell r="R836">
            <v>3.2012228888696392</v>
          </cell>
          <cell r="S836">
            <v>-2.1860602360763379</v>
          </cell>
          <cell r="T836">
            <v>2.8477422557705641</v>
          </cell>
          <cell r="U836">
            <v>3.1490069050582083</v>
          </cell>
          <cell r="V836">
            <v>1.8681244211145518</v>
          </cell>
          <cell r="W836">
            <v>0.8375217964818682</v>
          </cell>
          <cell r="X836" t="e">
            <v>#VALUE!</v>
          </cell>
          <cell r="Y836">
            <v>1.8893733071208327</v>
          </cell>
          <cell r="Z836" t="e">
            <v>#VALUE!</v>
          </cell>
          <cell r="AA836" t="e">
            <v>#VALUE!</v>
          </cell>
        </row>
        <row r="837">
          <cell r="C837" t="str">
            <v>Fiscal revenues - 2021 (Other Fuel Efficient Tax)</v>
          </cell>
          <cell r="E837">
            <v>2.5942180269641386</v>
          </cell>
          <cell r="F837">
            <v>1.6419661831736563</v>
          </cell>
          <cell r="G837">
            <v>2.2073579574791169</v>
          </cell>
          <cell r="H837">
            <v>1.7787356673763539</v>
          </cell>
          <cell r="I837">
            <v>3.7129707855593823</v>
          </cell>
          <cell r="J837">
            <v>1.5547531648792154</v>
          </cell>
          <cell r="K837">
            <v>1.7602776600235162</v>
          </cell>
          <cell r="L837">
            <v>2.4222654844515268</v>
          </cell>
          <cell r="M837">
            <v>0.10174712777670011</v>
          </cell>
          <cell r="N837">
            <v>2.0913551499627792</v>
          </cell>
          <cell r="O837">
            <v>1.676366141990987</v>
          </cell>
          <cell r="P837">
            <v>4.8886579430232802</v>
          </cell>
          <cell r="Q837">
            <v>2.8483158750014854</v>
          </cell>
          <cell r="R837">
            <v>5.5256318976446277</v>
          </cell>
          <cell r="S837">
            <v>-0.90168497479548004</v>
          </cell>
          <cell r="T837">
            <v>3.2205791256105689</v>
          </cell>
          <cell r="U837">
            <v>3.0743307628794319</v>
          </cell>
          <cell r="V837">
            <v>1.9045542492788619</v>
          </cell>
          <cell r="W837">
            <v>0.9677412470696275</v>
          </cell>
          <cell r="X837" t="e">
            <v>#VALUE!</v>
          </cell>
          <cell r="Y837">
            <v>2.2668494460710407</v>
          </cell>
          <cell r="Z837" t="e">
            <v>#VALUE!</v>
          </cell>
          <cell r="AA837" t="e">
            <v>#VALUE!</v>
          </cell>
        </row>
        <row r="838">
          <cell r="C838" t="str">
            <v>Fiscal revenues - 2022 (Other Fuel Efficient Tax)</v>
          </cell>
          <cell r="E838">
            <v>2.7966224979175536</v>
          </cell>
          <cell r="F838">
            <v>1.7201039437013046</v>
          </cell>
          <cell r="G838">
            <v>2.2901405930733336</v>
          </cell>
          <cell r="H838">
            <v>1.8794215786029245</v>
          </cell>
          <cell r="I838">
            <v>4.2271473589855972</v>
          </cell>
          <cell r="J838">
            <v>1.5890312062645351</v>
          </cell>
          <cell r="K838">
            <v>1.8264246023306341</v>
          </cell>
          <cell r="L838">
            <v>2.8546414017090131</v>
          </cell>
          <cell r="M838">
            <v>0.59783322254896243</v>
          </cell>
          <cell r="N838">
            <v>2.1438923797237455</v>
          </cell>
          <cell r="O838">
            <v>1.8268154090338842</v>
          </cell>
          <cell r="P838">
            <v>5.2988199522155579</v>
          </cell>
          <cell r="Q838">
            <v>3.0183838383668893</v>
          </cell>
          <cell r="R838">
            <v>7.5993935974486506</v>
          </cell>
          <cell r="S838">
            <v>0.30947508295416343</v>
          </cell>
          <cell r="T838">
            <v>3.5581142749135242</v>
          </cell>
          <cell r="U838">
            <v>3.2197233158224758</v>
          </cell>
          <cell r="V838">
            <v>1.9395051250314215</v>
          </cell>
          <cell r="W838">
            <v>1.0883587447619012</v>
          </cell>
          <cell r="X838" t="e">
            <v>#VALUE!</v>
          </cell>
          <cell r="Y838">
            <v>2.6202025329161089</v>
          </cell>
          <cell r="Z838" t="e">
            <v>#VALUE!</v>
          </cell>
          <cell r="AA838" t="e">
            <v>#VALUE!</v>
          </cell>
        </row>
        <row r="839">
          <cell r="C839" t="str">
            <v>Fiscal revenues - 2023 (Other Fuel Efficient Tax)</v>
          </cell>
          <cell r="E839">
            <v>2.9815737412564309</v>
          </cell>
          <cell r="F839">
            <v>1.7846737283361398</v>
          </cell>
          <cell r="G839">
            <v>2.3638082481230835</v>
          </cell>
          <cell r="H839">
            <v>1.9641279193159051</v>
          </cell>
          <cell r="I839">
            <v>4.6635513709690688</v>
          </cell>
          <cell r="J839">
            <v>1.6212349383009663</v>
          </cell>
          <cell r="K839">
            <v>1.8848938419497676</v>
          </cell>
          <cell r="L839">
            <v>3.2410120574763064</v>
          </cell>
          <cell r="M839">
            <v>1.049118156827632</v>
          </cell>
          <cell r="N839">
            <v>2.1940123876256927</v>
          </cell>
          <cell r="O839">
            <v>1.9503732208908331</v>
          </cell>
          <cell r="P839">
            <v>5.6632020028106149</v>
          </cell>
          <cell r="Q839">
            <v>3.1725864114393474</v>
          </cell>
          <cell r="R839">
            <v>9.4745121885841979</v>
          </cell>
          <cell r="S839">
            <v>1.4049236902321902</v>
          </cell>
          <cell r="T839">
            <v>3.8496118216649182</v>
          </cell>
          <cell r="U839">
            <v>3.3661974805225001</v>
          </cell>
          <cell r="V839">
            <v>1.9685967685452104</v>
          </cell>
          <cell r="W839">
            <v>1.1942156479160071</v>
          </cell>
          <cell r="X839" t="e">
            <v>#VALUE!</v>
          </cell>
          <cell r="Y839">
            <v>2.9364329275150958</v>
          </cell>
          <cell r="Z839" t="e">
            <v>#VALUE!</v>
          </cell>
          <cell r="AA839" t="e">
            <v>#VALUE!</v>
          </cell>
        </row>
        <row r="840">
          <cell r="C840" t="str">
            <v>Fiscal revenues - 2024 (Other Fuel Efficient Tax)</v>
          </cell>
          <cell r="E840">
            <v>3.2503253922922291</v>
          </cell>
          <cell r="F840">
            <v>1.8505037685012313</v>
          </cell>
          <cell r="G840">
            <v>2.4568961613015126</v>
          </cell>
          <cell r="H840">
            <v>2.0614790980348743</v>
          </cell>
          <cell r="I840">
            <v>5.0862413219924401</v>
          </cell>
          <cell r="J840">
            <v>1.6587915402806777</v>
          </cell>
          <cell r="K840">
            <v>1.9485200255143891</v>
          </cell>
          <cell r="L840">
            <v>3.6244172698228758</v>
          </cell>
          <cell r="M840">
            <v>1.4730712656273823</v>
          </cell>
          <cell r="N840">
            <v>2.2456271664328007</v>
          </cell>
          <cell r="O840">
            <v>2.1108853045399236</v>
          </cell>
          <cell r="P840">
            <v>6.0734440878639866</v>
          </cell>
          <cell r="Q840">
            <v>3.3552478606715406</v>
          </cell>
          <cell r="R840">
            <v>11.067749815843172</v>
          </cell>
          <cell r="S840">
            <v>2.4365164920425499</v>
          </cell>
          <cell r="T840">
            <v>4.152991667137516</v>
          </cell>
          <cell r="U840">
            <v>3.5649324219429195</v>
          </cell>
          <cell r="V840">
            <v>2.003893135376996</v>
          </cell>
          <cell r="W840">
            <v>1.2838981030229852</v>
          </cell>
          <cell r="X840" t="e">
            <v>#VALUE!</v>
          </cell>
          <cell r="Y840">
            <v>3.2476543104337892</v>
          </cell>
          <cell r="Z840" t="e">
            <v>#VALUE!</v>
          </cell>
          <cell r="AA840" t="e">
            <v>#VALUE!</v>
          </cell>
        </row>
        <row r="841">
          <cell r="C841" t="str">
            <v>Fiscal revenues - 2025 (Other Fuel Efficient Tax)</v>
          </cell>
          <cell r="E841">
            <v>3.4712152860446337</v>
          </cell>
          <cell r="F841">
            <v>1.9074451475187577</v>
          </cell>
          <cell r="G841">
            <v>2.5357194032300967</v>
          </cell>
          <cell r="H841">
            <v>2.1481115638970874</v>
          </cell>
          <cell r="I841">
            <v>5.4781066640798644</v>
          </cell>
          <cell r="J841">
            <v>1.690308032665216</v>
          </cell>
          <cell r="K841">
            <v>1.9957866213111446</v>
          </cell>
          <cell r="L841">
            <v>3.9691900466064278</v>
          </cell>
          <cell r="M841">
            <v>1.8667458369034835</v>
          </cell>
          <cell r="N841">
            <v>2.2883868504382523</v>
          </cell>
          <cell r="O841">
            <v>2.2673102009284953</v>
          </cell>
          <cell r="P841">
            <v>6.4385783407828425</v>
          </cell>
          <cell r="Q841">
            <v>3.5089237039936454</v>
          </cell>
          <cell r="R841">
            <v>12.521510149569579</v>
          </cell>
          <cell r="S841">
            <v>3.4092502322495015</v>
          </cell>
          <cell r="T841">
            <v>4.4257846051034226</v>
          </cell>
          <cell r="U841">
            <v>3.7091251057383818</v>
          </cell>
          <cell r="V841">
            <v>2.0279885685404966</v>
          </cell>
          <cell r="W841">
            <v>1.3654774882247729</v>
          </cell>
          <cell r="X841" t="e">
            <v>#VALUE!</v>
          </cell>
          <cell r="Y841">
            <v>3.5276296762013737</v>
          </cell>
          <cell r="Z841" t="e">
            <v>#VALUE!</v>
          </cell>
          <cell r="AA841" t="e">
            <v>#VALUE!</v>
          </cell>
        </row>
        <row r="842">
          <cell r="C842" t="str">
            <v>Fiscal revenues - 2026 (Other Fuel Efficient Tax)</v>
          </cell>
          <cell r="E842">
            <v>3.6823461200856182</v>
          </cell>
          <cell r="F842">
            <v>1.9572453492522093</v>
          </cell>
          <cell r="G842">
            <v>2.6075668890519772</v>
          </cell>
          <cell r="H842">
            <v>2.2257423181693348</v>
          </cell>
          <cell r="I842">
            <v>5.838474458727255</v>
          </cell>
          <cell r="J842">
            <v>1.7191476915673298</v>
          </cell>
          <cell r="K842">
            <v>2.0359689133073129</v>
          </cell>
          <cell r="L842">
            <v>4.2895318636331847</v>
          </cell>
          <cell r="M842">
            <v>2.2373291001408897</v>
          </cell>
          <cell r="N842">
            <v>2.3278067653224017</v>
          </cell>
          <cell r="O842">
            <v>2.4138550526623561</v>
          </cell>
          <cell r="P842">
            <v>6.776012528509705</v>
          </cell>
          <cell r="Q842">
            <v>3.6482482801981733</v>
          </cell>
          <cell r="R842">
            <v>13.876469210701304</v>
          </cell>
          <cell r="S842">
            <v>4.3237322636147981</v>
          </cell>
          <cell r="T842">
            <v>4.6719419811240188</v>
          </cell>
          <cell r="U842">
            <v>3.8403897269346872</v>
          </cell>
          <cell r="V842">
            <v>2.0498532621935341</v>
          </cell>
          <cell r="W842">
            <v>1.4383246097923452</v>
          </cell>
          <cell r="X842" t="e">
            <v>#VALUE!</v>
          </cell>
          <cell r="Y842">
            <v>3.7873677044730756</v>
          </cell>
          <cell r="Z842" t="e">
            <v>#VALUE!</v>
          </cell>
          <cell r="AA842" t="e">
            <v>#VALUE!</v>
          </cell>
        </row>
        <row r="843">
          <cell r="C843" t="str">
            <v>Fiscal revenues - 2027 (Other Fuel Efficient Tax)</v>
          </cell>
          <cell r="E843">
            <v>3.8799677193834046</v>
          </cell>
          <cell r="F843">
            <v>2.00250565082038</v>
          </cell>
          <cell r="G843">
            <v>2.6772649915275846</v>
          </cell>
          <cell r="H843">
            <v>2.2979808285979328</v>
          </cell>
          <cell r="I843">
            <v>6.1752056495605956</v>
          </cell>
          <cell r="J843">
            <v>1.7473372552962287</v>
          </cell>
          <cell r="K843">
            <v>2.0708520838738913</v>
          </cell>
          <cell r="L843">
            <v>4.5924573829636861</v>
          </cell>
          <cell r="M843">
            <v>2.58667160384489</v>
          </cell>
          <cell r="N843">
            <v>2.365216793191546</v>
          </cell>
          <cell r="O843">
            <v>2.5532572303023739</v>
          </cell>
          <cell r="P843">
            <v>7.0972241217386491</v>
          </cell>
          <cell r="Q843">
            <v>3.7815639729419614</v>
          </cell>
          <cell r="R843">
            <v>15.131907907775282</v>
          </cell>
          <cell r="S843">
            <v>5.2052080799034233</v>
          </cell>
          <cell r="T843">
            <v>4.8995240998170662</v>
          </cell>
          <cell r="U843">
            <v>3.9631987480197459</v>
          </cell>
          <cell r="V843">
            <v>2.0704321219452373</v>
          </cell>
          <cell r="W843">
            <v>1.5047215118262978</v>
          </cell>
          <cell r="X843" t="e">
            <v>#VALUE!</v>
          </cell>
          <cell r="Y843">
            <v>4.0317104080700101</v>
          </cell>
          <cell r="Z843" t="e">
            <v>#VALUE!</v>
          </cell>
          <cell r="AA843" t="e">
            <v>#VALUE!</v>
          </cell>
        </row>
        <row r="844">
          <cell r="C844" t="str">
            <v>Fiscal revenues - 2028 (Other Fuel Efficient Tax)</v>
          </cell>
          <cell r="E844">
            <v>4.0694880569631389</v>
          </cell>
          <cell r="F844">
            <v>2.0416380990737197</v>
          </cell>
          <cell r="G844">
            <v>2.7412563049536121</v>
          </cell>
          <cell r="H844">
            <v>2.3626603908572763</v>
          </cell>
          <cell r="I844">
            <v>6.4896358493301802</v>
          </cell>
          <cell r="J844">
            <v>1.7731329884222498</v>
          </cell>
          <cell r="K844">
            <v>2.0990298784022876</v>
          </cell>
          <cell r="L844">
            <v>4.8749079646659785</v>
          </cell>
          <cell r="M844">
            <v>2.9160480169726957</v>
          </cell>
          <cell r="N844">
            <v>2.3988433323922034</v>
          </cell>
          <cell r="O844">
            <v>2.6845558841242467</v>
          </cell>
          <cell r="P844">
            <v>7.3985431574915079</v>
          </cell>
          <cell r="Q844">
            <v>3.9040917159566022</v>
          </cell>
          <cell r="R844">
            <v>16.306682065567763</v>
          </cell>
          <cell r="S844">
            <v>6.0385455684233129</v>
          </cell>
          <cell r="T844">
            <v>5.1040492984823915</v>
          </cell>
          <cell r="U844">
            <v>4.0753768651235189</v>
          </cell>
          <cell r="V844">
            <v>2.0884379509149182</v>
          </cell>
          <cell r="W844">
            <v>1.5639728836198759</v>
          </cell>
          <cell r="X844" t="e">
            <v>#VALUE!</v>
          </cell>
          <cell r="Y844">
            <v>4.2595208564072369</v>
          </cell>
          <cell r="Z844" t="e">
            <v>#VALUE!</v>
          </cell>
          <cell r="AA844" t="e">
            <v>#VALUE!</v>
          </cell>
        </row>
        <row r="845">
          <cell r="C845" t="str">
            <v>Fiscal revenues - 2029 (Other Fuel Efficient Tax)</v>
          </cell>
          <cell r="E845">
            <v>4.2487518475352859</v>
          </cell>
          <cell r="F845">
            <v>2.0758586245482302</v>
          </cell>
          <cell r="G845">
            <v>2.8019559697878758</v>
          </cell>
          <cell r="H845">
            <v>2.421265446701284</v>
          </cell>
          <cell r="I845">
            <v>6.7869547788930227</v>
          </cell>
          <cell r="J845">
            <v>1.7972311650753272</v>
          </cell>
          <cell r="K845">
            <v>2.1210657689612096</v>
          </cell>
          <cell r="L845">
            <v>5.142001233121765</v>
          </cell>
          <cell r="M845">
            <v>3.2269083497186908</v>
          </cell>
          <cell r="N845">
            <v>2.4285066918195253</v>
          </cell>
          <cell r="O845">
            <v>2.8086494843327867</v>
          </cell>
          <cell r="P845">
            <v>7.6864803387325331</v>
          </cell>
          <cell r="Q845">
            <v>4.0202590643950664</v>
          </cell>
          <cell r="R845">
            <v>17.397161953238083</v>
          </cell>
          <cell r="S845">
            <v>6.8487874524416306</v>
          </cell>
          <cell r="T845">
            <v>5.2940921690772313</v>
          </cell>
          <cell r="U845">
            <v>4.1786816421056683</v>
          </cell>
          <cell r="V845">
            <v>2.1035968126031444</v>
          </cell>
          <cell r="W845">
            <v>1.6172059679610515</v>
          </cell>
          <cell r="X845" t="e">
            <v>#VALUE!</v>
          </cell>
          <cell r="Y845">
            <v>4.4739691979499696</v>
          </cell>
          <cell r="Z845" t="e">
            <v>#VALUE!</v>
          </cell>
          <cell r="AA845" t="e">
            <v>#VALUE!</v>
          </cell>
        </row>
        <row r="846">
          <cell r="C846" t="str">
            <v>Fiscal revenues - 2030 (Other Fuel Efficient Tax)</v>
          </cell>
          <cell r="E846">
            <v>4.4195708743437887</v>
          </cell>
          <cell r="F846">
            <v>2.107850509363717</v>
          </cell>
          <cell r="G846">
            <v>2.8614461672937153</v>
          </cell>
          <cell r="H846">
            <v>2.4770980603706518</v>
          </cell>
          <cell r="I846">
            <v>7.0718325792619812</v>
          </cell>
          <cell r="J846">
            <v>1.821524914962517</v>
          </cell>
          <cell r="K846">
            <v>2.1393407094196748</v>
          </cell>
          <cell r="L846">
            <v>5.3972977266103888</v>
          </cell>
          <cell r="M846">
            <v>3.5230153868467804</v>
          </cell>
          <cell r="N846">
            <v>2.4577037959889485</v>
          </cell>
          <cell r="O846">
            <v>2.9289795527844538</v>
          </cell>
          <cell r="P846">
            <v>7.9627221593725359</v>
          </cell>
          <cell r="Q846">
            <v>4.1315691411377387</v>
          </cell>
          <cell r="R846">
            <v>18.430135099593041</v>
          </cell>
          <cell r="S846">
            <v>7.6202514562560939</v>
          </cell>
          <cell r="T846">
            <v>5.4725609583518411</v>
          </cell>
          <cell r="U846">
            <v>4.2779297376814664</v>
          </cell>
          <cell r="V846">
            <v>2.1190140907418797</v>
          </cell>
          <cell r="W846">
            <v>1.6668186089976926</v>
          </cell>
          <cell r="X846" t="e">
            <v>#VALUE!</v>
          </cell>
          <cell r="Y846">
            <v>4.678245343651521</v>
          </cell>
          <cell r="Z846" t="e">
            <v>#VALUE!</v>
          </cell>
          <cell r="AA846" t="e">
            <v>#VALUE!</v>
          </cell>
        </row>
        <row r="847">
          <cell r="C847" t="str">
            <v>CO2 Emissions - 2018 (Other Fuel Efficient Tax)</v>
          </cell>
          <cell r="E847">
            <v>193.66201346581633</v>
          </cell>
          <cell r="F847">
            <v>380.00911672384638</v>
          </cell>
          <cell r="G847">
            <v>408.88891899046143</v>
          </cell>
          <cell r="H847">
            <v>571.0355263596324</v>
          </cell>
          <cell r="I847">
            <v>8454.70503355648</v>
          </cell>
          <cell r="J847">
            <v>281.41817148434785</v>
          </cell>
          <cell r="K847">
            <v>668.01143438147471</v>
          </cell>
          <cell r="L847">
            <v>1946.7938963610163</v>
          </cell>
          <cell r="M847">
            <v>476.88092341073389</v>
          </cell>
          <cell r="N847">
            <v>315.62558889634164</v>
          </cell>
          <cell r="O847">
            <v>1140.9152430393769</v>
          </cell>
          <cell r="P847">
            <v>541.42499073460885</v>
          </cell>
          <cell r="Q847">
            <v>433.1742863509055</v>
          </cell>
          <cell r="R847">
            <v>1422.7339855786372</v>
          </cell>
          <cell r="S847">
            <v>522.6862653100975</v>
          </cell>
          <cell r="T847">
            <v>343.35368066603098</v>
          </cell>
          <cell r="U847">
            <v>337.18993394530247</v>
          </cell>
          <cell r="V847">
            <v>357.42522427163999</v>
          </cell>
          <cell r="W847">
            <v>4789.307246078205</v>
          </cell>
          <cell r="X847" t="e">
            <v>#VALUE!</v>
          </cell>
          <cell r="Y847">
            <v>1241.3284989265767</v>
          </cell>
          <cell r="Z847" t="e">
            <v>#VALUE!</v>
          </cell>
          <cell r="AA847" t="e">
            <v>#VALUE!</v>
          </cell>
        </row>
        <row r="848">
          <cell r="C848" t="str">
            <v>CO2 Emissions - 2019 (Other Fuel Efficient Tax)</v>
          </cell>
          <cell r="E848">
            <v>185.30202334680951</v>
          </cell>
          <cell r="F848">
            <v>382.63030526936973</v>
          </cell>
          <cell r="G848">
            <v>406.81068043119808</v>
          </cell>
          <cell r="H848">
            <v>563.82388856652233</v>
          </cell>
          <cell r="I848">
            <v>7877.1944887772624</v>
          </cell>
          <cell r="J848">
            <v>276.44155339351283</v>
          </cell>
          <cell r="K848">
            <v>627.17486881665093</v>
          </cell>
          <cell r="L848">
            <v>1905.3189455753652</v>
          </cell>
          <cell r="M848">
            <v>475.91973002003374</v>
          </cell>
          <cell r="N848">
            <v>306.05466293540815</v>
          </cell>
          <cell r="O848">
            <v>1120.513410476962</v>
          </cell>
          <cell r="P848">
            <v>532.10802667946882</v>
          </cell>
          <cell r="Q848">
            <v>427.2798600189999</v>
          </cell>
          <cell r="R848">
            <v>1352.6804669488804</v>
          </cell>
          <cell r="S848">
            <v>517.62158203773231</v>
          </cell>
          <cell r="T848">
            <v>337.07867997095076</v>
          </cell>
          <cell r="U848">
            <v>314.36636320945581</v>
          </cell>
          <cell r="V848">
            <v>347.50744195540443</v>
          </cell>
          <cell r="W848">
            <v>4691.5948221734525</v>
          </cell>
          <cell r="X848" t="e">
            <v>#VALUE!</v>
          </cell>
          <cell r="Y848">
            <v>1191.9695684528128</v>
          </cell>
          <cell r="Z848" t="e">
            <v>#VALUE!</v>
          </cell>
          <cell r="AA848" t="e">
            <v>#VALUE!</v>
          </cell>
        </row>
        <row r="849">
          <cell r="C849" t="str">
            <v>CO2 Emissions - 2020 (Other Fuel Efficient Tax)</v>
          </cell>
          <cell r="E849">
            <v>174.60999173200292</v>
          </cell>
          <cell r="F849">
            <v>367.39161288681646</v>
          </cell>
          <cell r="G849">
            <v>390.12979447646615</v>
          </cell>
          <cell r="H849">
            <v>538.43315357435279</v>
          </cell>
          <cell r="I849">
            <v>7208.131918817724</v>
          </cell>
          <cell r="J849">
            <v>263.57457868632144</v>
          </cell>
          <cell r="K849">
            <v>588.73982698276825</v>
          </cell>
          <cell r="L849">
            <v>1795.4518540149675</v>
          </cell>
          <cell r="M849">
            <v>447.76019229578537</v>
          </cell>
          <cell r="N849">
            <v>289.94734087886911</v>
          </cell>
          <cell r="O849">
            <v>1046.4682376501225</v>
          </cell>
          <cell r="P849">
            <v>501.06918463741982</v>
          </cell>
          <cell r="Q849">
            <v>406.83756897755575</v>
          </cell>
          <cell r="R849">
            <v>1226.9382979579132</v>
          </cell>
          <cell r="S849">
            <v>476.20607525803507</v>
          </cell>
          <cell r="T849">
            <v>318.26653592177149</v>
          </cell>
          <cell r="U849">
            <v>294.52253550099738</v>
          </cell>
          <cell r="V849">
            <v>329.75940778469169</v>
          </cell>
          <cell r="W849">
            <v>4430.8319769723694</v>
          </cell>
          <cell r="X849" t="e">
            <v>#VALUE!</v>
          </cell>
          <cell r="Y849">
            <v>1110.2668465793131</v>
          </cell>
          <cell r="Z849" t="e">
            <v>#VALUE!</v>
          </cell>
          <cell r="AA849" t="e">
            <v>#VALUE!</v>
          </cell>
        </row>
        <row r="850">
          <cell r="C850" t="str">
            <v>CO2 Emissions - 2021 (Other Fuel Efficient Tax)</v>
          </cell>
          <cell r="E850">
            <v>171.04601860095843</v>
          </cell>
          <cell r="F850">
            <v>360.16692552905272</v>
          </cell>
          <cell r="G850">
            <v>381.03312599664093</v>
          </cell>
          <cell r="H850">
            <v>525.12097972103049</v>
          </cell>
          <cell r="I850">
            <v>6737.3166405105467</v>
          </cell>
          <cell r="J850">
            <v>259.01857462691055</v>
          </cell>
          <cell r="K850">
            <v>566.80823759533462</v>
          </cell>
          <cell r="L850">
            <v>1728.1299605312415</v>
          </cell>
          <cell r="M850">
            <v>433.79447075616667</v>
          </cell>
          <cell r="N850">
            <v>284.0999087497575</v>
          </cell>
          <cell r="O850">
            <v>1003.4093634640697</v>
          </cell>
          <cell r="P850">
            <v>482.60220291748124</v>
          </cell>
          <cell r="Q850">
            <v>397.87909540185711</v>
          </cell>
          <cell r="R850">
            <v>1185.1473693494154</v>
          </cell>
          <cell r="S850">
            <v>457.69667410188595</v>
          </cell>
          <cell r="T850">
            <v>303.72026770748482</v>
          </cell>
          <cell r="U850">
            <v>286.18410414242305</v>
          </cell>
          <cell r="V850">
            <v>325.2385885413612</v>
          </cell>
          <cell r="W850">
            <v>4268.1262801855037</v>
          </cell>
          <cell r="X850" t="e">
            <v>#VALUE!</v>
          </cell>
          <cell r="Y850">
            <v>1060.8704625489013</v>
          </cell>
          <cell r="Z850" t="e">
            <v>#VALUE!</v>
          </cell>
          <cell r="AA850" t="e">
            <v>#VALUE!</v>
          </cell>
        </row>
        <row r="851">
          <cell r="C851" t="str">
            <v>CO2 Emissions - 2022 (Other Fuel Efficient Tax)</v>
          </cell>
          <cell r="E851">
            <v>168.07238361156857</v>
          </cell>
          <cell r="F851">
            <v>354.00869077091966</v>
          </cell>
          <cell r="G851">
            <v>374.35809622489813</v>
          </cell>
          <cell r="H851">
            <v>513.17576162945909</v>
          </cell>
          <cell r="I851">
            <v>6370.7627062674164</v>
          </cell>
          <cell r="J851">
            <v>256.04180819291855</v>
          </cell>
          <cell r="K851">
            <v>548.5717521694686</v>
          </cell>
          <cell r="L851">
            <v>1682.0208837309733</v>
          </cell>
          <cell r="M851">
            <v>425.35364744177537</v>
          </cell>
          <cell r="N851">
            <v>279.33081131168836</v>
          </cell>
          <cell r="O851">
            <v>965.46476567162017</v>
          </cell>
          <cell r="P851">
            <v>467.11234282357026</v>
          </cell>
          <cell r="Q851">
            <v>391.18433914910372</v>
          </cell>
          <cell r="R851">
            <v>1151.5766737638799</v>
          </cell>
          <cell r="S851">
            <v>445.29774824724177</v>
          </cell>
          <cell r="T851">
            <v>291.77427320801894</v>
          </cell>
          <cell r="U851">
            <v>280.90456509614813</v>
          </cell>
          <cell r="V851">
            <v>322.04295890477874</v>
          </cell>
          <cell r="W851">
            <v>4128.7100651722176</v>
          </cell>
          <cell r="X851" t="e">
            <v>#VALUE!</v>
          </cell>
          <cell r="Y851">
            <v>1021.882330178298</v>
          </cell>
          <cell r="Z851" t="e">
            <v>#VALUE!</v>
          </cell>
          <cell r="AA851" t="e">
            <v>#VALUE!</v>
          </cell>
        </row>
        <row r="852">
          <cell r="C852" t="str">
            <v>CO2 Emissions - 2023 (Other Fuel Efficient Tax)</v>
          </cell>
          <cell r="E852">
            <v>165.07585741482808</v>
          </cell>
          <cell r="F852">
            <v>347.61764723905264</v>
          </cell>
          <cell r="G852">
            <v>367.73792357870212</v>
          </cell>
          <cell r="H852">
            <v>500.7085525982377</v>
          </cell>
          <cell r="I852">
            <v>6058.311971893474</v>
          </cell>
          <cell r="J852">
            <v>253.04101829198947</v>
          </cell>
          <cell r="K852">
            <v>530.79621335593731</v>
          </cell>
          <cell r="L852">
            <v>1644.5224960149867</v>
          </cell>
          <cell r="M852">
            <v>418.48864437514283</v>
          </cell>
          <cell r="N852">
            <v>274.19610465850121</v>
          </cell>
          <cell r="O852">
            <v>929.15630968753669</v>
          </cell>
          <cell r="P852">
            <v>452.67468157518562</v>
          </cell>
          <cell r="Q852">
            <v>384.32645249296905</v>
          </cell>
          <cell r="R852">
            <v>1119.733262382279</v>
          </cell>
          <cell r="S852">
            <v>434.47100039204236</v>
          </cell>
          <cell r="T852">
            <v>280.19769198399189</v>
          </cell>
          <cell r="U852">
            <v>277.29506658631254</v>
          </cell>
          <cell r="V852">
            <v>318.54431135019865</v>
          </cell>
          <cell r="W852">
            <v>3993.4639545792684</v>
          </cell>
          <cell r="X852" t="e">
            <v>#VALUE!</v>
          </cell>
          <cell r="Y852">
            <v>986.86100844477016</v>
          </cell>
          <cell r="Z852" t="e">
            <v>#VALUE!</v>
          </cell>
          <cell r="AA852" t="e">
            <v>#VALUE!</v>
          </cell>
        </row>
        <row r="853">
          <cell r="C853" t="str">
            <v>CO2 Emissions - 2024 (Other Fuel Efficient Tax)</v>
          </cell>
          <cell r="E853">
            <v>162.59248018752493</v>
          </cell>
          <cell r="F853">
            <v>342.05088058259298</v>
          </cell>
          <cell r="G853">
            <v>362.12734093895318</v>
          </cell>
          <cell r="H853">
            <v>489.89400372729608</v>
          </cell>
          <cell r="I853">
            <v>5804.901174342679</v>
          </cell>
          <cell r="J853">
            <v>249.75711558125411</v>
          </cell>
          <cell r="K853">
            <v>513.21283376657232</v>
          </cell>
          <cell r="L853">
            <v>1618.1827949182334</v>
          </cell>
          <cell r="M853">
            <v>413.6400241234403</v>
          </cell>
          <cell r="N853">
            <v>268.29899148997805</v>
          </cell>
          <cell r="O853">
            <v>896.16762102104042</v>
          </cell>
          <cell r="P853">
            <v>439.98057455863449</v>
          </cell>
          <cell r="Q853">
            <v>378.61322354665424</v>
          </cell>
          <cell r="R853">
            <v>1082.9306961676205</v>
          </cell>
          <cell r="S853">
            <v>423.59851093922578</v>
          </cell>
          <cell r="T853">
            <v>270.40347970287036</v>
          </cell>
          <cell r="U853">
            <v>273.90062957151082</v>
          </cell>
          <cell r="V853">
            <v>313.94143218970532</v>
          </cell>
          <cell r="W853">
            <v>3876.2487749254587</v>
          </cell>
          <cell r="X853" t="e">
            <v>#VALUE!</v>
          </cell>
          <cell r="Y853">
            <v>956.86539906743394</v>
          </cell>
          <cell r="Z853" t="e">
            <v>#VALUE!</v>
          </cell>
          <cell r="AA853" t="e">
            <v>#VALUE!</v>
          </cell>
        </row>
        <row r="854">
          <cell r="C854" t="str">
            <v>CO2 Emissions - 2025 (Other Fuel Efficient Tax)</v>
          </cell>
          <cell r="E854">
            <v>158.24936657831717</v>
          </cell>
          <cell r="F854">
            <v>336.83805938699015</v>
          </cell>
          <cell r="G854">
            <v>355.88481811171289</v>
          </cell>
          <cell r="H854">
            <v>480.10117235554236</v>
          </cell>
          <cell r="I854">
            <v>5605.5297688873106</v>
          </cell>
          <cell r="J854">
            <v>245.83112346611657</v>
          </cell>
          <cell r="K854">
            <v>494.39151118842744</v>
          </cell>
          <cell r="L854">
            <v>1592.7149634531245</v>
          </cell>
          <cell r="M854">
            <v>408.96863503935822</v>
          </cell>
          <cell r="N854">
            <v>261.51038654250112</v>
          </cell>
          <cell r="O854">
            <v>869.51495750409526</v>
          </cell>
          <cell r="P854">
            <v>427.07873575796185</v>
          </cell>
          <cell r="Q854">
            <v>371.6722011336671</v>
          </cell>
          <cell r="R854">
            <v>1046.4758331779724</v>
          </cell>
          <cell r="S854">
            <v>410.65976347184022</v>
          </cell>
          <cell r="T854">
            <v>261.65765538949836</v>
          </cell>
          <cell r="U854">
            <v>267.07041537779048</v>
          </cell>
          <cell r="V854">
            <v>307.55634187098997</v>
          </cell>
          <cell r="W854">
            <v>3780.6728531747221</v>
          </cell>
          <cell r="X854" t="e">
            <v>#VALUE!</v>
          </cell>
          <cell r="Y854">
            <v>930.65150325620732</v>
          </cell>
          <cell r="Z854" t="e">
            <v>#VALUE!</v>
          </cell>
          <cell r="AA854" t="e">
            <v>#VALUE!</v>
          </cell>
        </row>
        <row r="855">
          <cell r="C855" t="str">
            <v>CO2 Emissions - 2026 (Other Fuel Efficient Tax)</v>
          </cell>
          <cell r="E855">
            <v>154.63430975473602</v>
          </cell>
          <cell r="F855">
            <v>332.46244715240988</v>
          </cell>
          <cell r="G855">
            <v>350.18129796064608</v>
          </cell>
          <cell r="H855">
            <v>471.62473395296485</v>
          </cell>
          <cell r="I855">
            <v>5439.794776052011</v>
          </cell>
          <cell r="J855">
            <v>242.40103702584261</v>
          </cell>
          <cell r="K855">
            <v>477.34096403506692</v>
          </cell>
          <cell r="L855">
            <v>1573.1690310685547</v>
          </cell>
          <cell r="M855">
            <v>405.48032221980861</v>
          </cell>
          <cell r="N855">
            <v>255.52596265089221</v>
          </cell>
          <cell r="O855">
            <v>846.05484194147721</v>
          </cell>
          <cell r="P855">
            <v>415.83694344055795</v>
          </cell>
          <cell r="Q855">
            <v>365.6912413262998</v>
          </cell>
          <cell r="R855">
            <v>1017.9928150241326</v>
          </cell>
          <cell r="S855">
            <v>399.50246129026425</v>
          </cell>
          <cell r="T855">
            <v>253.74045968401123</v>
          </cell>
          <cell r="U855">
            <v>261.47855387391786</v>
          </cell>
          <cell r="V855">
            <v>302.14939719537665</v>
          </cell>
          <cell r="W855">
            <v>3697.2363328928845</v>
          </cell>
          <cell r="X855" t="e">
            <v>#VALUE!</v>
          </cell>
          <cell r="Y855">
            <v>908.54199623904503</v>
          </cell>
          <cell r="Z855" t="e">
            <v>#VALUE!</v>
          </cell>
          <cell r="AA855" t="e">
            <v>#VALUE!</v>
          </cell>
        </row>
        <row r="856">
          <cell r="C856" t="str">
            <v>CO2 Emissions - 2027 (Other Fuel Efficient Tax)</v>
          </cell>
          <cell r="E856">
            <v>151.37481435736942</v>
          </cell>
          <cell r="F856">
            <v>328.53873817119154</v>
          </cell>
          <cell r="G856">
            <v>345.12381756097329</v>
          </cell>
          <cell r="H856">
            <v>464.0308528081793</v>
          </cell>
          <cell r="I856">
            <v>5299.9374660840258</v>
          </cell>
          <cell r="J856">
            <v>239.31436597194349</v>
          </cell>
          <cell r="K856">
            <v>461.51510380482762</v>
          </cell>
          <cell r="L856">
            <v>1559.120184885714</v>
          </cell>
          <cell r="M856">
            <v>403.20727295540121</v>
          </cell>
          <cell r="N856">
            <v>249.85556653636189</v>
          </cell>
          <cell r="O856">
            <v>824.33404032323767</v>
          </cell>
          <cell r="P856">
            <v>405.61001413139883</v>
          </cell>
          <cell r="Q856">
            <v>360.34889944158851</v>
          </cell>
          <cell r="R856">
            <v>992.15473861686291</v>
          </cell>
          <cell r="S856">
            <v>389.52439749056748</v>
          </cell>
          <cell r="T856">
            <v>246.61427096245097</v>
          </cell>
          <cell r="U856">
            <v>256.5796301127906</v>
          </cell>
          <cell r="V856">
            <v>297.11144857514699</v>
          </cell>
          <cell r="W856">
            <v>3623.2551341253447</v>
          </cell>
          <cell r="X856" t="e">
            <v>#VALUE!</v>
          </cell>
          <cell r="Y856">
            <v>889.34477667975671</v>
          </cell>
          <cell r="Z856" t="e">
            <v>#VALUE!</v>
          </cell>
          <cell r="AA856" t="e">
            <v>#VALUE!</v>
          </cell>
        </row>
        <row r="857">
          <cell r="C857" t="str">
            <v>CO2 Emissions - 2028 (Other Fuel Efficient Tax)</v>
          </cell>
          <cell r="E857">
            <v>148.45844071260206</v>
          </cell>
          <cell r="F857">
            <v>324.99519862118012</v>
          </cell>
          <cell r="G857">
            <v>340.34151299132094</v>
          </cell>
          <cell r="H857">
            <v>457.06606542935492</v>
          </cell>
          <cell r="I857">
            <v>5180.3049010821978</v>
          </cell>
          <cell r="J857">
            <v>236.45943031911307</v>
          </cell>
          <cell r="K857">
            <v>446.64926259482843</v>
          </cell>
          <cell r="L857">
            <v>1548.8268017135877</v>
          </cell>
          <cell r="M857">
            <v>401.63321447337239</v>
          </cell>
          <cell r="N857">
            <v>244.53229793210613</v>
          </cell>
          <cell r="O857">
            <v>804.27275661528165</v>
          </cell>
          <cell r="P857">
            <v>396.31059649809322</v>
          </cell>
          <cell r="Q857">
            <v>355.43232999016061</v>
          </cell>
          <cell r="R857">
            <v>970.08817310751215</v>
          </cell>
          <cell r="S857">
            <v>380.5071574391269</v>
          </cell>
          <cell r="T857">
            <v>239.94892627169037</v>
          </cell>
          <cell r="U857">
            <v>252.35153540836191</v>
          </cell>
          <cell r="V857">
            <v>292.49343233978368</v>
          </cell>
          <cell r="W857">
            <v>3555.5335832869564</v>
          </cell>
          <cell r="X857" t="e">
            <v>#VALUE!</v>
          </cell>
          <cell r="Y857">
            <v>872.43187456982275</v>
          </cell>
          <cell r="Z857" t="e">
            <v>#VALUE!</v>
          </cell>
          <cell r="AA857" t="e">
            <v>#VALUE!</v>
          </cell>
        </row>
        <row r="858">
          <cell r="C858" t="str">
            <v>CO2 Emissions - 2029 (Other Fuel Efficient Tax)</v>
          </cell>
          <cell r="E858">
            <v>145.60537405729437</v>
          </cell>
          <cell r="F858">
            <v>321.59842435438662</v>
          </cell>
          <cell r="G858">
            <v>335.85635066916467</v>
          </cell>
          <cell r="H858">
            <v>450.39692155268472</v>
          </cell>
          <cell r="I858">
            <v>5078.0432477737513</v>
          </cell>
          <cell r="J858">
            <v>233.67055354875461</v>
          </cell>
          <cell r="K858">
            <v>432.39105237578832</v>
          </cell>
          <cell r="L858">
            <v>1542.1933929264542</v>
          </cell>
          <cell r="M858">
            <v>400.70007649734123</v>
          </cell>
          <cell r="N858">
            <v>239.1695236883358</v>
          </cell>
          <cell r="O858">
            <v>785.01011180825026</v>
          </cell>
          <cell r="P858">
            <v>387.5690729306362</v>
          </cell>
          <cell r="Q858">
            <v>350.68185505100621</v>
          </cell>
          <cell r="R858">
            <v>948.29343188348275</v>
          </cell>
          <cell r="S858">
            <v>371.8404713027918</v>
          </cell>
          <cell r="T858">
            <v>234.00628414136264</v>
          </cell>
          <cell r="U858">
            <v>248.43633106853463</v>
          </cell>
          <cell r="V858">
            <v>287.81836385046165</v>
          </cell>
          <cell r="W858">
            <v>3492.6730425844066</v>
          </cell>
          <cell r="X858" t="e">
            <v>#VALUE!</v>
          </cell>
          <cell r="Y858">
            <v>857.15546747709936</v>
          </cell>
          <cell r="Z858" t="e">
            <v>#VALUE!</v>
          </cell>
          <cell r="AA858" t="e">
            <v>#VALUE!</v>
          </cell>
        </row>
        <row r="859">
          <cell r="C859" t="str">
            <v>CO2 Emissions - 2030 (Other Fuel Efficient Tax)</v>
          </cell>
          <cell r="E859">
            <v>143.23699963475889</v>
          </cell>
          <cell r="F859">
            <v>318.95099810214907</v>
          </cell>
          <cell r="G859">
            <v>332.00023461900059</v>
          </cell>
          <cell r="H859">
            <v>444.808301224876</v>
          </cell>
          <cell r="I859">
            <v>4993.2563585931666</v>
          </cell>
          <cell r="J859">
            <v>231.33449898741108</v>
          </cell>
          <cell r="K859">
            <v>419.21448802941325</v>
          </cell>
          <cell r="L859">
            <v>1539.9417010898874</v>
          </cell>
          <cell r="M859">
            <v>400.95250198436759</v>
          </cell>
          <cell r="N859">
            <v>234.37811813599814</v>
          </cell>
          <cell r="O859">
            <v>767.89040509933625</v>
          </cell>
          <cell r="P859">
            <v>379.9432750340498</v>
          </cell>
          <cell r="Q859">
            <v>346.73915054052372</v>
          </cell>
          <cell r="R859">
            <v>930.63853098323841</v>
          </cell>
          <cell r="S859">
            <v>364.5246821269489</v>
          </cell>
          <cell r="T859">
            <v>228.72662085483444</v>
          </cell>
          <cell r="U859">
            <v>245.38011874857943</v>
          </cell>
          <cell r="V859">
            <v>283.82107213187385</v>
          </cell>
          <cell r="W859">
            <v>3439.0326031106015</v>
          </cell>
          <cell r="X859" t="e">
            <v>#VALUE!</v>
          </cell>
          <cell r="Y859">
            <v>844.46161363321119</v>
          </cell>
          <cell r="Z859" t="e">
            <v>#VALUE!</v>
          </cell>
          <cell r="AA859" t="e">
            <v>#VALUE!</v>
          </cell>
        </row>
        <row r="860">
          <cell r="C860" t="str">
            <v>Electricity price - domestic - 2030 (Other Fuel Efficient Tax)</v>
          </cell>
          <cell r="E860">
            <v>0.15705658977892892</v>
          </cell>
          <cell r="F860">
            <v>0.18263242703011842</v>
          </cell>
          <cell r="G860">
            <v>0.12327024292609447</v>
          </cell>
          <cell r="H860">
            <v>0.11455549423896998</v>
          </cell>
          <cell r="I860">
            <v>0.17771832024977718</v>
          </cell>
          <cell r="J860">
            <v>0.12037541461595327</v>
          </cell>
          <cell r="K860">
            <v>0.15465331810507696</v>
          </cell>
          <cell r="L860">
            <v>0.20478745693022926</v>
          </cell>
          <cell r="M860">
            <v>0.23211551185693335</v>
          </cell>
          <cell r="N860">
            <v>0.16204398621025418</v>
          </cell>
          <cell r="O860">
            <v>0.20343266263789445</v>
          </cell>
          <cell r="P860">
            <v>0.24536619726149489</v>
          </cell>
          <cell r="Q860">
            <v>0.16789596857689684</v>
          </cell>
          <cell r="R860">
            <v>0.20559851097398524</v>
          </cell>
          <cell r="S860">
            <v>0.3479258750076944</v>
          </cell>
          <cell r="T860">
            <v>0.13682894025317743</v>
          </cell>
          <cell r="U860">
            <v>0.13367044170901179</v>
          </cell>
          <cell r="V860">
            <v>0.15374392379570676</v>
          </cell>
          <cell r="W860">
            <v>0.1274857663248167</v>
          </cell>
          <cell r="X860" t="e">
            <v>#VALUE!</v>
          </cell>
          <cell r="Y860">
            <v>0.1763766867622639</v>
          </cell>
          <cell r="Z860" t="e">
            <v>#VALUE!</v>
          </cell>
          <cell r="AA860" t="e">
            <v>#VALUE!</v>
          </cell>
        </row>
        <row r="861">
          <cell r="C861" t="str">
            <v>Coal price - domestic - 2030 (Other Fuel Efficient Tax)</v>
          </cell>
          <cell r="E861">
            <v>10.426474425724086</v>
          </cell>
          <cell r="F861">
            <v>8.8766026841935073</v>
          </cell>
          <cell r="G861">
            <v>7.8288996553469756</v>
          </cell>
          <cell r="H861">
            <v>8.397705105651724</v>
          </cell>
          <cell r="I861">
            <v>20.799746911511608</v>
          </cell>
          <cell r="J861">
            <v>13.297783661915197</v>
          </cell>
          <cell r="K861">
            <v>17.95593237418835</v>
          </cell>
          <cell r="L861">
            <v>21.975882719171967</v>
          </cell>
          <cell r="M861">
            <v>11.313943605111</v>
          </cell>
          <cell r="N861">
            <v>14.890777910557695</v>
          </cell>
          <cell r="O861">
            <v>9.9635880122828446</v>
          </cell>
          <cell r="P861">
            <v>11.952691841101522</v>
          </cell>
          <cell r="Q861">
            <v>7.900765541129064</v>
          </cell>
          <cell r="R861">
            <v>17.231954060465601</v>
          </cell>
          <cell r="S861">
            <v>12.920622416313861</v>
          </cell>
          <cell r="T861">
            <v>7.5194725696279807</v>
          </cell>
          <cell r="U861">
            <v>11.145219960573556</v>
          </cell>
          <cell r="V861">
            <v>24.508122019467596</v>
          </cell>
          <cell r="W861">
            <v>10.80296831341207</v>
          </cell>
          <cell r="X861" t="e">
            <v>#VALUE!</v>
          </cell>
          <cell r="Y861">
            <v>13.142587041460326</v>
          </cell>
          <cell r="Z861" t="e">
            <v>#VALUE!</v>
          </cell>
          <cell r="AA861" t="e">
            <v>#VALUE!</v>
          </cell>
        </row>
        <row r="862">
          <cell r="C862" t="str">
            <v>Natural gas price - domestic - 2030 (Other Fuel Efficient Tax)</v>
          </cell>
          <cell r="E862">
            <v>5.8937682620345226</v>
          </cell>
          <cell r="F862">
            <v>12.461018098800627</v>
          </cell>
          <cell r="G862">
            <v>5.7502895665478988</v>
          </cell>
          <cell r="H862">
            <v>5.8972033533031976</v>
          </cell>
          <cell r="I862">
            <v>17.899381685859332</v>
          </cell>
          <cell r="J862">
            <v>12.618881612886296</v>
          </cell>
          <cell r="K862">
            <v>15.269255014112847</v>
          </cell>
          <cell r="L862">
            <v>12.019951629231175</v>
          </cell>
          <cell r="M862">
            <v>14.202953945473181</v>
          </cell>
          <cell r="N862">
            <v>12.078503935655476</v>
          </cell>
          <cell r="O862">
            <v>16.19402961978577</v>
          </cell>
          <cell r="P862">
            <v>15.015362337140658</v>
          </cell>
          <cell r="Q862">
            <v>5.7531474795023279</v>
          </cell>
          <cell r="R862">
            <v>12.217815408666002</v>
          </cell>
          <cell r="S862">
            <v>9.8585646128997002</v>
          </cell>
          <cell r="T862">
            <v>8.0971895146854678</v>
          </cell>
          <cell r="U862">
            <v>10.438386976753915</v>
          </cell>
          <cell r="V862">
            <v>12.998727560204058</v>
          </cell>
          <cell r="W862">
            <v>7.3157358806335617</v>
          </cell>
          <cell r="X862" t="e">
            <v>#VALUE!</v>
          </cell>
          <cell r="Y862">
            <v>11.156850868114526</v>
          </cell>
          <cell r="Z862" t="e">
            <v>#VALUE!</v>
          </cell>
          <cell r="AA862" t="e">
            <v>#VALUE!</v>
          </cell>
        </row>
        <row r="863">
          <cell r="C863" t="str">
            <v>Gasoline price - domestic - 2030 (Other Fuel Efficient Tax)</v>
          </cell>
          <cell r="E863">
            <v>1.4416642515282438</v>
          </cell>
          <cell r="F863">
            <v>1.2724997659956929</v>
          </cell>
          <cell r="G863">
            <v>1.3827068303951984</v>
          </cell>
          <cell r="H863">
            <v>1.0647022600821023</v>
          </cell>
          <cell r="I863">
            <v>1.1957576306838549</v>
          </cell>
          <cell r="J863">
            <v>1.7889578669630328</v>
          </cell>
          <cell r="K863">
            <v>1.774599758356552</v>
          </cell>
          <cell r="L863">
            <v>1.2671286682937706</v>
          </cell>
          <cell r="M863">
            <v>0.61891990911653749</v>
          </cell>
          <cell r="N863">
            <v>1.9645926211829581</v>
          </cell>
          <cell r="O863">
            <v>1.4281055136495329</v>
          </cell>
          <cell r="P863">
            <v>1.5158502260812861</v>
          </cell>
          <cell r="Q863">
            <v>1.049551797397914</v>
          </cell>
          <cell r="R863">
            <v>0.90670310275224353</v>
          </cell>
          <cell r="S863">
            <v>0.61086679503398178</v>
          </cell>
          <cell r="T863">
            <v>1.200627181031201</v>
          </cell>
          <cell r="U863">
            <v>1.5422956874009985</v>
          </cell>
          <cell r="V863">
            <v>1.737778874850155</v>
          </cell>
          <cell r="W863">
            <v>0.84353967850002121</v>
          </cell>
          <cell r="X863" t="e">
            <v>#VALUE!</v>
          </cell>
          <cell r="Y863">
            <v>1.2950972852260669</v>
          </cell>
          <cell r="Z863" t="e">
            <v>#VALUE!</v>
          </cell>
          <cell r="AA863" t="e">
            <v>#VALUE!</v>
          </cell>
        </row>
        <row r="864">
          <cell r="C864" t="str">
            <v>Diesel price - domestic - 2030 (Other Fuel Efficient Tax)</v>
          </cell>
          <cell r="E864">
            <v>1.2400198654511079</v>
          </cell>
          <cell r="F864">
            <v>1.240410214899059</v>
          </cell>
          <cell r="G864">
            <v>1.1718231001287243</v>
          </cell>
          <cell r="H864">
            <v>1.0410082494184216</v>
          </cell>
          <cell r="I864">
            <v>1.2309076907494614</v>
          </cell>
          <cell r="J864">
            <v>1.633201643025896</v>
          </cell>
          <cell r="K864">
            <v>1.5577095897957773</v>
          </cell>
          <cell r="L864">
            <v>1.1104415332984217</v>
          </cell>
          <cell r="M864">
            <v>0.6351830107090165</v>
          </cell>
          <cell r="N864">
            <v>1.8070046139740035</v>
          </cell>
          <cell r="O864">
            <v>1.2373170550520487</v>
          </cell>
          <cell r="P864">
            <v>1.3381150903582966</v>
          </cell>
          <cell r="Q864">
            <v>1.0926521261272999</v>
          </cell>
          <cell r="R864">
            <v>0.9357443477063796</v>
          </cell>
          <cell r="S864">
            <v>0.63153320022335702</v>
          </cell>
          <cell r="T864">
            <v>1.069104683170059</v>
          </cell>
          <cell r="U864">
            <v>1.3796138512699441</v>
          </cell>
          <cell r="V864">
            <v>1.7805344564391636</v>
          </cell>
          <cell r="W864">
            <v>0.89581696789429643</v>
          </cell>
          <cell r="X864" t="e">
            <v>#VALUE!</v>
          </cell>
          <cell r="Y864">
            <v>1.2120074362995126</v>
          </cell>
          <cell r="Z864" t="e">
            <v>#VALUE!</v>
          </cell>
          <cell r="AA864" t="e">
            <v>#VALUE!</v>
          </cell>
        </row>
        <row r="865">
          <cell r="C865" t="str">
            <v>Other Oil price - domestic - 2030 (Other Fuel Efficient Tax)</v>
          </cell>
          <cell r="E865">
            <v>242.43246739276421</v>
          </cell>
          <cell r="F865">
            <v>159.04482319329642</v>
          </cell>
          <cell r="G865">
            <v>157.91626236410841</v>
          </cell>
          <cell r="H865">
            <v>149.53458755888897</v>
          </cell>
          <cell r="I865">
            <v>631.03779229942415</v>
          </cell>
          <cell r="J865">
            <v>156.14999871332583</v>
          </cell>
          <cell r="K865">
            <v>175.5269331455417</v>
          </cell>
          <cell r="L865">
            <v>174.74105344179782</v>
          </cell>
          <cell r="M865">
            <v>424.36383764453439</v>
          </cell>
          <cell r="N865">
            <v>160.03944509928721</v>
          </cell>
          <cell r="O865">
            <v>276.79551500056004</v>
          </cell>
          <cell r="P865">
            <v>265.6606496758738</v>
          </cell>
          <cell r="Q865">
            <v>214.23949160598363</v>
          </cell>
          <cell r="R865">
            <v>804.98183420514169</v>
          </cell>
          <cell r="S865">
            <v>201.40316184799957</v>
          </cell>
          <cell r="T865">
            <v>157.39812800390715</v>
          </cell>
          <cell r="U865">
            <v>149.22729323959987</v>
          </cell>
          <cell r="V865">
            <v>135.63169612509117</v>
          </cell>
          <cell r="W865">
            <v>198.63458553963932</v>
          </cell>
          <cell r="X865" t="e">
            <v>#VALUE!</v>
          </cell>
          <cell r="Y865">
            <v>254.46102926825083</v>
          </cell>
          <cell r="Z865" t="e">
            <v>#VALUE!</v>
          </cell>
          <cell r="AA865" t="e">
            <v>#VALUE!</v>
          </cell>
        </row>
        <row r="866">
          <cell r="C866" t="str">
            <v>Fiscal revenues - 2018 (Road Fuel Efficient Tax)</v>
          </cell>
          <cell r="E866">
            <v>1.4835726360136208</v>
          </cell>
          <cell r="F866">
            <v>1.2690137817578457</v>
          </cell>
          <cell r="G866">
            <v>1.9460760067556679</v>
          </cell>
          <cell r="H866">
            <v>1.32893434765961</v>
          </cell>
          <cell r="I866">
            <v>1.345001242680876</v>
          </cell>
          <cell r="J866">
            <v>1.3411554377677177</v>
          </cell>
          <cell r="K866">
            <v>1.3555602425321114</v>
          </cell>
          <cell r="L866">
            <v>0.84448999977606387</v>
          </cell>
          <cell r="M866">
            <v>-1.6862547315999148</v>
          </cell>
          <cell r="N866">
            <v>1.7687362278616008</v>
          </cell>
          <cell r="O866">
            <v>0.97509250654960899</v>
          </cell>
          <cell r="P866">
            <v>3.2002304583398069</v>
          </cell>
          <cell r="Q866">
            <v>2.1637107727805471</v>
          </cell>
          <cell r="R866">
            <v>-2.4705435055574201</v>
          </cell>
          <cell r="S866">
            <v>-4.3571592106351327</v>
          </cell>
          <cell r="T866">
            <v>1.8520136690456979</v>
          </cell>
          <cell r="U866">
            <v>2.526139235878762</v>
          </cell>
          <cell r="V866">
            <v>1.665542686381797</v>
          </cell>
          <cell r="W866">
            <v>0.50435595321747773</v>
          </cell>
          <cell r="X866" t="e">
            <v>#VALUE!</v>
          </cell>
          <cell r="Y866">
            <v>0.89766672406349179</v>
          </cell>
          <cell r="Z866" t="e">
            <v>#VALUE!</v>
          </cell>
          <cell r="AA866" t="e">
            <v>#VALUE!</v>
          </cell>
        </row>
        <row r="867">
          <cell r="C867" t="str">
            <v>Fiscal revenues - 2019 (Road Fuel Efficient Tax)</v>
          </cell>
          <cell r="E867">
            <v>1.745495250881721</v>
          </cell>
          <cell r="F867">
            <v>1.4417264511278014</v>
          </cell>
          <cell r="G867">
            <v>2.066763939098021</v>
          </cell>
          <cell r="H867">
            <v>1.5360820423633867</v>
          </cell>
          <cell r="I867">
            <v>1.6251144761301617</v>
          </cell>
          <cell r="J867">
            <v>1.5606307130071737</v>
          </cell>
          <cell r="K867">
            <v>1.5967630926336702</v>
          </cell>
          <cell r="L867">
            <v>1.0521913567060122</v>
          </cell>
          <cell r="M867">
            <v>-1.0103091843447631</v>
          </cell>
          <cell r="N867">
            <v>2.0205068122845118</v>
          </cell>
          <cell r="O867">
            <v>1.1198023348403892</v>
          </cell>
          <cell r="P867">
            <v>3.3262744998124045</v>
          </cell>
          <cell r="Q867">
            <v>2.4277292502393339</v>
          </cell>
          <cell r="R867">
            <v>-2.0648518928523045</v>
          </cell>
          <cell r="S867">
            <v>-3.7029908592020635</v>
          </cell>
          <cell r="T867">
            <v>2.208048425980532</v>
          </cell>
          <cell r="U867">
            <v>3.3449458999642729</v>
          </cell>
          <cell r="V867">
            <v>1.8792693912064327</v>
          </cell>
          <cell r="W867">
            <v>0.64539091808935545</v>
          </cell>
          <cell r="X867" t="e">
            <v>#VALUE!</v>
          </cell>
          <cell r="Y867">
            <v>1.2009780483140029</v>
          </cell>
          <cell r="Z867" t="e">
            <v>#VALUE!</v>
          </cell>
          <cell r="AA867" t="e">
            <v>#VALUE!</v>
          </cell>
        </row>
        <row r="868">
          <cell r="C868" t="str">
            <v>Fiscal revenues - 2020 (Road Fuel Efficient Tax)</v>
          </cell>
          <cell r="E868">
            <v>1.9158415410074423</v>
          </cell>
          <cell r="F868">
            <v>1.5122242533800794</v>
          </cell>
          <cell r="G868">
            <v>2.1314063555939087</v>
          </cell>
          <cell r="H868">
            <v>1.6284370696900277</v>
          </cell>
          <cell r="I868">
            <v>1.8241376373453033</v>
          </cell>
          <cell r="J868">
            <v>1.6153899864581285</v>
          </cell>
          <cell r="K868">
            <v>1.6221344273860123</v>
          </cell>
          <cell r="L868">
            <v>1.2435451761946037</v>
          </cell>
          <cell r="M868">
            <v>-0.38888510208384319</v>
          </cell>
          <cell r="N868">
            <v>2.0342845259681086</v>
          </cell>
          <cell r="O868">
            <v>1.1907526116987599</v>
          </cell>
          <cell r="P868">
            <v>3.4114682223010431</v>
          </cell>
          <cell r="Q868">
            <v>2.5543254821183066</v>
          </cell>
          <cell r="R868">
            <v>-1.3388861747422041</v>
          </cell>
          <cell r="S868">
            <v>-3.0203074125855065</v>
          </cell>
          <cell r="T868">
            <v>2.426543242868139</v>
          </cell>
          <cell r="U868">
            <v>3.4401755109037127</v>
          </cell>
          <cell r="V868">
            <v>1.9110467112401122</v>
          </cell>
          <cell r="W868">
            <v>0.74436534065824977</v>
          </cell>
          <cell r="X868" t="e">
            <v>#VALUE!</v>
          </cell>
          <cell r="Y868">
            <v>1.392526284494757</v>
          </cell>
          <cell r="Z868" t="e">
            <v>#VALUE!</v>
          </cell>
          <cell r="AA868" t="e">
            <v>#VALUE!</v>
          </cell>
        </row>
        <row r="869">
          <cell r="C869" t="str">
            <v>Fiscal revenues - 2021 (Road Fuel Efficient Tax)</v>
          </cell>
          <cell r="E869">
            <v>2.0087340610737181</v>
          </cell>
          <cell r="F869">
            <v>1.5915964185111671</v>
          </cell>
          <cell r="G869">
            <v>2.2246331585168142</v>
          </cell>
          <cell r="H869">
            <v>1.7318882350854725</v>
          </cell>
          <cell r="I869">
            <v>2.0280302314345846</v>
          </cell>
          <cell r="J869">
            <v>1.6932826040617859</v>
          </cell>
          <cell r="K869">
            <v>1.6753279872171483</v>
          </cell>
          <cell r="L869">
            <v>1.4603488585043274</v>
          </cell>
          <cell r="M869">
            <v>0.1482105522988949</v>
          </cell>
          <cell r="N869">
            <v>2.0893208629519227</v>
          </cell>
          <cell r="O869">
            <v>1.2644452040234633</v>
          </cell>
          <cell r="P869">
            <v>3.4794665700682321</v>
          </cell>
          <cell r="Q869">
            <v>2.6925276669486546</v>
          </cell>
          <cell r="R869">
            <v>-0.59196891454568057</v>
          </cell>
          <cell r="S869">
            <v>-2.2280173555860867</v>
          </cell>
          <cell r="T869">
            <v>2.6569339968314778</v>
          </cell>
          <cell r="U869">
            <v>3.4872383602537722</v>
          </cell>
          <cell r="V869">
            <v>1.9706513372729102</v>
          </cell>
          <cell r="W869">
            <v>0.84600549079626408</v>
          </cell>
          <cell r="X869" t="e">
            <v>#VALUE!</v>
          </cell>
          <cell r="Y869">
            <v>1.5909818592483604</v>
          </cell>
          <cell r="Z869" t="e">
            <v>#VALUE!</v>
          </cell>
          <cell r="AA869" t="e">
            <v>#VALUE!</v>
          </cell>
        </row>
        <row r="870">
          <cell r="C870" t="str">
            <v>Fiscal revenues - 2022 (Road Fuel Efficient Tax)</v>
          </cell>
          <cell r="E870">
            <v>2.084552750965567</v>
          </cell>
          <cell r="F870">
            <v>1.6644488014705945</v>
          </cell>
          <cell r="G870">
            <v>2.3239995334845118</v>
          </cell>
          <cell r="H870">
            <v>1.8286804551404263</v>
          </cell>
          <cell r="I870">
            <v>2.2324452684693612</v>
          </cell>
          <cell r="J870">
            <v>1.7700105986579326</v>
          </cell>
          <cell r="K870">
            <v>1.7285218505494384</v>
          </cell>
          <cell r="L870">
            <v>1.6875797821865535</v>
          </cell>
          <cell r="M870">
            <v>0.62671667833072531</v>
          </cell>
          <cell r="N870">
            <v>2.1460666474291843</v>
          </cell>
          <cell r="O870">
            <v>1.3305100817987869</v>
          </cell>
          <cell r="P870">
            <v>3.5428751306938131</v>
          </cell>
          <cell r="Q870">
            <v>2.8398013191524467</v>
          </cell>
          <cell r="R870">
            <v>8.1060648359303017E-2</v>
          </cell>
          <cell r="S870">
            <v>-1.4962707837780256</v>
          </cell>
          <cell r="T870">
            <v>2.8819212976618882</v>
          </cell>
          <cell r="U870">
            <v>3.7695770656174936</v>
          </cell>
          <cell r="V870">
            <v>2.0282800388338487</v>
          </cell>
          <cell r="W870">
            <v>0.94615269663544488</v>
          </cell>
          <cell r="X870" t="e">
            <v>#VALUE!</v>
          </cell>
          <cell r="Y870">
            <v>1.790364729561015</v>
          </cell>
          <cell r="Z870" t="e">
            <v>#VALUE!</v>
          </cell>
          <cell r="AA870" t="e">
            <v>#VALUE!</v>
          </cell>
        </row>
        <row r="871">
          <cell r="C871" t="str">
            <v>Fiscal revenues - 2023 (Road Fuel Efficient Tax)</v>
          </cell>
          <cell r="E871">
            <v>2.1615541434384173</v>
          </cell>
          <cell r="F871">
            <v>1.7288905240093668</v>
          </cell>
          <cell r="G871">
            <v>2.418282729182236</v>
          </cell>
          <cell r="H871">
            <v>1.914910360553193</v>
          </cell>
          <cell r="I871">
            <v>2.4306021232977635</v>
          </cell>
          <cell r="J871">
            <v>1.8433394700501593</v>
          </cell>
          <cell r="K871">
            <v>1.7794577775043798</v>
          </cell>
          <cell r="L871">
            <v>1.9080158902688809</v>
          </cell>
          <cell r="M871">
            <v>1.0557574486509889</v>
          </cell>
          <cell r="N871">
            <v>2.2026141104809209</v>
          </cell>
          <cell r="O871">
            <v>1.3864345288325619</v>
          </cell>
          <cell r="P871">
            <v>3.6060309315905279</v>
          </cell>
          <cell r="Q871">
            <v>2.9817858820499228</v>
          </cell>
          <cell r="R871">
            <v>0.69318250401428738</v>
          </cell>
          <cell r="S871">
            <v>-0.84995407941785095</v>
          </cell>
          <cell r="T871">
            <v>3.0883939254270443</v>
          </cell>
          <cell r="U871">
            <v>4.0580628528480469</v>
          </cell>
          <cell r="V871">
            <v>2.0804776233410394</v>
          </cell>
          <cell r="W871">
            <v>1.0394134572155238</v>
          </cell>
          <cell r="X871" t="e">
            <v>#VALUE!</v>
          </cell>
          <cell r="Y871">
            <v>1.9751185370177589</v>
          </cell>
          <cell r="Z871" t="e">
            <v>#VALUE!</v>
          </cell>
          <cell r="AA871" t="e">
            <v>#VALUE!</v>
          </cell>
        </row>
        <row r="872">
          <cell r="C872" t="str">
            <v>Fiscal revenues - 2024 (Road Fuel Efficient Tax)</v>
          </cell>
          <cell r="E872">
            <v>2.3073362985290675</v>
          </cell>
          <cell r="F872">
            <v>1.7973363362670243</v>
          </cell>
          <cell r="G872">
            <v>2.5349679277467967</v>
          </cell>
          <cell r="H872">
            <v>2.0156907789901881</v>
          </cell>
          <cell r="I872">
            <v>2.6445893048307241</v>
          </cell>
          <cell r="J872">
            <v>1.9223266901884646</v>
          </cell>
          <cell r="K872">
            <v>1.8400703923090864</v>
          </cell>
          <cell r="L872">
            <v>2.1445672944931689</v>
          </cell>
          <cell r="M872">
            <v>1.4559231593680972</v>
          </cell>
          <cell r="N872">
            <v>2.2635145664273275</v>
          </cell>
          <cell r="O872">
            <v>1.4743604417718008</v>
          </cell>
          <cell r="P872">
            <v>3.715872184069628</v>
          </cell>
          <cell r="Q872">
            <v>3.1570170580785941</v>
          </cell>
          <cell r="R872">
            <v>1.2364993019494275</v>
          </cell>
          <cell r="S872">
            <v>-0.28813768059594574</v>
          </cell>
          <cell r="T872">
            <v>3.316542555726</v>
          </cell>
          <cell r="U872">
            <v>4.4135395871437648</v>
          </cell>
          <cell r="V872">
            <v>2.1408813947714003</v>
          </cell>
          <cell r="W872">
            <v>1.1221303616319034</v>
          </cell>
          <cell r="X872" t="e">
            <v>#VALUE!</v>
          </cell>
          <cell r="Y872">
            <v>2.1692119975629747</v>
          </cell>
          <cell r="Z872" t="e">
            <v>#VALUE!</v>
          </cell>
          <cell r="AA872" t="e">
            <v>#VALUE!</v>
          </cell>
        </row>
        <row r="873">
          <cell r="C873" t="str">
            <v>Fiscal revenues - 2025 (Road Fuel Efficient Tax)</v>
          </cell>
          <cell r="E873">
            <v>2.4269084253136275</v>
          </cell>
          <cell r="F873">
            <v>1.8600440884754068</v>
          </cell>
          <cell r="G873">
            <v>2.6397017655827004</v>
          </cell>
          <cell r="H873">
            <v>2.1079440963660865</v>
          </cell>
          <cell r="I873">
            <v>2.8613810719656261</v>
          </cell>
          <cell r="J873">
            <v>1.994804434259025</v>
          </cell>
          <cell r="K873">
            <v>1.8902322408218739</v>
          </cell>
          <cell r="L873">
            <v>2.3726437479679516</v>
          </cell>
          <cell r="M873">
            <v>1.8246254380124634</v>
          </cell>
          <cell r="N873">
            <v>2.3188390914414261</v>
          </cell>
          <cell r="O873">
            <v>1.5638601826545342</v>
          </cell>
          <cell r="P873">
            <v>3.8104530795364093</v>
          </cell>
          <cell r="Q873">
            <v>3.3112302448098543</v>
          </cell>
          <cell r="R873">
            <v>1.7310140089751043</v>
          </cell>
          <cell r="S873">
            <v>0.21630771411824384</v>
          </cell>
          <cell r="T873">
            <v>3.528019973706721</v>
          </cell>
          <cell r="U873">
            <v>4.7094488525737628</v>
          </cell>
          <cell r="V873">
            <v>2.1918160136330753</v>
          </cell>
          <cell r="W873">
            <v>1.199967759892363</v>
          </cell>
          <cell r="X873" t="e">
            <v>#VALUE!</v>
          </cell>
          <cell r="Y873">
            <v>2.3452232752687494</v>
          </cell>
          <cell r="Z873" t="e">
            <v>#VALUE!</v>
          </cell>
          <cell r="AA873" t="e">
            <v>#VALUE!</v>
          </cell>
        </row>
        <row r="874">
          <cell r="C874" t="str">
            <v>Fiscal revenues - 2026 (Road Fuel Efficient Tax)</v>
          </cell>
          <cell r="E874">
            <v>2.5454189793088902</v>
          </cell>
          <cell r="F874">
            <v>1.9174009715651112</v>
          </cell>
          <cell r="G874">
            <v>2.7396455723652382</v>
          </cell>
          <cell r="H874">
            <v>2.1920856700937525</v>
          </cell>
          <cell r="I874">
            <v>3.0772071708711617</v>
          </cell>
          <cell r="J874">
            <v>2.0633944565210611</v>
          </cell>
          <cell r="K874">
            <v>1.9366331476602299</v>
          </cell>
          <cell r="L874">
            <v>2.5988629227516711</v>
          </cell>
          <cell r="M874">
            <v>2.1679942759725797</v>
          </cell>
          <cell r="N874">
            <v>2.3723710625499468</v>
          </cell>
          <cell r="O874">
            <v>1.6493554345068069</v>
          </cell>
          <cell r="P874">
            <v>3.8988196916983844</v>
          </cell>
          <cell r="Q874">
            <v>3.4569241537063533</v>
          </cell>
          <cell r="R874">
            <v>2.1950523372589203</v>
          </cell>
          <cell r="S874">
            <v>0.69485192376848115</v>
          </cell>
          <cell r="T874">
            <v>3.7256133087969419</v>
          </cell>
          <cell r="U874">
            <v>4.9916997190777339</v>
          </cell>
          <cell r="V874">
            <v>2.2404333284520499</v>
          </cell>
          <cell r="W874">
            <v>1.271447870223176</v>
          </cell>
          <cell r="X874" t="e">
            <v>#VALUE!</v>
          </cell>
          <cell r="Y874">
            <v>2.5123795787972898</v>
          </cell>
          <cell r="Z874" t="e">
            <v>#VALUE!</v>
          </cell>
          <cell r="AA874" t="e">
            <v>#VALUE!</v>
          </cell>
        </row>
        <row r="875">
          <cell r="C875" t="str">
            <v>Fiscal revenues - 2027 (Road Fuel Efficient Tax)</v>
          </cell>
          <cell r="E875">
            <v>2.6584500044035115</v>
          </cell>
          <cell r="F875">
            <v>1.9718715374998388</v>
          </cell>
          <cell r="G875">
            <v>2.8384274834085588</v>
          </cell>
          <cell r="H875">
            <v>2.2717432734895731</v>
          </cell>
          <cell r="I875">
            <v>3.2946053045738526</v>
          </cell>
          <cell r="J875">
            <v>2.1301629452746322</v>
          </cell>
          <cell r="K875">
            <v>1.9809114928786016</v>
          </cell>
          <cell r="L875">
            <v>2.8266889903794712</v>
          </cell>
          <cell r="M875">
            <v>2.4913039970284609</v>
          </cell>
          <cell r="N875">
            <v>2.4255097451239624</v>
          </cell>
          <cell r="O875">
            <v>1.7323685863484244</v>
          </cell>
          <cell r="P875">
            <v>3.9867427419646195</v>
          </cell>
          <cell r="Q875">
            <v>3.600663670169312</v>
          </cell>
          <cell r="R875">
            <v>2.6261865017593853</v>
          </cell>
          <cell r="S875">
            <v>1.147638608550964</v>
          </cell>
          <cell r="T875">
            <v>3.9153907775206451</v>
          </cell>
          <cell r="U875">
            <v>5.2646759192743868</v>
          </cell>
          <cell r="V875">
            <v>2.2879734763799848</v>
          </cell>
          <cell r="W875">
            <v>1.3390457354407592</v>
          </cell>
          <cell r="X875" t="e">
            <v>#VALUE!</v>
          </cell>
          <cell r="Y875">
            <v>2.6731768837615228</v>
          </cell>
          <cell r="Z875" t="e">
            <v>#VALUE!</v>
          </cell>
          <cell r="AA875" t="e">
            <v>#VALUE!</v>
          </cell>
        </row>
        <row r="876">
          <cell r="C876" t="str">
            <v>Fiscal revenues - 2028 (Road Fuel Efficient Tax)</v>
          </cell>
          <cell r="E876">
            <v>2.7701316514190921</v>
          </cell>
          <cell r="F876">
            <v>2.0217640466449414</v>
          </cell>
          <cell r="G876">
            <v>2.9331216419768715</v>
          </cell>
          <cell r="H876">
            <v>2.3446599483785571</v>
          </cell>
          <cell r="I876">
            <v>3.512430461535935</v>
          </cell>
          <cell r="J876">
            <v>2.1935025793363936</v>
          </cell>
          <cell r="K876">
            <v>2.0214957094193067</v>
          </cell>
          <cell r="L876">
            <v>3.0531630354157473</v>
          </cell>
          <cell r="M876">
            <v>2.7946318916654391</v>
          </cell>
          <cell r="N876">
            <v>2.4764509709276594</v>
          </cell>
          <cell r="O876">
            <v>1.8121237759160178</v>
          </cell>
          <cell r="P876">
            <v>4.0719617622714877</v>
          </cell>
          <cell r="Q876">
            <v>3.7381960607843934</v>
          </cell>
          <cell r="R876">
            <v>3.0287500733066408</v>
          </cell>
          <cell r="S876">
            <v>1.5753379379066943</v>
          </cell>
          <cell r="T876">
            <v>4.0928685460834746</v>
          </cell>
          <cell r="U876">
            <v>5.5268830968923535</v>
          </cell>
          <cell r="V876">
            <v>2.3330000624800404</v>
          </cell>
          <cell r="W876">
            <v>1.4013368513072126</v>
          </cell>
          <cell r="X876" t="e">
            <v>#VALUE!</v>
          </cell>
          <cell r="Y876">
            <v>2.8264110580878032</v>
          </cell>
          <cell r="Z876" t="e">
            <v>#VALUE!</v>
          </cell>
          <cell r="AA876" t="e">
            <v>#VALUE!</v>
          </cell>
        </row>
        <row r="877">
          <cell r="C877" t="str">
            <v>Fiscal revenues - 2029 (Road Fuel Efficient Tax)</v>
          </cell>
          <cell r="E877">
            <v>2.878549074776966</v>
          </cell>
          <cell r="F877">
            <v>2.068486211280089</v>
          </cell>
          <cell r="G877">
            <v>3.0255575380306525</v>
          </cell>
          <cell r="H877">
            <v>2.4127537751722627</v>
          </cell>
          <cell r="I877">
            <v>3.7319210787491555</v>
          </cell>
          <cell r="J877">
            <v>2.2543465407364351</v>
          </cell>
          <cell r="K877">
            <v>2.0593012505708197</v>
          </cell>
          <cell r="L877">
            <v>3.2810986970069447</v>
          </cell>
          <cell r="M877">
            <v>3.081682013389675</v>
          </cell>
          <cell r="N877">
            <v>2.5254667824164909</v>
          </cell>
          <cell r="O877">
            <v>1.8893791591987836</v>
          </cell>
          <cell r="P877">
            <v>4.1566635928958311</v>
          </cell>
          <cell r="Q877">
            <v>3.8732800054377035</v>
          </cell>
          <cell r="R877">
            <v>3.4038114507747763</v>
          </cell>
          <cell r="S877">
            <v>1.9797586212619673</v>
          </cell>
          <cell r="T877">
            <v>4.2631669384376529</v>
          </cell>
          <cell r="U877">
            <v>5.7806663350486618</v>
          </cell>
          <cell r="V877">
            <v>2.3758037141641983</v>
          </cell>
          <cell r="W877">
            <v>1.4596448225308167</v>
          </cell>
          <cell r="X877" t="e">
            <v>#VALUE!</v>
          </cell>
          <cell r="Y877">
            <v>2.9737546106252566</v>
          </cell>
          <cell r="Z877" t="e">
            <v>#VALUE!</v>
          </cell>
          <cell r="AA877" t="e">
            <v>#VALUE!</v>
          </cell>
        </row>
        <row r="878">
          <cell r="C878" t="str">
            <v>Fiscal revenues - 2030 (Road Fuel Efficient Tax)</v>
          </cell>
          <cell r="E878">
            <v>2.9831688545351223</v>
          </cell>
          <cell r="F878">
            <v>2.1128416063361506</v>
          </cell>
          <cell r="G878">
            <v>3.1167411696189173</v>
          </cell>
          <cell r="H878">
            <v>2.4771602951182041</v>
          </cell>
          <cell r="I878">
            <v>3.9537842852415581</v>
          </cell>
          <cell r="J878">
            <v>2.313881940895576</v>
          </cell>
          <cell r="K878">
            <v>2.095618986141941</v>
          </cell>
          <cell r="L878">
            <v>3.5112732398878452</v>
          </cell>
          <cell r="M878">
            <v>3.355142596665782</v>
          </cell>
          <cell r="N878">
            <v>2.574843572106031</v>
          </cell>
          <cell r="O878">
            <v>1.9649318251844861</v>
          </cell>
          <cell r="P878">
            <v>4.237890677424665</v>
          </cell>
          <cell r="Q878">
            <v>4.0054701712503897</v>
          </cell>
          <cell r="R878">
            <v>3.754923429457508</v>
          </cell>
          <cell r="S878">
            <v>2.3661675911088405</v>
          </cell>
          <cell r="T878">
            <v>4.4279610049766296</v>
          </cell>
          <cell r="U878">
            <v>6.0278190078039566</v>
          </cell>
          <cell r="V878">
            <v>2.4182577734170496</v>
          </cell>
          <cell r="W878">
            <v>1.5149947473182408</v>
          </cell>
          <cell r="X878" t="e">
            <v>#VALUE!</v>
          </cell>
          <cell r="Y878">
            <v>3.1164669881309939</v>
          </cell>
          <cell r="Z878" t="e">
            <v>#VALUE!</v>
          </cell>
          <cell r="AA878" t="e">
            <v>#VALUE!</v>
          </cell>
        </row>
        <row r="879">
          <cell r="C879" t="str">
            <v>CO2 Emissions - 2018 (Road Fuel Efficient Tax)</v>
          </cell>
          <cell r="E879">
            <v>193.66201346581633</v>
          </cell>
          <cell r="F879">
            <v>380.00911672384638</v>
          </cell>
          <cell r="G879">
            <v>408.88891899046143</v>
          </cell>
          <cell r="H879">
            <v>571.0355263596324</v>
          </cell>
          <cell r="I879">
            <v>8454.70503355648</v>
          </cell>
          <cell r="J879">
            <v>281.41817148434785</v>
          </cell>
          <cell r="K879">
            <v>668.01143438147471</v>
          </cell>
          <cell r="L879">
            <v>1946.7938963610163</v>
          </cell>
          <cell r="M879">
            <v>476.88092341073389</v>
          </cell>
          <cell r="N879">
            <v>315.62558889634164</v>
          </cell>
          <cell r="O879">
            <v>1140.9152430393769</v>
          </cell>
          <cell r="P879">
            <v>541.42499073460885</v>
          </cell>
          <cell r="Q879">
            <v>433.1742863509055</v>
          </cell>
          <cell r="R879">
            <v>1422.7339855786372</v>
          </cell>
          <cell r="S879">
            <v>522.6862653100975</v>
          </cell>
          <cell r="T879">
            <v>343.35368066603098</v>
          </cell>
          <cell r="U879">
            <v>337.18993394530247</v>
          </cell>
          <cell r="V879">
            <v>357.42522427163999</v>
          </cell>
          <cell r="W879">
            <v>4789.307246078205</v>
          </cell>
          <cell r="X879" t="e">
            <v>#VALUE!</v>
          </cell>
          <cell r="Y879">
            <v>1241.3284989265767</v>
          </cell>
          <cell r="Z879" t="e">
            <v>#VALUE!</v>
          </cell>
          <cell r="AA879" t="e">
            <v>#VALUE!</v>
          </cell>
        </row>
        <row r="880">
          <cell r="C880" t="str">
            <v>CO2 Emissions - 2019 (Road Fuel Efficient Tax)</v>
          </cell>
          <cell r="E880">
            <v>192.79380959888499</v>
          </cell>
          <cell r="F880">
            <v>397.12827151654807</v>
          </cell>
          <cell r="G880">
            <v>415.61882919271233</v>
          </cell>
          <cell r="H880">
            <v>578.56322744988745</v>
          </cell>
          <cell r="I880">
            <v>9139.0218246158602</v>
          </cell>
          <cell r="J880">
            <v>280.52699301712357</v>
          </cell>
          <cell r="K880">
            <v>657.39760829359557</v>
          </cell>
          <cell r="L880">
            <v>2140.1668337557162</v>
          </cell>
          <cell r="M880">
            <v>493.14134628149014</v>
          </cell>
          <cell r="N880">
            <v>311.76053518884032</v>
          </cell>
          <cell r="O880">
            <v>1175.253719765258</v>
          </cell>
          <cell r="P880">
            <v>567.37815023710755</v>
          </cell>
          <cell r="Q880">
            <v>438.52521343763544</v>
          </cell>
          <cell r="R880">
            <v>1466.6691410051949</v>
          </cell>
          <cell r="S880">
            <v>522.63224398763555</v>
          </cell>
          <cell r="T880">
            <v>362.18713413939537</v>
          </cell>
          <cell r="U880">
            <v>335.77361497504222</v>
          </cell>
          <cell r="V880">
            <v>354.95942161735934</v>
          </cell>
          <cell r="W880">
            <v>4904.4666733582644</v>
          </cell>
          <cell r="X880" t="e">
            <v>#VALUE!</v>
          </cell>
          <cell r="Y880">
            <v>1301.7876100754502</v>
          </cell>
          <cell r="Z880" t="e">
            <v>#VALUE!</v>
          </cell>
          <cell r="AA880" t="e">
            <v>#VALUE!</v>
          </cell>
        </row>
        <row r="881">
          <cell r="C881" t="str">
            <v>CO2 Emissions - 2020 (Road Fuel Efficient Tax)</v>
          </cell>
          <cell r="E881">
            <v>187.41973513929037</v>
          </cell>
          <cell r="F881">
            <v>394.1746825409806</v>
          </cell>
          <cell r="G881">
            <v>405.34295439598634</v>
          </cell>
          <cell r="H881">
            <v>564.64986718478224</v>
          </cell>
          <cell r="I881">
            <v>9452.9010321594542</v>
          </cell>
          <cell r="J881">
            <v>270.44070676338902</v>
          </cell>
          <cell r="K881">
            <v>642.47515662882529</v>
          </cell>
          <cell r="L881">
            <v>2231.4342438872791</v>
          </cell>
          <cell r="M881">
            <v>480.93820130445232</v>
          </cell>
          <cell r="N881">
            <v>299.82720866906851</v>
          </cell>
          <cell r="O881">
            <v>1139.2469256594986</v>
          </cell>
          <cell r="P881">
            <v>563.6544940320631</v>
          </cell>
          <cell r="Q881">
            <v>425.84751759367816</v>
          </cell>
          <cell r="R881">
            <v>1402.1386237308468</v>
          </cell>
          <cell r="S881">
            <v>489.6981391249426</v>
          </cell>
          <cell r="T881">
            <v>364.98485773229328</v>
          </cell>
          <cell r="U881">
            <v>331.00564139782159</v>
          </cell>
          <cell r="V881">
            <v>342.53739216450958</v>
          </cell>
          <cell r="W881">
            <v>4811.0764698970725</v>
          </cell>
          <cell r="X881" t="e">
            <v>#VALUE!</v>
          </cell>
          <cell r="Y881">
            <v>1305.2523078950646</v>
          </cell>
          <cell r="Z881" t="e">
            <v>#VALUE!</v>
          </cell>
          <cell r="AA881" t="e">
            <v>#VALUE!</v>
          </cell>
        </row>
        <row r="882">
          <cell r="C882" t="str">
            <v>CO2 Emissions - 2021 (Road Fuel Efficient Tax)</v>
          </cell>
          <cell r="E882">
            <v>189.39402378247735</v>
          </cell>
          <cell r="F882">
            <v>398.62952445045346</v>
          </cell>
          <cell r="G882">
            <v>402.33983688177045</v>
          </cell>
          <cell r="H882">
            <v>562.75952257147515</v>
          </cell>
          <cell r="I882">
            <v>9817.0529384146776</v>
          </cell>
          <cell r="J882">
            <v>268.76158352503683</v>
          </cell>
          <cell r="K882">
            <v>641.79736314339232</v>
          </cell>
          <cell r="L882">
            <v>2348.4720882548668</v>
          </cell>
          <cell r="M882">
            <v>481.03249270959628</v>
          </cell>
          <cell r="N882">
            <v>298.31883454272634</v>
          </cell>
          <cell r="O882">
            <v>1130.8065053723437</v>
          </cell>
          <cell r="P882">
            <v>570.13204425720414</v>
          </cell>
          <cell r="Q882">
            <v>424.83784136022928</v>
          </cell>
          <cell r="R882">
            <v>1413.70485894175</v>
          </cell>
          <cell r="S882">
            <v>479.75641290187423</v>
          </cell>
          <cell r="T882">
            <v>369.32348439227684</v>
          </cell>
          <cell r="U882">
            <v>335.03758169640344</v>
          </cell>
          <cell r="V882">
            <v>343.56958512416782</v>
          </cell>
          <cell r="W882">
            <v>4802.7850525502199</v>
          </cell>
          <cell r="X882" t="e">
            <v>#VALUE!</v>
          </cell>
          <cell r="Y882">
            <v>1330.4479776248918</v>
          </cell>
          <cell r="Z882" t="e">
            <v>#VALUE!</v>
          </cell>
          <cell r="AA882" t="e">
            <v>#VALUE!</v>
          </cell>
        </row>
        <row r="883">
          <cell r="C883" t="str">
            <v>CO2 Emissions - 2022 (Road Fuel Efficient Tax)</v>
          </cell>
          <cell r="E883">
            <v>191.41148807380023</v>
          </cell>
          <cell r="F883">
            <v>403.31153886891298</v>
          </cell>
          <cell r="G883">
            <v>401.22131548442451</v>
          </cell>
          <cell r="H883">
            <v>560.82215829243796</v>
          </cell>
          <cell r="I883">
            <v>10188.857524951865</v>
          </cell>
          <cell r="J883">
            <v>268.60121341719486</v>
          </cell>
          <cell r="K883">
            <v>642.49069787897349</v>
          </cell>
          <cell r="L883">
            <v>2476.9897230981878</v>
          </cell>
          <cell r="M883">
            <v>484.91193175139631</v>
          </cell>
          <cell r="N883">
            <v>297.73496492125679</v>
          </cell>
          <cell r="O883">
            <v>1123.8817361801225</v>
          </cell>
          <cell r="P883">
            <v>577.61706652562566</v>
          </cell>
          <cell r="Q883">
            <v>425.24451692973503</v>
          </cell>
          <cell r="R883">
            <v>1427.3538656784142</v>
          </cell>
          <cell r="S883">
            <v>476.01360838496362</v>
          </cell>
          <cell r="T883">
            <v>374.21894951388293</v>
          </cell>
          <cell r="U883">
            <v>340.24021676200431</v>
          </cell>
          <cell r="V883">
            <v>345.69574860834211</v>
          </cell>
          <cell r="W883">
            <v>4794.9670798651177</v>
          </cell>
          <cell r="X883" t="e">
            <v>#VALUE!</v>
          </cell>
          <cell r="Y883">
            <v>1357.9781760624558</v>
          </cell>
          <cell r="Z883" t="e">
            <v>#VALUE!</v>
          </cell>
          <cell r="AA883" t="e">
            <v>#VALUE!</v>
          </cell>
        </row>
        <row r="884">
          <cell r="C884" t="str">
            <v>CO2 Emissions - 2023 (Road Fuel Efficient Tax)</v>
          </cell>
          <cell r="E884">
            <v>192.56639725978829</v>
          </cell>
          <cell r="F884">
            <v>405.84432879351232</v>
          </cell>
          <cell r="G884">
            <v>399.1130142180283</v>
          </cell>
          <cell r="H884">
            <v>556.22611347960344</v>
          </cell>
          <cell r="I884">
            <v>10479.467122188609</v>
          </cell>
          <cell r="J884">
            <v>268.14383102778686</v>
          </cell>
          <cell r="K884">
            <v>640.36786388821258</v>
          </cell>
          <cell r="L884">
            <v>2590.6999133601344</v>
          </cell>
          <cell r="M884">
            <v>488.06847454004173</v>
          </cell>
          <cell r="N884">
            <v>296.37863604786691</v>
          </cell>
          <cell r="O884">
            <v>1113.1804353027921</v>
          </cell>
          <cell r="P884">
            <v>582.74169821598457</v>
          </cell>
          <cell r="Q884">
            <v>424.0499310390951</v>
          </cell>
          <cell r="R884">
            <v>1435.8252507975033</v>
          </cell>
          <cell r="S884">
            <v>473.37506011358084</v>
          </cell>
          <cell r="T884">
            <v>375.5134327805597</v>
          </cell>
          <cell r="U884">
            <v>345.16778443486254</v>
          </cell>
          <cell r="V884">
            <v>347.06187404338101</v>
          </cell>
          <cell r="W884">
            <v>4761.6632892547868</v>
          </cell>
          <cell r="X884" t="e">
            <v>#VALUE!</v>
          </cell>
          <cell r="Y884">
            <v>1377.6554974097965</v>
          </cell>
          <cell r="Z884" t="e">
            <v>#VALUE!</v>
          </cell>
          <cell r="AA884" t="e">
            <v>#VALUE!</v>
          </cell>
        </row>
        <row r="885">
          <cell r="C885" t="str">
            <v>CO2 Emissions - 2024 (Road Fuel Efficient Tax)</v>
          </cell>
          <cell r="E885">
            <v>193.86627534603923</v>
          </cell>
          <cell r="F885">
            <v>408.55160524785543</v>
          </cell>
          <cell r="G885">
            <v>397.55741792596575</v>
          </cell>
          <cell r="H885">
            <v>552.37171699808573</v>
          </cell>
          <cell r="I885">
            <v>10779.918664302772</v>
          </cell>
          <cell r="J885">
            <v>267.04871020586006</v>
          </cell>
          <cell r="K885">
            <v>635.98547581562377</v>
          </cell>
          <cell r="L885">
            <v>2712.0502521533763</v>
          </cell>
          <cell r="M885">
            <v>492.37101337432887</v>
          </cell>
          <cell r="N885">
            <v>293.73673922122401</v>
          </cell>
          <cell r="O885">
            <v>1102.9945345009571</v>
          </cell>
          <cell r="P885">
            <v>588.08674693455646</v>
          </cell>
          <cell r="Q885">
            <v>423.43746855038546</v>
          </cell>
          <cell r="R885">
            <v>1432.5268106180999</v>
          </cell>
          <cell r="S885">
            <v>470.28790545401625</v>
          </cell>
          <cell r="T885">
            <v>377.14108843461389</v>
          </cell>
          <cell r="U885">
            <v>349.39376961046213</v>
          </cell>
          <cell r="V885">
            <v>346.61389750773907</v>
          </cell>
          <cell r="W885">
            <v>4732.7952055721289</v>
          </cell>
          <cell r="X885" t="e">
            <v>#VALUE!</v>
          </cell>
          <cell r="Y885">
            <v>1397.7229104091628</v>
          </cell>
          <cell r="Z885" t="e">
            <v>#VALUE!</v>
          </cell>
          <cell r="AA885" t="e">
            <v>#VALUE!</v>
          </cell>
        </row>
        <row r="886">
          <cell r="C886" t="str">
            <v>CO2 Emissions - 2025 (Road Fuel Efficient Tax)</v>
          </cell>
          <cell r="E886">
            <v>192.53885933468823</v>
          </cell>
          <cell r="F886">
            <v>411.51459520130749</v>
          </cell>
          <cell r="G886">
            <v>394.86074177028701</v>
          </cell>
          <cell r="H886">
            <v>548.90908655808914</v>
          </cell>
          <cell r="I886">
            <v>11136.726049862724</v>
          </cell>
          <cell r="J886">
            <v>264.87646897611387</v>
          </cell>
          <cell r="K886">
            <v>628.02207322836205</v>
          </cell>
          <cell r="L886">
            <v>2834.6147455207656</v>
          </cell>
          <cell r="M886">
            <v>496.58137536422873</v>
          </cell>
          <cell r="N886">
            <v>289.58013944065993</v>
          </cell>
          <cell r="O886">
            <v>1098.0908796726048</v>
          </cell>
          <cell r="P886">
            <v>591.85161307087265</v>
          </cell>
          <cell r="Q886">
            <v>420.90678925439818</v>
          </cell>
          <cell r="R886">
            <v>1423.8154346467684</v>
          </cell>
          <cell r="S886">
            <v>464.19393688966738</v>
          </cell>
          <cell r="T886">
            <v>379.32283490260102</v>
          </cell>
          <cell r="U886">
            <v>348.75830215984178</v>
          </cell>
          <cell r="V886">
            <v>343.46688995443151</v>
          </cell>
          <cell r="W886">
            <v>4720.512511195664</v>
          </cell>
          <cell r="X886" t="e">
            <v>#VALUE!</v>
          </cell>
          <cell r="Y886">
            <v>1420.4812277370561</v>
          </cell>
          <cell r="Z886" t="e">
            <v>#VALUE!</v>
          </cell>
          <cell r="AA886" t="e">
            <v>#VALUE!</v>
          </cell>
        </row>
        <row r="887">
          <cell r="C887" t="str">
            <v>CO2 Emissions - 2026 (Road Fuel Efficient Tax)</v>
          </cell>
          <cell r="E887">
            <v>191.97783112632362</v>
          </cell>
          <cell r="F887">
            <v>414.71113405346694</v>
          </cell>
          <cell r="G887">
            <v>392.42592559396968</v>
          </cell>
          <cell r="H887">
            <v>546.67730760174834</v>
          </cell>
          <cell r="I887">
            <v>11494.657469158563</v>
          </cell>
          <cell r="J887">
            <v>263.14595156735436</v>
          </cell>
          <cell r="K887">
            <v>620.52383586738756</v>
          </cell>
          <cell r="L887">
            <v>2959.4453155304022</v>
          </cell>
          <cell r="M887">
            <v>501.37709935233113</v>
          </cell>
          <cell r="N887">
            <v>286.1125124587299</v>
          </cell>
          <cell r="O887">
            <v>1094.3516186292811</v>
          </cell>
          <cell r="P887">
            <v>595.80717578102656</v>
          </cell>
          <cell r="Q887">
            <v>419.35534126017518</v>
          </cell>
          <cell r="R887">
            <v>1421.854839047488</v>
          </cell>
          <cell r="S887">
            <v>459.19599200533889</v>
          </cell>
          <cell r="T887">
            <v>380.95142626305761</v>
          </cell>
          <cell r="U887">
            <v>348.56940480903626</v>
          </cell>
          <cell r="V887">
            <v>341.24282968518185</v>
          </cell>
          <cell r="W887">
            <v>4715.5230136205391</v>
          </cell>
          <cell r="X887" t="e">
            <v>#VALUE!</v>
          </cell>
          <cell r="Y887">
            <v>1444.6266328111262</v>
          </cell>
          <cell r="Z887" t="e">
            <v>#VALUE!</v>
          </cell>
          <cell r="AA887" t="e">
            <v>#VALUE!</v>
          </cell>
        </row>
        <row r="888">
          <cell r="C888" t="str">
            <v>CO2 Emissions - 2027 (Road Fuel Efficient Tax)</v>
          </cell>
          <cell r="E888">
            <v>191.52692844128325</v>
          </cell>
          <cell r="F888">
            <v>417.76761416023334</v>
          </cell>
          <cell r="G888">
            <v>390.34435418531211</v>
          </cell>
          <cell r="H888">
            <v>544.75203869340976</v>
          </cell>
          <cell r="I888">
            <v>11851.168165487592</v>
          </cell>
          <cell r="J888">
            <v>261.6277966718182</v>
          </cell>
          <cell r="K888">
            <v>612.8686665089092</v>
          </cell>
          <cell r="L888">
            <v>3086.7754022143286</v>
          </cell>
          <cell r="M888">
            <v>506.69609961139179</v>
          </cell>
          <cell r="N888">
            <v>282.71839235222473</v>
          </cell>
          <cell r="O888">
            <v>1090.6752301687243</v>
          </cell>
          <cell r="P888">
            <v>599.65266279957143</v>
          </cell>
          <cell r="Q888">
            <v>418.09764087396297</v>
          </cell>
          <cell r="R888">
            <v>1420.1049884879562</v>
          </cell>
          <cell r="S888">
            <v>455.09988761851594</v>
          </cell>
          <cell r="T888">
            <v>382.07676186354547</v>
          </cell>
          <cell r="U888">
            <v>348.33127779036056</v>
          </cell>
          <cell r="V888">
            <v>339.0894434696956</v>
          </cell>
          <cell r="W888">
            <v>4711.28832781246</v>
          </cell>
          <cell r="X888" t="e">
            <v>#VALUE!</v>
          </cell>
          <cell r="Y888">
            <v>1468.9821936426995</v>
          </cell>
          <cell r="Z888" t="e">
            <v>#VALUE!</v>
          </cell>
          <cell r="AA888" t="e">
            <v>#VALUE!</v>
          </cell>
        </row>
        <row r="889">
          <cell r="C889" t="str">
            <v>CO2 Emissions - 2028 (Road Fuel Efficient Tax)</v>
          </cell>
          <cell r="E889">
            <v>191.35827134156366</v>
          </cell>
          <cell r="F889">
            <v>420.31642361422439</v>
          </cell>
          <cell r="G889">
            <v>388.20707521320151</v>
          </cell>
          <cell r="H889">
            <v>543.13338949485353</v>
          </cell>
          <cell r="I889">
            <v>12186.522356431957</v>
          </cell>
          <cell r="J889">
            <v>260.24751681209682</v>
          </cell>
          <cell r="K889">
            <v>604.85366526259941</v>
          </cell>
          <cell r="L889">
            <v>3210.2219952575497</v>
          </cell>
          <cell r="M889">
            <v>511.91520942719694</v>
          </cell>
          <cell r="N889">
            <v>279.50366936977827</v>
          </cell>
          <cell r="O889">
            <v>1086.5031851985784</v>
          </cell>
          <cell r="P889">
            <v>602.82417155080748</v>
          </cell>
          <cell r="Q889">
            <v>417.12021176570323</v>
          </cell>
          <cell r="R889">
            <v>1420.6728266285108</v>
          </cell>
          <cell r="S889">
            <v>451.43774180965323</v>
          </cell>
          <cell r="T889">
            <v>381.93822800573059</v>
          </cell>
          <cell r="U889">
            <v>347.91783984307244</v>
          </cell>
          <cell r="V889">
            <v>337.21713253656071</v>
          </cell>
          <cell r="W889">
            <v>4706.2729612790499</v>
          </cell>
          <cell r="X889" t="e">
            <v>#VALUE!</v>
          </cell>
          <cell r="Y889">
            <v>1492.0096774127726</v>
          </cell>
          <cell r="Z889" t="e">
            <v>#VALUE!</v>
          </cell>
          <cell r="AA889" t="e">
            <v>#VALUE!</v>
          </cell>
        </row>
        <row r="890">
          <cell r="C890" t="str">
            <v>CO2 Emissions - 2029 (Road Fuel Efficient Tax)</v>
          </cell>
          <cell r="E890">
            <v>190.8319942111969</v>
          </cell>
          <cell r="F890">
            <v>422.83611499282671</v>
          </cell>
          <cell r="G890">
            <v>386.02852428912212</v>
          </cell>
          <cell r="H890">
            <v>541.04987401967617</v>
          </cell>
          <cell r="I890">
            <v>12539.249101765274</v>
          </cell>
          <cell r="J890">
            <v>258.7497772254107</v>
          </cell>
          <cell r="K890">
            <v>596.38041267752897</v>
          </cell>
          <cell r="L890">
            <v>3341.1866680397675</v>
          </cell>
          <cell r="M890">
            <v>517.59425980562128</v>
          </cell>
          <cell r="N890">
            <v>275.94567958659911</v>
          </cell>
          <cell r="O890">
            <v>1081.9623193621826</v>
          </cell>
          <cell r="P890">
            <v>605.98205319798751</v>
          </cell>
          <cell r="Q890">
            <v>415.75368922642758</v>
          </cell>
          <cell r="R890">
            <v>1418.7515600924858</v>
          </cell>
          <cell r="S890">
            <v>447.73674175127337</v>
          </cell>
          <cell r="T890">
            <v>382.14987071726819</v>
          </cell>
          <cell r="U890">
            <v>347.39694900984574</v>
          </cell>
          <cell r="V890">
            <v>334.88796675517119</v>
          </cell>
          <cell r="W890">
            <v>4698.8584225234545</v>
          </cell>
          <cell r="X890" t="e">
            <v>#VALUE!</v>
          </cell>
          <cell r="Y890">
            <v>1515.9648410131115</v>
          </cell>
          <cell r="Z890" t="e">
            <v>#VALUE!</v>
          </cell>
          <cell r="AA890" t="e">
            <v>#VALUE!</v>
          </cell>
        </row>
        <row r="891">
          <cell r="C891" t="str">
            <v>CO2 Emissions - 2030 (Road Fuel Efficient Tax)</v>
          </cell>
          <cell r="E891">
            <v>191.0198400057692</v>
          </cell>
          <cell r="F891">
            <v>426.11029258150313</v>
          </cell>
          <cell r="G891">
            <v>384.56934014900975</v>
          </cell>
          <cell r="H891">
            <v>540.38647850223094</v>
          </cell>
          <cell r="I891">
            <v>12916.469632285794</v>
          </cell>
          <cell r="J891">
            <v>257.80574885752151</v>
          </cell>
          <cell r="K891">
            <v>588.64787189908895</v>
          </cell>
          <cell r="L891">
            <v>3482.1937973544027</v>
          </cell>
          <cell r="M891">
            <v>524.4300309784519</v>
          </cell>
          <cell r="N891">
            <v>273.03167283065227</v>
          </cell>
          <cell r="O891">
            <v>1079.3703431317017</v>
          </cell>
          <cell r="P891">
            <v>610.12109540305357</v>
          </cell>
          <cell r="Q891">
            <v>415.52781089964856</v>
          </cell>
          <cell r="R891">
            <v>1422.186587197313</v>
          </cell>
          <cell r="S891">
            <v>445.36071697423688</v>
          </cell>
          <cell r="T891">
            <v>382.76867941606406</v>
          </cell>
          <cell r="U891">
            <v>347.53799006356638</v>
          </cell>
          <cell r="V891">
            <v>333.3906978675609</v>
          </cell>
          <cell r="W891">
            <v>4701.6482423856642</v>
          </cell>
          <cell r="X891" t="e">
            <v>#VALUE!</v>
          </cell>
          <cell r="Y891">
            <v>1543.2935194096442</v>
          </cell>
          <cell r="Z891" t="e">
            <v>#VALUE!</v>
          </cell>
          <cell r="AA891" t="e">
            <v>#VALUE!</v>
          </cell>
        </row>
        <row r="892">
          <cell r="C892" t="str">
            <v>Electricity price - domestic - 2030 (Road Fuel Efficient Tax)</v>
          </cell>
          <cell r="E892">
            <v>9.9676115085795797E-2</v>
          </cell>
          <cell r="F892">
            <v>0.11161398684150368</v>
          </cell>
          <cell r="G892">
            <v>0.11577873069275023</v>
          </cell>
          <cell r="H892">
            <v>0.10485085628680881</v>
          </cell>
          <cell r="I892">
            <v>9.0852794837669726E-2</v>
          </cell>
          <cell r="J892">
            <v>0.1175563648357953</v>
          </cell>
          <cell r="K892">
            <v>0.1230652809798212</v>
          </cell>
          <cell r="L892">
            <v>8.9950699255140265E-2</v>
          </cell>
          <cell r="M892">
            <v>0.1224700090990273</v>
          </cell>
          <cell r="N892">
            <v>0.13525300769518156</v>
          </cell>
          <cell r="O892">
            <v>0.12671072186132204</v>
          </cell>
          <cell r="P892">
            <v>0.15754855265953782</v>
          </cell>
          <cell r="Q892">
            <v>9.7130263171455483E-2</v>
          </cell>
          <cell r="R892">
            <v>0.14495262475907664</v>
          </cell>
          <cell r="S892">
            <v>0.21857876258101394</v>
          </cell>
          <cell r="T892">
            <v>7.7662630645838254E-2</v>
          </cell>
          <cell r="U892">
            <v>9.4771918780882841E-2</v>
          </cell>
          <cell r="V892">
            <v>0.12904215519660456</v>
          </cell>
          <cell r="W892">
            <v>8.191653026819945E-2</v>
          </cell>
          <cell r="X892" t="e">
            <v>#VALUE!</v>
          </cell>
          <cell r="Y892">
            <v>0.11786221081754865</v>
          </cell>
          <cell r="Z892" t="e">
            <v>#VALUE!</v>
          </cell>
          <cell r="AA892" t="e">
            <v>#VALUE!</v>
          </cell>
        </row>
        <row r="893">
          <cell r="C893" t="str">
            <v>Coal price - domestic - 2030 (Road Fuel Efficient Tax)</v>
          </cell>
          <cell r="E893">
            <v>3.0072885254300177</v>
          </cell>
          <cell r="F893">
            <v>3.0072885254300177</v>
          </cell>
          <cell r="G893">
            <v>3.0072885254300177</v>
          </cell>
          <cell r="H893">
            <v>3.0072885254300177</v>
          </cell>
          <cell r="I893">
            <v>3.0072885254300177</v>
          </cell>
          <cell r="J893">
            <v>5.0075887354154442</v>
          </cell>
          <cell r="K893">
            <v>5.2481807706351926</v>
          </cell>
          <cell r="L893">
            <v>3.0072885254300177</v>
          </cell>
          <cell r="M893">
            <v>3.0072885254300177</v>
          </cell>
          <cell r="N893">
            <v>5.3231971865251229</v>
          </cell>
          <cell r="O893">
            <v>3.0072885254300177</v>
          </cell>
          <cell r="P893">
            <v>3.0072885254300177</v>
          </cell>
          <cell r="Q893">
            <v>3.0072885254300177</v>
          </cell>
          <cell r="R893">
            <v>3.0072885254300177</v>
          </cell>
          <cell r="S893">
            <v>3.0072885254300177</v>
          </cell>
          <cell r="T893">
            <v>3.0072885254300177</v>
          </cell>
          <cell r="U893">
            <v>3.0072885254300177</v>
          </cell>
          <cell r="V893">
            <v>6.1220729870205091</v>
          </cell>
          <cell r="W893">
            <v>3.0072885254300177</v>
          </cell>
          <cell r="X893" t="e">
            <v>#VALUE!</v>
          </cell>
          <cell r="Y893">
            <v>3.5163351347919236</v>
          </cell>
          <cell r="Z893" t="e">
            <v>#VALUE!</v>
          </cell>
          <cell r="AA893" t="e">
            <v>#VALUE!</v>
          </cell>
        </row>
        <row r="894">
          <cell r="C894" t="str">
            <v>Natural gas price - domestic - 2030 (Road Fuel Efficient Tax)</v>
          </cell>
          <cell r="E894">
            <v>3.0090947745041028</v>
          </cell>
          <cell r="F894">
            <v>9.5844754047473</v>
          </cell>
          <cell r="G894">
            <v>3.0090947745041028</v>
          </cell>
          <cell r="H894">
            <v>3.0090947745041028</v>
          </cell>
          <cell r="I894">
            <v>9.5844754047473</v>
          </cell>
          <cell r="J894">
            <v>8.2778827277510665</v>
          </cell>
          <cell r="K894">
            <v>8.3649717187859967</v>
          </cell>
          <cell r="L894">
            <v>9.5844754047473</v>
          </cell>
          <cell r="M894">
            <v>9.5844754047473</v>
          </cell>
          <cell r="N894">
            <v>8.2990384490094211</v>
          </cell>
          <cell r="O894">
            <v>9.5844754047473</v>
          </cell>
          <cell r="P894">
            <v>9.5844754047473</v>
          </cell>
          <cell r="Q894">
            <v>3.0090947745041028</v>
          </cell>
          <cell r="R894">
            <v>6.9563920460817359</v>
          </cell>
          <cell r="S894">
            <v>6.9563920460817359</v>
          </cell>
          <cell r="T894">
            <v>6.9563920460817359</v>
          </cell>
          <cell r="U894">
            <v>6.9563920460817359</v>
          </cell>
          <cell r="V894">
            <v>8.3289064169070262</v>
          </cell>
          <cell r="W894">
            <v>3.0090947745041028</v>
          </cell>
          <cell r="X894" t="e">
            <v>#VALUE!</v>
          </cell>
          <cell r="Y894">
            <v>7.034141778830775</v>
          </cell>
          <cell r="Z894" t="e">
            <v>#VALUE!</v>
          </cell>
          <cell r="AA894" t="e">
            <v>#VALUE!</v>
          </cell>
        </row>
        <row r="895">
          <cell r="C895" t="str">
            <v>Gasoline price - domestic - 2030 (Road Fuel Efficient Tax)</v>
          </cell>
          <cell r="E895">
            <v>2.2371138110671982</v>
          </cell>
          <cell r="F895">
            <v>2.1436488358314012</v>
          </cell>
          <cell r="G895">
            <v>2.0952113417783176</v>
          </cell>
          <cell r="H895">
            <v>1.8667557316550805</v>
          </cell>
          <cell r="I895">
            <v>4.4091180470368876</v>
          </cell>
          <cell r="J895">
            <v>2.919086931759642</v>
          </cell>
          <cell r="K895">
            <v>2.8007773035587689</v>
          </cell>
          <cell r="L895">
            <v>2.7447075430250409</v>
          </cell>
          <cell r="M895">
            <v>2.0304549116640609</v>
          </cell>
          <cell r="N895">
            <v>2.6887157019019927</v>
          </cell>
          <cell r="O895">
            <v>3.2081128984907492</v>
          </cell>
          <cell r="P895">
            <v>2.7364189926882991</v>
          </cell>
          <cell r="Q895">
            <v>1.8293624765233987</v>
          </cell>
          <cell r="R895">
            <v>2.3935309619803946</v>
          </cell>
          <cell r="S895">
            <v>1.5996811432704705</v>
          </cell>
          <cell r="T895">
            <v>1.892105261245149</v>
          </cell>
          <cell r="U895">
            <v>4.7012591377707285</v>
          </cell>
          <cell r="V895">
            <v>2.7397457963710186</v>
          </cell>
          <cell r="W895">
            <v>1.5215899120591501</v>
          </cell>
          <cell r="X895" t="e">
            <v>#VALUE!</v>
          </cell>
          <cell r="Y895">
            <v>2.5556524599830395</v>
          </cell>
          <cell r="Z895" t="e">
            <v>#VALUE!</v>
          </cell>
          <cell r="AA895" t="e">
            <v>#VALUE!</v>
          </cell>
        </row>
        <row r="896">
          <cell r="C896" t="str">
            <v>Diesel price - domestic - 2030 (Road Fuel Efficient Tax)</v>
          </cell>
          <cell r="E896">
            <v>2.8104316725305076</v>
          </cell>
          <cell r="F896">
            <v>2.5512684335818845</v>
          </cell>
          <cell r="G896">
            <v>2.0935833740646204</v>
          </cell>
          <cell r="H896">
            <v>2.1502846556392794</v>
          </cell>
          <cell r="I896">
            <v>6.5163887037651502</v>
          </cell>
          <cell r="J896">
            <v>3.1950892636341539</v>
          </cell>
          <cell r="K896">
            <v>3.1086975842759879</v>
          </cell>
          <cell r="L896">
            <v>2.4980173669424603</v>
          </cell>
          <cell r="M896">
            <v>3.6338127288691373</v>
          </cell>
          <cell r="N896">
            <v>2.8495532112815178</v>
          </cell>
          <cell r="O896">
            <v>4.1115637005904144</v>
          </cell>
          <cell r="P896">
            <v>3.6506569929097674</v>
          </cell>
          <cell r="Q896">
            <v>2.3570977080628839</v>
          </cell>
          <cell r="R896">
            <v>5.9666807776058741</v>
          </cell>
          <cell r="S896">
            <v>1.9641604157768477</v>
          </cell>
          <cell r="T896">
            <v>2.0036201444306734</v>
          </cell>
          <cell r="U896">
            <v>4.9028691256543171</v>
          </cell>
          <cell r="V896">
            <v>3.0730672818268632</v>
          </cell>
          <cell r="W896">
            <v>2.1871184239081165</v>
          </cell>
          <cell r="X896" t="e">
            <v>#VALUE!</v>
          </cell>
          <cell r="Y896">
            <v>3.2433663981763399</v>
          </cell>
          <cell r="Z896" t="e">
            <v>#VALUE!</v>
          </cell>
          <cell r="AA896" t="e">
            <v>#VALUE!</v>
          </cell>
        </row>
        <row r="897">
          <cell r="C897" t="str">
            <v>Road Oil price - domestic - 2030 (Road Fuel Efficient Tax)</v>
          </cell>
          <cell r="E897">
            <v>73.071376723942251</v>
          </cell>
          <cell r="F897">
            <v>73.071376723942251</v>
          </cell>
          <cell r="G897">
            <v>73.071376723942251</v>
          </cell>
          <cell r="H897">
            <v>73.071376723942251</v>
          </cell>
          <cell r="I897">
            <v>73.071376723942251</v>
          </cell>
          <cell r="J897">
            <v>81.117216972230239</v>
          </cell>
          <cell r="K897">
            <v>80.7331519735786</v>
          </cell>
          <cell r="L897">
            <v>73.071376723942251</v>
          </cell>
          <cell r="M897">
            <v>73.071376723942251</v>
          </cell>
          <cell r="N897">
            <v>82.191844051668085</v>
          </cell>
          <cell r="O897">
            <v>73.071376723942251</v>
          </cell>
          <cell r="P897">
            <v>73.071376723942251</v>
          </cell>
          <cell r="Q897">
            <v>73.071376723942251</v>
          </cell>
          <cell r="R897">
            <v>73.071376723942251</v>
          </cell>
          <cell r="S897">
            <v>73.071376723942251</v>
          </cell>
          <cell r="T897">
            <v>73.071376723942251</v>
          </cell>
          <cell r="U897">
            <v>73.071376723942251</v>
          </cell>
          <cell r="V897">
            <v>80.631720616936548</v>
          </cell>
          <cell r="W897">
            <v>73.071376723942251</v>
          </cell>
          <cell r="X897" t="e">
            <v>#VALUE!</v>
          </cell>
          <cell r="Y897">
            <v>74.776030761765611</v>
          </cell>
          <cell r="Z897" t="e">
            <v>#VALUE!</v>
          </cell>
          <cell r="AA897" t="e">
            <v>#VALUE!</v>
          </cell>
        </row>
        <row r="898">
          <cell r="C898" t="str">
            <v>CO2 Emissions - 2030 (CT - Agg - NatGas)</v>
          </cell>
          <cell r="E898">
            <v>170.97800875857598</v>
          </cell>
          <cell r="F898">
            <v>435.39004993143976</v>
          </cell>
          <cell r="G898">
            <v>395.62494973601548</v>
          </cell>
          <cell r="H898">
            <v>519.60404072282211</v>
          </cell>
          <cell r="I898">
            <v>13227.250097688371</v>
          </cell>
          <cell r="J898">
            <v>264.80525216135771</v>
          </cell>
          <cell r="K898">
            <v>583.00837778157563</v>
          </cell>
          <cell r="L898">
            <v>3574.4997334015948</v>
          </cell>
          <cell r="M898">
            <v>588.00914928074144</v>
          </cell>
          <cell r="N898">
            <v>268.36933010038086</v>
          </cell>
          <cell r="O898">
            <v>1102.3730658696825</v>
          </cell>
          <cell r="P898">
            <v>609.95012164268962</v>
          </cell>
          <cell r="Q898">
            <v>413.27244494404329</v>
          </cell>
          <cell r="R898">
            <v>1343.5727474850007</v>
          </cell>
          <cell r="S898">
            <v>452.90162895171432</v>
          </cell>
          <cell r="T898">
            <v>392.29204132262493</v>
          </cell>
          <cell r="U898">
            <v>358.51977355335538</v>
          </cell>
          <cell r="V898">
            <v>328.10354725546699</v>
          </cell>
          <cell r="W898">
            <v>4641.0957229985652</v>
          </cell>
          <cell r="X898" t="e">
            <v>#VALUE!</v>
          </cell>
          <cell r="Y898">
            <v>1561.5589517676849</v>
          </cell>
          <cell r="Z898" t="e">
            <v>#VALUE!</v>
          </cell>
          <cell r="AA898" t="e">
            <v>#VALUE!</v>
          </cell>
        </row>
        <row r="899">
          <cell r="C899" t="str">
            <v>CO2 Emissions - 2030 (CT - Agg - Diesel)</v>
          </cell>
          <cell r="E899">
            <v>198.08712598043002</v>
          </cell>
          <cell r="F899">
            <v>442.82955658419576</v>
          </cell>
          <cell r="G899">
            <v>410.068652503377</v>
          </cell>
          <cell r="H899">
            <v>570.28913459326247</v>
          </cell>
          <cell r="I899">
            <v>13281.692707693346</v>
          </cell>
          <cell r="J899">
            <v>273.33903454923598</v>
          </cell>
          <cell r="K899">
            <v>601.87408935679866</v>
          </cell>
          <cell r="L899">
            <v>3575.8121163622241</v>
          </cell>
          <cell r="M899">
            <v>590.19684190544126</v>
          </cell>
          <cell r="N899">
            <v>282.1949522628334</v>
          </cell>
          <cell r="O899">
            <v>1126.1193295234541</v>
          </cell>
          <cell r="P899">
            <v>620.63706946031061</v>
          </cell>
          <cell r="Q899">
            <v>446.28676504999726</v>
          </cell>
          <cell r="R899">
            <v>1451.0447671793825</v>
          </cell>
          <cell r="S899">
            <v>466.64302535932063</v>
          </cell>
          <cell r="T899">
            <v>391.48893221920821</v>
          </cell>
          <cell r="U899">
            <v>369.02720987165588</v>
          </cell>
          <cell r="V899">
            <v>347.31072964571666</v>
          </cell>
          <cell r="W899">
            <v>4976.461514045388</v>
          </cell>
          <cell r="X899" t="e">
            <v>#VALUE!</v>
          </cell>
          <cell r="Y899">
            <v>1601.1265028497673</v>
          </cell>
          <cell r="Z899" t="e">
            <v>#VALUE!</v>
          </cell>
          <cell r="AA899" t="e">
            <v>#VALUE!</v>
          </cell>
        </row>
        <row r="900">
          <cell r="C900" t="str">
            <v>CO2 Emissions - 2030 (CT - Agg - Gasoline)</v>
          </cell>
          <cell r="E900">
            <v>198.2074415730051</v>
          </cell>
          <cell r="F900">
            <v>442.664988031647</v>
          </cell>
          <cell r="G900">
            <v>411.40264912840018</v>
          </cell>
          <cell r="H900">
            <v>567.94504161618056</v>
          </cell>
          <cell r="I900">
            <v>13278.735305460055</v>
          </cell>
          <cell r="J900">
            <v>274.88924708802904</v>
          </cell>
          <cell r="K900">
            <v>602.88665021394365</v>
          </cell>
          <cell r="L900">
            <v>3581.2000357184656</v>
          </cell>
          <cell r="M900">
            <v>587.0388600534211</v>
          </cell>
          <cell r="N900">
            <v>283.15199868148039</v>
          </cell>
          <cell r="O900">
            <v>1125.2461218358592</v>
          </cell>
          <cell r="P900">
            <v>620.8797128903924</v>
          </cell>
          <cell r="Q900">
            <v>443.23901827399538</v>
          </cell>
          <cell r="R900">
            <v>1449.8289065737604</v>
          </cell>
          <cell r="S900">
            <v>465.37838134987533</v>
          </cell>
          <cell r="T900">
            <v>391.44468856421304</v>
          </cell>
          <cell r="U900">
            <v>370.19000535189235</v>
          </cell>
          <cell r="V900">
            <v>347.90342782394237</v>
          </cell>
          <cell r="W900">
            <v>4944.5148805397994</v>
          </cell>
          <cell r="X900" t="e">
            <v>#VALUE!</v>
          </cell>
          <cell r="Y900">
            <v>1599.3024926720186</v>
          </cell>
          <cell r="Z900" t="e">
            <v>#VALUE!</v>
          </cell>
          <cell r="AA900" t="e">
            <v>#VALUE!</v>
          </cell>
        </row>
        <row r="901">
          <cell r="C901" t="str">
            <v>Real GDP USD - 2016 (CT - 2C)</v>
          </cell>
          <cell r="E901">
            <v>567.35859873720494</v>
          </cell>
          <cell r="F901">
            <v>1291.9471405626741</v>
          </cell>
          <cell r="G901">
            <v>1829.7367282503242</v>
          </cell>
          <cell r="H901">
            <v>1559.3640942736354</v>
          </cell>
          <cell r="I901">
            <v>11435.169089480612</v>
          </cell>
          <cell r="J901">
            <v>2513.0347864885857</v>
          </cell>
          <cell r="K901">
            <v>3563.0780243668983</v>
          </cell>
          <cell r="L901">
            <v>2333.2837764606934</v>
          </cell>
          <cell r="M901">
            <v>949.78533985636773</v>
          </cell>
          <cell r="N901">
            <v>1905.5225126822636</v>
          </cell>
          <cell r="O901">
            <v>5020.3265989080837</v>
          </cell>
          <cell r="P901">
            <v>1441.7003861742251</v>
          </cell>
          <cell r="Q901">
            <v>1098.3204824287309</v>
          </cell>
          <cell r="R901">
            <v>1307.0470391157014</v>
          </cell>
          <cell r="S901">
            <v>657.19612732087376</v>
          </cell>
          <cell r="T901">
            <v>301.90498611722472</v>
          </cell>
          <cell r="U901">
            <v>879.80337746084649</v>
          </cell>
          <cell r="V901">
            <v>2719.8483057769145</v>
          </cell>
          <cell r="W901">
            <v>19062.782921437945</v>
          </cell>
          <cell r="X901" t="e">
            <v>#VALUE!</v>
          </cell>
          <cell r="Y901">
            <v>3180.9058060999896</v>
          </cell>
          <cell r="Z901" t="e">
            <v>#VALUE!</v>
          </cell>
          <cell r="AA901" t="e">
            <v>#VALUE!</v>
          </cell>
        </row>
        <row r="902">
          <cell r="C902" t="str">
            <v>Real GDP USD - 2017 (CT - 2C)</v>
          </cell>
          <cell r="E902">
            <v>642.92829936966564</v>
          </cell>
          <cell r="F902">
            <v>1386.3565878093243</v>
          </cell>
          <cell r="G902">
            <v>2053.2083788116984</v>
          </cell>
          <cell r="H902">
            <v>1650.1870537769373</v>
          </cell>
          <cell r="I902">
            <v>12062.280547022538</v>
          </cell>
          <cell r="J902">
            <v>2587.6818035058418</v>
          </cell>
          <cell r="K902">
            <v>3700.6128982141231</v>
          </cell>
          <cell r="L902">
            <v>2652.2449791123067</v>
          </cell>
          <cell r="M902">
            <v>1015.2923984204707</v>
          </cell>
          <cell r="N902">
            <v>1946.8884101635199</v>
          </cell>
          <cell r="O902">
            <v>4859.9514500736095</v>
          </cell>
          <cell r="P902">
            <v>1530.7509828356015</v>
          </cell>
          <cell r="Q902">
            <v>1158.2290741120682</v>
          </cell>
          <cell r="R902">
            <v>1578.4171847992263</v>
          </cell>
          <cell r="S902">
            <v>688.58624428651206</v>
          </cell>
          <cell r="T902">
            <v>349.43330204617985</v>
          </cell>
          <cell r="U902">
            <v>851.52055621464285</v>
          </cell>
          <cell r="V902">
            <v>2639.9739700869368</v>
          </cell>
          <cell r="W902">
            <v>19485.400000000005</v>
          </cell>
          <cell r="X902" t="e">
            <v>#VALUE!</v>
          </cell>
          <cell r="Y902">
            <v>3307.3654800348004</v>
          </cell>
          <cell r="Z902" t="e">
            <v>#VALUE!</v>
          </cell>
          <cell r="AA902" t="e">
            <v>#VALUE!</v>
          </cell>
        </row>
        <row r="903">
          <cell r="C903" t="str">
            <v>Real GDP USD - 2018 (CT - 2C)</v>
          </cell>
          <cell r="E903">
            <v>506.66872217369001</v>
          </cell>
          <cell r="F903">
            <v>1387.0033114726373</v>
          </cell>
          <cell r="G903">
            <v>1826.9916623490938</v>
          </cell>
          <cell r="H903">
            <v>1673.6525022012045</v>
          </cell>
          <cell r="I903">
            <v>13111.773233172482</v>
          </cell>
          <cell r="J903">
            <v>2714.0596927693023</v>
          </cell>
          <cell r="K903">
            <v>3912.1805977061617</v>
          </cell>
          <cell r="L903">
            <v>2656.8432688885687</v>
          </cell>
          <cell r="M903">
            <v>999.90944761097126</v>
          </cell>
          <cell r="N903">
            <v>2026.5107050106617</v>
          </cell>
          <cell r="O903">
            <v>4862.3011650735807</v>
          </cell>
          <cell r="P903">
            <v>1583.7164727193831</v>
          </cell>
          <cell r="Q903">
            <v>1196.3846692423881</v>
          </cell>
          <cell r="R903">
            <v>1594.7039651314565</v>
          </cell>
          <cell r="S903">
            <v>765.2302466864403</v>
          </cell>
          <cell r="T903">
            <v>360.01833387430628</v>
          </cell>
          <cell r="U903">
            <v>749.52915589554505</v>
          </cell>
          <cell r="V903">
            <v>2766.2746787148767</v>
          </cell>
          <cell r="W903">
            <v>20042.169664611345</v>
          </cell>
        </row>
        <row r="904">
          <cell r="C904" t="str">
            <v>Real GDP USD - 2019 (CT - 2C)</v>
          </cell>
          <cell r="E904">
            <v>459.04677589305112</v>
          </cell>
          <cell r="F904">
            <v>1361.5497751661587</v>
          </cell>
          <cell r="G904">
            <v>1883.4790970728177</v>
          </cell>
          <cell r="H904">
            <v>1671.0516669033841</v>
          </cell>
          <cell r="I904">
            <v>13660.150050373408</v>
          </cell>
          <cell r="J904">
            <v>2653.5580139269509</v>
          </cell>
          <cell r="K904">
            <v>3808.7560248014324</v>
          </cell>
          <cell r="L904">
            <v>2855.6891179198656</v>
          </cell>
          <cell r="M904">
            <v>1057.8279669094695</v>
          </cell>
          <cell r="N904">
            <v>1946.5854341244883</v>
          </cell>
          <cell r="O904">
            <v>4973.6381337026696</v>
          </cell>
          <cell r="P904">
            <v>1591.8414349766431</v>
          </cell>
          <cell r="Q904">
            <v>1192.8672195113393</v>
          </cell>
          <cell r="R904">
            <v>1547.3603377767054</v>
          </cell>
          <cell r="S904">
            <v>732.42879433933467</v>
          </cell>
          <cell r="T904">
            <v>356.76707019145658</v>
          </cell>
          <cell r="U904">
            <v>678.5992464347961</v>
          </cell>
          <cell r="V904">
            <v>2718.4456818964354</v>
          </cell>
          <cell r="W904">
            <v>20509.359239098576</v>
          </cell>
        </row>
        <row r="905">
          <cell r="C905" t="str">
            <v>Real GDP USD - 2020 (CT - 2C)</v>
          </cell>
          <cell r="E905">
            <v>485.05677288730243</v>
          </cell>
          <cell r="F905">
            <v>1394.3689059965723</v>
          </cell>
          <cell r="G905">
            <v>1941.2534559007665</v>
          </cell>
          <cell r="H905">
            <v>1724.7624762323319</v>
          </cell>
          <cell r="I905">
            <v>14558.752555039644</v>
          </cell>
          <cell r="J905">
            <v>2706.9747967971098</v>
          </cell>
          <cell r="K905">
            <v>3912.7251666946745</v>
          </cell>
          <cell r="L905">
            <v>3066.203964172003</v>
          </cell>
          <cell r="M905">
            <v>1137.7902997871054</v>
          </cell>
          <cell r="N905">
            <v>1967.5546212426955</v>
          </cell>
          <cell r="O905">
            <v>5172.3564120362225</v>
          </cell>
          <cell r="P905">
            <v>1641.8075010766715</v>
          </cell>
          <cell r="Q905">
            <v>1221.4583912248534</v>
          </cell>
          <cell r="R905">
            <v>1569.4317626358513</v>
          </cell>
          <cell r="S905">
            <v>743.61562030361415</v>
          </cell>
          <cell r="T905">
            <v>363.99236215999844</v>
          </cell>
          <cell r="U905">
            <v>761.962432242197</v>
          </cell>
          <cell r="V905">
            <v>2755.0045920880116</v>
          </cell>
          <cell r="W905">
            <v>20893.127605041082</v>
          </cell>
        </row>
        <row r="906">
          <cell r="C906" t="str">
            <v>Real GDP USD - 2021 (CT - 2C)</v>
          </cell>
          <cell r="E906">
            <v>517.14555677657108</v>
          </cell>
          <cell r="F906">
            <v>1429.697999020821</v>
          </cell>
          <cell r="G906">
            <v>1988.3836819449998</v>
          </cell>
          <cell r="H906">
            <v>1775.4425573348542</v>
          </cell>
          <cell r="I906">
            <v>15496.333057309555</v>
          </cell>
          <cell r="J906">
            <v>2749.1672760006404</v>
          </cell>
          <cell r="K906">
            <v>3997.2491535362128</v>
          </cell>
          <cell r="L906">
            <v>3298.44294438409</v>
          </cell>
          <cell r="M906">
            <v>1203.9429164742237</v>
          </cell>
          <cell r="N906">
            <v>1975.4392625296111</v>
          </cell>
          <cell r="O906">
            <v>5354.7886196767204</v>
          </cell>
          <cell r="P906">
            <v>1689.1261765351696</v>
          </cell>
          <cell r="Q906">
            <v>1252.4749147900388</v>
          </cell>
          <cell r="R906">
            <v>1590.1730064245564</v>
          </cell>
          <cell r="S906">
            <v>753.72210938082208</v>
          </cell>
          <cell r="T906">
            <v>371.97309185744894</v>
          </cell>
          <cell r="U906">
            <v>857.33731410452958</v>
          </cell>
          <cell r="V906">
            <v>2791.1446729729532</v>
          </cell>
          <cell r="W906">
            <v>21262.014059195953</v>
          </cell>
        </row>
        <row r="907">
          <cell r="C907" t="str">
            <v>Real GDP USD - 2022 (CT - 2C)</v>
          </cell>
          <cell r="E907">
            <v>546.11049400538434</v>
          </cell>
          <cell r="F907">
            <v>1472.5272060708755</v>
          </cell>
          <cell r="G907">
            <v>2037.5826309815936</v>
          </cell>
          <cell r="H907">
            <v>1831.4501253784981</v>
          </cell>
          <cell r="I907">
            <v>16447.176894910408</v>
          </cell>
          <cell r="J907">
            <v>2800.1674523445008</v>
          </cell>
          <cell r="K907">
            <v>4089.6605957110432</v>
          </cell>
          <cell r="L907">
            <v>3544.8464973441696</v>
          </cell>
          <cell r="M907">
            <v>1263.8918227785837</v>
          </cell>
          <cell r="N907">
            <v>1987.9652872980826</v>
          </cell>
          <cell r="O907">
            <v>5541.0294041534116</v>
          </cell>
          <cell r="P907">
            <v>1743.290054466529</v>
          </cell>
          <cell r="Q907">
            <v>1286.7981707587742</v>
          </cell>
          <cell r="R907">
            <v>1610.6827137393659</v>
          </cell>
          <cell r="S907">
            <v>765.64016966907445</v>
          </cell>
          <cell r="T907">
            <v>380.56976113056999</v>
          </cell>
          <cell r="U907">
            <v>892.12905738877532</v>
          </cell>
          <cell r="V907">
            <v>2838.6356032450353</v>
          </cell>
          <cell r="W907">
            <v>21610.710043382696</v>
          </cell>
        </row>
        <row r="908">
          <cell r="C908" t="str">
            <v>Real GDP USD - 2023 (CT - 2C)</v>
          </cell>
          <cell r="E908">
            <v>574.23778254822014</v>
          </cell>
          <cell r="F908">
            <v>1518.788434817943</v>
          </cell>
          <cell r="G908">
            <v>2088.2065165369127</v>
          </cell>
          <cell r="H908">
            <v>1888.3629584992684</v>
          </cell>
          <cell r="I908">
            <v>17446.680308724364</v>
          </cell>
          <cell r="J908">
            <v>2849.6332318995405</v>
          </cell>
          <cell r="K908">
            <v>4171.8599193866667</v>
          </cell>
          <cell r="L908">
            <v>3811.1166067659865</v>
          </cell>
          <cell r="M908">
            <v>1327.0251150339102</v>
          </cell>
          <cell r="N908">
            <v>1997.289161582084</v>
          </cell>
          <cell r="O908">
            <v>5731.2368237976407</v>
          </cell>
          <cell r="P908">
            <v>1801.6676403747317</v>
          </cell>
          <cell r="Q908">
            <v>1323.2227031036402</v>
          </cell>
          <cell r="R908">
            <v>1633.625925366382</v>
          </cell>
          <cell r="S908">
            <v>780.56820951397106</v>
          </cell>
          <cell r="T908">
            <v>388.59362937137826</v>
          </cell>
          <cell r="U908">
            <v>924.06105900640307</v>
          </cell>
          <cell r="V908">
            <v>2890.0561495308016</v>
          </cell>
          <cell r="W908">
            <v>21959.74091893703</v>
          </cell>
        </row>
        <row r="909">
          <cell r="C909" t="str">
            <v>Real GDP USD - 2024 (CT - 2C)</v>
          </cell>
          <cell r="E909">
            <v>582.45064901937417</v>
          </cell>
          <cell r="F909">
            <v>1558.9556209809768</v>
          </cell>
          <cell r="G909">
            <v>2118.7538798352352</v>
          </cell>
          <cell r="H909">
            <v>1924.9426585035685</v>
          </cell>
          <cell r="I909">
            <v>18343.693054698109</v>
          </cell>
          <cell r="J909">
            <v>2885.7538472178476</v>
          </cell>
          <cell r="K909">
            <v>4218.6220483223397</v>
          </cell>
          <cell r="L909">
            <v>4068.9920636927181</v>
          </cell>
          <cell r="M909">
            <v>1387.2898940037378</v>
          </cell>
          <cell r="N909">
            <v>2000.7497819943851</v>
          </cell>
          <cell r="O909">
            <v>5764.1806265496371</v>
          </cell>
          <cell r="P909">
            <v>1836.5952792920382</v>
          </cell>
          <cell r="Q909">
            <v>1343.8580855350974</v>
          </cell>
          <cell r="R909">
            <v>1673.5819612567568</v>
          </cell>
          <cell r="S909">
            <v>789.28668878439112</v>
          </cell>
          <cell r="T909">
            <v>392.75136954584127</v>
          </cell>
          <cell r="U909">
            <v>938.39058990585784</v>
          </cell>
          <cell r="V909">
            <v>2926.0176304069832</v>
          </cell>
          <cell r="W909">
            <v>22413.414579506367</v>
          </cell>
        </row>
        <row r="910">
          <cell r="C910" t="str">
            <v>Real GDP USD - 2025 (CT - 2C)</v>
          </cell>
          <cell r="E910">
            <v>590.78097759024183</v>
          </cell>
          <cell r="F910">
            <v>1600.1851031210335</v>
          </cell>
          <cell r="G910">
            <v>2149.7481057389036</v>
          </cell>
          <cell r="H910">
            <v>1962.2309481602879</v>
          </cell>
          <cell r="I910">
            <v>19286.825283129328</v>
          </cell>
          <cell r="J910">
            <v>2922.3323105273867</v>
          </cell>
          <cell r="K910">
            <v>4265.9083311713393</v>
          </cell>
          <cell r="L910">
            <v>4344.3164097893878</v>
          </cell>
          <cell r="M910">
            <v>1450.2915040577227</v>
          </cell>
          <cell r="N910">
            <v>2004.2163984806991</v>
          </cell>
          <cell r="O910">
            <v>5797.3137940361803</v>
          </cell>
          <cell r="P910">
            <v>1872.2000353051949</v>
          </cell>
          <cell r="Q910">
            <v>1364.8152724572831</v>
          </cell>
          <cell r="R910">
            <v>1714.5152617578867</v>
          </cell>
          <cell r="S910">
            <v>798.10254824511651</v>
          </cell>
          <cell r="T910">
            <v>396.95359527552637</v>
          </cell>
          <cell r="U910">
            <v>952.94233064068771</v>
          </cell>
          <cell r="V910">
            <v>2962.4265863631967</v>
          </cell>
          <cell r="W910">
            <v>22876.46083654914</v>
          </cell>
        </row>
        <row r="911">
          <cell r="C911" t="str">
            <v>Real GDP USD - 2026 (CT - 2C)</v>
          </cell>
          <cell r="E911">
            <v>599.23044822785016</v>
          </cell>
          <cell r="F911">
            <v>1642.5049756318358</v>
          </cell>
          <cell r="G911">
            <v>2181.1957311848741</v>
          </cell>
          <cell r="H911">
            <v>2000.2415536425626</v>
          </cell>
          <cell r="I911">
            <v>20278.44820520949</v>
          </cell>
          <cell r="J911">
            <v>2959.3744252947163</v>
          </cell>
          <cell r="K911">
            <v>4313.7246431436079</v>
          </cell>
          <cell r="L911">
            <v>4638.2703069805284</v>
          </cell>
          <cell r="M911">
            <v>1516.1542341173749</v>
          </cell>
          <cell r="N911">
            <v>2007.6890214301759</v>
          </cell>
          <cell r="O911">
            <v>5830.6374147473562</v>
          </cell>
          <cell r="P911">
            <v>1908.4950351979096</v>
          </cell>
          <cell r="Q911">
            <v>1386.0992823441991</v>
          </cell>
          <cell r="R911">
            <v>1756.4497292939777</v>
          </cell>
          <cell r="S911">
            <v>807.01687557453351</v>
          </cell>
          <cell r="T911">
            <v>401.20078253164394</v>
          </cell>
          <cell r="U911">
            <v>967.71972704671839</v>
          </cell>
          <cell r="V911">
            <v>2999.2885854111696</v>
          </cell>
          <cell r="W911">
            <v>23349.073321682718</v>
          </cell>
        </row>
        <row r="912">
          <cell r="C912" t="str">
            <v>Real GDP USD - 2027 (CT - 2C)</v>
          </cell>
          <cell r="E912">
            <v>607.8007649264589</v>
          </cell>
          <cell r="F912">
            <v>1685.9440759156234</v>
          </cell>
          <cell r="G912">
            <v>2213.1033887357921</v>
          </cell>
          <cell r="H912">
            <v>2038.9884670148356</v>
          </cell>
          <cell r="I912">
            <v>21321.054946822405</v>
          </cell>
          <cell r="J912">
            <v>2996.8860685484174</v>
          </cell>
          <cell r="K912">
            <v>4362.0769253039662</v>
          </cell>
          <cell r="L912">
            <v>4952.114305518603</v>
          </cell>
          <cell r="M912">
            <v>1585.0080174920151</v>
          </cell>
          <cell r="N912">
            <v>2011.1676612499657</v>
          </cell>
          <cell r="O912">
            <v>5864.1525834300155</v>
          </cell>
          <cell r="P912">
            <v>1945.4936602334351</v>
          </cell>
          <cell r="Q912">
            <v>1407.7152119319042</v>
          </cell>
          <cell r="R912">
            <v>1799.4098509066225</v>
          </cell>
          <cell r="S912">
            <v>816.03077059974441</v>
          </cell>
          <cell r="T912">
            <v>405.49341237803714</v>
          </cell>
          <cell r="U912">
            <v>982.72627839478446</v>
          </cell>
          <cell r="V912">
            <v>3036.6092648463855</v>
          </cell>
          <cell r="W912">
            <v>23831.449666825065</v>
          </cell>
        </row>
        <row r="913">
          <cell r="C913" t="str">
            <v>Real GDP USD - 2028 (CT - 2C)</v>
          </cell>
          <cell r="E913">
            <v>616.49365605120317</v>
          </cell>
          <cell r="F913">
            <v>1730.5320040333961</v>
          </cell>
          <cell r="G913">
            <v>2245.4778079788548</v>
          </cell>
          <cell r="H913">
            <v>2078.4859513834685</v>
          </cell>
          <cell r="I913">
            <v>22417.266816729971</v>
          </cell>
          <cell r="J913">
            <v>3034.8731918115304</v>
          </cell>
          <cell r="K913">
            <v>4410.9711853102744</v>
          </cell>
          <cell r="L913">
            <v>5287.1942495491448</v>
          </cell>
          <cell r="M913">
            <v>1656.988688209856</v>
          </cell>
          <cell r="N913">
            <v>2014.6523283652514</v>
          </cell>
          <cell r="O913">
            <v>5897.8604011237394</v>
          </cell>
          <cell r="P913">
            <v>1983.2095510879819</v>
          </cell>
          <cell r="Q913">
            <v>1429.6682374389941</v>
          </cell>
          <cell r="R913">
            <v>1843.4207125536634</v>
          </cell>
          <cell r="S913">
            <v>825.14534543226125</v>
          </cell>
          <cell r="T913">
            <v>409.8319710256701</v>
          </cell>
          <cell r="U913">
            <v>997.96553821935265</v>
          </cell>
          <cell r="V913">
            <v>3074.3943321101956</v>
          </cell>
          <cell r="W913">
            <v>24323.791586838292</v>
          </cell>
        </row>
        <row r="914">
          <cell r="C914" t="str">
            <v>Real GDP USD - 2029 (CT - 2C)</v>
          </cell>
          <cell r="E914">
            <v>625.31087468665044</v>
          </cell>
          <cell r="F914">
            <v>1776.2991428748435</v>
          </cell>
          <cell r="G914">
            <v>2278.325816945136</v>
          </cell>
          <cell r="H914">
            <v>2118.7485461471274</v>
          </cell>
          <cell r="I914">
            <v>23569.839897033711</v>
          </cell>
          <cell r="J914">
            <v>3073.3418220458129</v>
          </cell>
          <cell r="K914">
            <v>4460.4134981598736</v>
          </cell>
          <cell r="L914">
            <v>5644.9470484381427</v>
          </cell>
          <cell r="M914">
            <v>1732.2382489899621</v>
          </cell>
          <cell r="N914">
            <v>2018.1430332192788</v>
          </cell>
          <cell r="O914">
            <v>5931.7619751970096</v>
          </cell>
          <cell r="P914">
            <v>2021.6566128797713</v>
          </cell>
          <cell r="Q914">
            <v>1451.9636158061157</v>
          </cell>
          <cell r="R914">
            <v>1888.5080137577841</v>
          </cell>
          <cell r="S914">
            <v>834.3617246052155</v>
          </cell>
          <cell r="T914">
            <v>414.21694988769957</v>
          </cell>
          <cell r="U914">
            <v>1013.4411151599952</v>
          </cell>
          <cell r="V914">
            <v>3112.6495656626548</v>
          </cell>
          <cell r="W914">
            <v>24826.304963879571</v>
          </cell>
        </row>
        <row r="915">
          <cell r="C915" t="str">
            <v>Real GDP USD - 2030 (CT - 2C)</v>
          </cell>
          <cell r="E915">
            <v>634.25419899034296</v>
          </cell>
          <cell r="F915">
            <v>1823.2766788617066</v>
          </cell>
          <cell r="G915">
            <v>2311.6543435496742</v>
          </cell>
          <cell r="H915">
            <v>2159.7910723488712</v>
          </cell>
          <cell r="I915">
            <v>24781.671972481741</v>
          </cell>
          <cell r="J915">
            <v>3112.2980626079652</v>
          </cell>
          <cell r="K915">
            <v>4510.4100069443857</v>
          </cell>
          <cell r="L915">
            <v>6026.9068386106228</v>
          </cell>
          <cell r="M915">
            <v>1810.9051513837376</v>
          </cell>
          <cell r="N915">
            <v>2021.6397862733884</v>
          </cell>
          <cell r="O915">
            <v>5965.8584193835886</v>
          </cell>
          <cell r="P915">
            <v>2060.8490202955822</v>
          </cell>
          <cell r="Q915">
            <v>1474.60668595481</v>
          </cell>
          <cell r="R915">
            <v>1934.698082613384</v>
          </cell>
          <cell r="S915">
            <v>843.6810452121</v>
          </cell>
          <cell r="T915">
            <v>418.64884563513533</v>
          </cell>
          <cell r="U915">
            <v>1029.1566738159113</v>
          </cell>
          <cell r="V915">
            <v>3151.3808158662209</v>
          </cell>
          <cell r="W915">
            <v>25339.199933494685</v>
          </cell>
          <cell r="X915" t="e">
            <v>#VALUE!</v>
          </cell>
          <cell r="Y915">
            <v>4811.0993491749396</v>
          </cell>
          <cell r="Z915" t="e">
            <v>#VALUE!</v>
          </cell>
          <cell r="AA915" t="e">
            <v>#VALUE!</v>
          </cell>
        </row>
        <row r="916">
          <cell r="C916" t="str">
            <v>Coal energy use - 2030 (CT - 2C)</v>
          </cell>
          <cell r="E916">
            <v>451.49780277505954</v>
          </cell>
          <cell r="F916">
            <v>16809.862185650025</v>
          </cell>
          <cell r="G916">
            <v>8827.4963079066856</v>
          </cell>
          <cell r="H916">
            <v>7937.8990756212152</v>
          </cell>
          <cell r="I916">
            <v>1262054.373596058</v>
          </cell>
          <cell r="J916">
            <v>3841.2616473019189</v>
          </cell>
          <cell r="K916">
            <v>27911.504981637259</v>
          </cell>
          <cell r="L916">
            <v>291873.19112275378</v>
          </cell>
          <cell r="M916">
            <v>24461.573955364183</v>
          </cell>
          <cell r="N916">
            <v>4529.4600814424293</v>
          </cell>
          <cell r="O916">
            <v>58777.445954832387</v>
          </cell>
          <cell r="P916">
            <v>41320.379829007499</v>
          </cell>
          <cell r="Q916">
            <v>7278.0180137229918</v>
          </cell>
          <cell r="R916">
            <v>65105.167125028027</v>
          </cell>
          <cell r="S916">
            <v>0</v>
          </cell>
          <cell r="T916">
            <v>43469.481550359415</v>
          </cell>
          <cell r="U916">
            <v>21684.190819334308</v>
          </cell>
          <cell r="V916">
            <v>3451.2146293357832</v>
          </cell>
          <cell r="W916">
            <v>152016.07647158793</v>
          </cell>
        </row>
        <row r="917">
          <cell r="C917" t="str">
            <v>Natural gas energy use - 2030 (CT - 2C)</v>
          </cell>
          <cell r="E917">
            <v>31152.100485808827</v>
          </cell>
          <cell r="F917">
            <v>43159.169933749821</v>
          </cell>
          <cell r="G917">
            <v>21063.635396990536</v>
          </cell>
          <cell r="H917">
            <v>69850.813535882902</v>
          </cell>
          <cell r="I917">
            <v>312216.01128460129</v>
          </cell>
          <cell r="J917">
            <v>31459.381943268352</v>
          </cell>
          <cell r="K917">
            <v>56459.577941922711</v>
          </cell>
          <cell r="L917">
            <v>121572.58041447743</v>
          </cell>
          <cell r="M917">
            <v>56179.296702817701</v>
          </cell>
          <cell r="N917">
            <v>41061.476457357392</v>
          </cell>
          <cell r="O917">
            <v>99895.170366911523</v>
          </cell>
          <cell r="P917">
            <v>43954.891841610566</v>
          </cell>
          <cell r="Q917">
            <v>41830.984980734138</v>
          </cell>
          <cell r="R917">
            <v>322207.17305837444</v>
          </cell>
          <cell r="S917">
            <v>59787.951422693179</v>
          </cell>
          <cell r="T917">
            <v>4452.7392381152322</v>
          </cell>
          <cell r="U917">
            <v>36822.165763049677</v>
          </cell>
          <cell r="V917">
            <v>53675.278136825975</v>
          </cell>
          <cell r="W917">
            <v>479932.88184259308</v>
          </cell>
        </row>
        <row r="918">
          <cell r="C918" t="str">
            <v>Gasoline energy use - 2030 (CT - 2C)</v>
          </cell>
          <cell r="E918">
            <v>5643.9051448563305</v>
          </cell>
          <cell r="F918">
            <v>13927.718408969908</v>
          </cell>
          <cell r="G918">
            <v>22696.014151614334</v>
          </cell>
          <cell r="H918">
            <v>32371.812588249228</v>
          </cell>
          <cell r="I918">
            <v>185010.20702997307</v>
          </cell>
          <cell r="J918">
            <v>5000.5722817672922</v>
          </cell>
          <cell r="K918">
            <v>16148.004480554226</v>
          </cell>
          <cell r="L918">
            <v>45410.872847559251</v>
          </cell>
          <cell r="M918">
            <v>29440.909226784905</v>
          </cell>
          <cell r="N918">
            <v>6935.6953809845436</v>
          </cell>
          <cell r="O918">
            <v>35536.303197877482</v>
          </cell>
          <cell r="P918">
            <v>10584.075158048923</v>
          </cell>
          <cell r="Q918">
            <v>34523.458610827838</v>
          </cell>
          <cell r="R918">
            <v>31663.479027696983</v>
          </cell>
          <cell r="S918">
            <v>14787.319457036112</v>
          </cell>
          <cell r="T918">
            <v>8307.7859842639828</v>
          </cell>
          <cell r="U918">
            <v>2468.092168978827</v>
          </cell>
          <cell r="V918">
            <v>12184.300658773136</v>
          </cell>
          <cell r="W918">
            <v>338599.68634098687</v>
          </cell>
        </row>
        <row r="919">
          <cell r="C919" t="str">
            <v>Diesel energy use - 2030 (CT - 2C)</v>
          </cell>
          <cell r="E919">
            <v>5938.9346140800653</v>
          </cell>
          <cell r="F919">
            <v>12259.773871114088</v>
          </cell>
          <cell r="G919">
            <v>31722.287799802027</v>
          </cell>
          <cell r="H919">
            <v>14744.499422083692</v>
          </cell>
          <cell r="I919">
            <v>154028.37699496682</v>
          </cell>
          <cell r="J919">
            <v>29233.071953048671</v>
          </cell>
          <cell r="K919">
            <v>31128.641388238506</v>
          </cell>
          <cell r="L919">
            <v>91109.947751791318</v>
          </cell>
          <cell r="M919">
            <v>18065.725955590315</v>
          </cell>
          <cell r="N919">
            <v>19495.60653666707</v>
          </cell>
          <cell r="O919">
            <v>19797.049735849319</v>
          </cell>
          <cell r="P919">
            <v>18381.394526827135</v>
          </cell>
          <cell r="Q919">
            <v>13109.506442433016</v>
          </cell>
          <cell r="R919">
            <v>11250.392778186455</v>
          </cell>
          <cell r="S919">
            <v>8535.0223977797596</v>
          </cell>
          <cell r="T919">
            <v>7113.495496785632</v>
          </cell>
          <cell r="U919">
            <v>20083.177631004604</v>
          </cell>
          <cell r="V919">
            <v>24118.778068530049</v>
          </cell>
          <cell r="W919">
            <v>107634.43900374589</v>
          </cell>
        </row>
        <row r="920">
          <cell r="C920" t="str">
            <v>Oil energy use - 2030 (CT - 2C)</v>
          </cell>
          <cell r="E920">
            <v>30389.348639790671</v>
          </cell>
          <cell r="F920">
            <v>47568.954788211202</v>
          </cell>
          <cell r="G920">
            <v>103323.0011427732</v>
          </cell>
          <cell r="H920">
            <v>94951.868674531623</v>
          </cell>
          <cell r="I920">
            <v>764648.52672084002</v>
          </cell>
          <cell r="J920">
            <v>66635.621843325076</v>
          </cell>
          <cell r="K920">
            <v>97402.20615909186</v>
          </cell>
          <cell r="L920">
            <v>318945.65252001851</v>
          </cell>
          <cell r="M920">
            <v>82640.655585430955</v>
          </cell>
          <cell r="N920">
            <v>47633.839761869043</v>
          </cell>
          <cell r="O920">
            <v>157733.78893781445</v>
          </cell>
          <cell r="P920">
            <v>127535.90774997219</v>
          </cell>
          <cell r="Q920">
            <v>86931.550627030665</v>
          </cell>
          <cell r="R920">
            <v>170861.37355180891</v>
          </cell>
          <cell r="S920">
            <v>114654.8719938765</v>
          </cell>
          <cell r="T920">
            <v>22647.84681353045</v>
          </cell>
          <cell r="U920">
            <v>46057.786210936829</v>
          </cell>
          <cell r="V920">
            <v>67641.049739231472</v>
          </cell>
          <cell r="W920">
            <v>758942.83031968935</v>
          </cell>
        </row>
        <row r="921">
          <cell r="C921" t="str">
            <v>Percent of target met (CT - 2C)</v>
          </cell>
          <cell r="E921">
            <v>100</v>
          </cell>
          <cell r="F921">
            <v>68.830311379180813</v>
          </cell>
          <cell r="G921">
            <v>42.528523864401016</v>
          </cell>
          <cell r="H921">
            <v>58.556614584311617</v>
          </cell>
          <cell r="I921">
            <v>100</v>
          </cell>
          <cell r="J921">
            <v>46.355450711814136</v>
          </cell>
          <cell r="K921">
            <v>100</v>
          </cell>
          <cell r="L921" t="e">
            <v>#DIV/0!</v>
          </cell>
          <cell r="M921">
            <v>100</v>
          </cell>
          <cell r="N921">
            <v>85.452168164795765</v>
          </cell>
          <cell r="O921">
            <v>100</v>
          </cell>
          <cell r="P921">
            <v>64.427300153803174</v>
          </cell>
          <cell r="Q921">
            <v>53.989318758500396</v>
          </cell>
          <cell r="R921" t="e">
            <v>#DIV/0!</v>
          </cell>
          <cell r="S921">
            <v>36.457521221308056</v>
          </cell>
          <cell r="T921">
            <v>100</v>
          </cell>
          <cell r="U921">
            <v>100</v>
          </cell>
          <cell r="V921">
            <v>100</v>
          </cell>
          <cell r="W921">
            <v>100</v>
          </cell>
          <cell r="X921" t="e">
            <v>#DIV/0!</v>
          </cell>
          <cell r="Y921" t="e">
            <v>#DIV/0!</v>
          </cell>
          <cell r="Z921" t="e">
            <v>#DIV/0!</v>
          </cell>
          <cell r="AA921" t="e">
            <v>#DIV/0!</v>
          </cell>
        </row>
        <row r="922">
          <cell r="C922" t="str">
            <v>Fiscal revenues - 2018 (CT - 2C)</v>
          </cell>
          <cell r="E922">
            <v>1.4835726360136208</v>
          </cell>
          <cell r="F922">
            <v>1.2690137817578457</v>
          </cell>
          <cell r="G922">
            <v>1.9460760067556679</v>
          </cell>
          <cell r="H922">
            <v>1.32893434765961</v>
          </cell>
          <cell r="I922">
            <v>1.345001242680876</v>
          </cell>
          <cell r="J922">
            <v>1.3494891184346542</v>
          </cell>
          <cell r="K922">
            <v>1.3774455250217059</v>
          </cell>
          <cell r="L922">
            <v>0.84448999977606387</v>
          </cell>
          <cell r="M922">
            <v>-1.6862547315999148</v>
          </cell>
          <cell r="N922">
            <v>1.7739897950761867</v>
          </cell>
          <cell r="O922">
            <v>0.97509250654960899</v>
          </cell>
          <cell r="P922">
            <v>3.2002304583398069</v>
          </cell>
          <cell r="Q922">
            <v>2.1637107727805471</v>
          </cell>
          <cell r="R922">
            <v>-2.4705435055574201</v>
          </cell>
          <cell r="S922">
            <v>-4.3571592106351327</v>
          </cell>
          <cell r="T922">
            <v>1.8520136690456979</v>
          </cell>
          <cell r="U922">
            <v>2.526139235878762</v>
          </cell>
          <cell r="V922">
            <v>1.6680126813084013</v>
          </cell>
          <cell r="W922">
            <v>0.50435595321747773</v>
          </cell>
          <cell r="X922" t="e">
            <v>#VALUE!</v>
          </cell>
          <cell r="Y922">
            <v>0.89966369907916144</v>
          </cell>
          <cell r="Z922" t="e">
            <v>#VALUE!</v>
          </cell>
          <cell r="AA922" t="e">
            <v>#VALUE!</v>
          </cell>
        </row>
        <row r="923">
          <cell r="C923" t="str">
            <v>Fiscal revenues - 2019 (CT - 2C)</v>
          </cell>
          <cell r="E923">
            <v>1.8056721100863105</v>
          </cell>
          <cell r="F923">
            <v>1.4766916302886597</v>
          </cell>
          <cell r="G923">
            <v>2.0412554619853518</v>
          </cell>
          <cell r="H923">
            <v>1.5490017080111957</v>
          </cell>
          <cell r="I923">
            <v>1.7353267923986955</v>
          </cell>
          <cell r="J923">
            <v>1.5047982618154412</v>
          </cell>
          <cell r="K923">
            <v>1.6030950503795549</v>
          </cell>
          <cell r="L923">
            <v>1.2552902652823794</v>
          </cell>
          <cell r="M923">
            <v>-1.337889079968192</v>
          </cell>
          <cell r="N923">
            <v>2.0213686838240776</v>
          </cell>
          <cell r="O923">
            <v>1.0967175129307358</v>
          </cell>
          <cell r="P923">
            <v>3.4031350436724734</v>
          </cell>
          <cell r="Q923">
            <v>2.4161582677030449</v>
          </cell>
          <cell r="R923">
            <v>-1.9829804998470757</v>
          </cell>
          <cell r="S923">
            <v>-3.9630888269740345</v>
          </cell>
          <cell r="T923">
            <v>2.4540841894987171</v>
          </cell>
          <cell r="U923">
            <v>3.0393675584550599</v>
          </cell>
          <cell r="V923">
            <v>1.8521506930378933</v>
          </cell>
          <cell r="W923">
            <v>0.6420219879660185</v>
          </cell>
          <cell r="X923" t="e">
            <v>#VALUE!</v>
          </cell>
          <cell r="Y923">
            <v>1.190114568976121</v>
          </cell>
          <cell r="Z923" t="e">
            <v>#VALUE!</v>
          </cell>
          <cell r="AA923" t="e">
            <v>#VALUE!</v>
          </cell>
        </row>
        <row r="924">
          <cell r="C924" t="str">
            <v>Fiscal revenues - 2020 (CT - 2C)</v>
          </cell>
          <cell r="E924">
            <v>2.0243918020746232</v>
          </cell>
          <cell r="F924">
            <v>1.5690762472981841</v>
          </cell>
          <cell r="G924">
            <v>2.0734836669204273</v>
          </cell>
          <cell r="H924">
            <v>1.6446012098289153</v>
          </cell>
          <cell r="I924">
            <v>1.9893092955624845</v>
          </cell>
          <cell r="J924">
            <v>1.4947314677393468</v>
          </cell>
          <cell r="K924">
            <v>1.5995833683251273</v>
          </cell>
          <cell r="L924">
            <v>1.5891844775319075</v>
          </cell>
          <cell r="M924">
            <v>-0.90314537425537655</v>
          </cell>
          <cell r="N924">
            <v>2.0233612629559143</v>
          </cell>
          <cell r="O924">
            <v>1.1446923268243057</v>
          </cell>
          <cell r="P924">
            <v>3.5432031293419395</v>
          </cell>
          <cell r="Q924">
            <v>2.522465380672557</v>
          </cell>
          <cell r="R924">
            <v>-1.1550772665812188</v>
          </cell>
          <cell r="S924">
            <v>-3.2698113671425069</v>
          </cell>
          <cell r="T924">
            <v>2.8716872004872993</v>
          </cell>
          <cell r="U924">
            <v>2.9073444237702981</v>
          </cell>
          <cell r="V924">
            <v>1.8509098950968608</v>
          </cell>
          <cell r="W924">
            <v>0.73524177266781987</v>
          </cell>
          <cell r="X924" t="e">
            <v>#VALUE!</v>
          </cell>
          <cell r="Y924">
            <v>1.3818543641641532</v>
          </cell>
          <cell r="Z924" t="e">
            <v>#VALUE!</v>
          </cell>
          <cell r="AA924" t="e">
            <v>#VALUE!</v>
          </cell>
        </row>
        <row r="925">
          <cell r="C925" t="str">
            <v>Fiscal revenues - 2021 (CT - 2C)</v>
          </cell>
          <cell r="E925">
            <v>2.1568602452560852</v>
          </cell>
          <cell r="F925">
            <v>1.6661619693210161</v>
          </cell>
          <cell r="G925">
            <v>2.1332578440361245</v>
          </cell>
          <cell r="H925">
            <v>1.7505029883739871</v>
          </cell>
          <cell r="I925">
            <v>2.2076797624526154</v>
          </cell>
          <cell r="J925">
            <v>1.5124921702926337</v>
          </cell>
          <cell r="K925">
            <v>1.6244891413885107</v>
          </cell>
          <cell r="L925">
            <v>1.9078694081610008</v>
          </cell>
          <cell r="M925">
            <v>-0.51372361687096291</v>
          </cell>
          <cell r="N925">
            <v>2.0683749372993523</v>
          </cell>
          <cell r="O925">
            <v>1.200595911799446</v>
          </cell>
          <cell r="P925">
            <v>3.6554678140067347</v>
          </cell>
          <cell r="Q925">
            <v>2.639736962382579</v>
          </cell>
          <cell r="R925">
            <v>-0.26111503828071553</v>
          </cell>
          <cell r="S925">
            <v>-2.3890194988402071</v>
          </cell>
          <cell r="T925">
            <v>3.2651301485479318</v>
          </cell>
          <cell r="U925">
            <v>2.7916444003902301</v>
          </cell>
          <cell r="V925">
            <v>1.8800672593414793</v>
          </cell>
          <cell r="W925">
            <v>0.83012044949986263</v>
          </cell>
          <cell r="X925" t="e">
            <v>#VALUE!</v>
          </cell>
          <cell r="Y925">
            <v>1.5856101715030373</v>
          </cell>
          <cell r="Z925" t="e">
            <v>#VALUE!</v>
          </cell>
          <cell r="AA925" t="e">
            <v>#VALUE!</v>
          </cell>
        </row>
        <row r="926">
          <cell r="C926" t="str">
            <v>Fiscal revenues - 2022 (CT - 2C)</v>
          </cell>
          <cell r="E926">
            <v>2.2601590947818386</v>
          </cell>
          <cell r="F926">
            <v>1.751383425909075</v>
          </cell>
          <cell r="G926">
            <v>2.1977193518426961</v>
          </cell>
          <cell r="H926">
            <v>1.8462874721593998</v>
          </cell>
          <cell r="I926">
            <v>2.3956486121473346</v>
          </cell>
          <cell r="J926">
            <v>1.5330913873013126</v>
          </cell>
          <cell r="K926">
            <v>1.6493650892824143</v>
          </cell>
          <cell r="L926">
            <v>2.2031767707826977</v>
          </cell>
          <cell r="M926">
            <v>-0.1674365748277383</v>
          </cell>
          <cell r="N926">
            <v>2.1150840769970336</v>
          </cell>
          <cell r="O926">
            <v>1.25083051976333</v>
          </cell>
          <cell r="P926">
            <v>3.7517142697991632</v>
          </cell>
          <cell r="Q926">
            <v>2.7587634707800559</v>
          </cell>
          <cell r="R926">
            <v>0.56830084865836383</v>
          </cell>
          <cell r="S926">
            <v>-1.5294025260087964</v>
          </cell>
          <cell r="T926">
            <v>3.6250607940302055</v>
          </cell>
          <cell r="U926">
            <v>2.8919523951750792</v>
          </cell>
          <cell r="V926">
            <v>1.9085605464306192</v>
          </cell>
          <cell r="W926">
            <v>0.9206813765442684</v>
          </cell>
          <cell r="X926" t="e">
            <v>#VALUE!</v>
          </cell>
          <cell r="Y926">
            <v>1.7858389685025446</v>
          </cell>
          <cell r="Z926" t="e">
            <v>#VALUE!</v>
          </cell>
          <cell r="AA926" t="e">
            <v>#VALUE!</v>
          </cell>
        </row>
        <row r="927">
          <cell r="C927" t="str">
            <v>Fiscal revenues - 2023 (CT - 2C)</v>
          </cell>
          <cell r="E927">
            <v>2.3537424753635299</v>
          </cell>
          <cell r="F927">
            <v>1.8223591548979603</v>
          </cell>
          <cell r="G927">
            <v>2.2548744738065714</v>
          </cell>
          <cell r="H927">
            <v>1.927235538901229</v>
          </cell>
          <cell r="I927">
            <v>2.544915435609389</v>
          </cell>
          <cell r="J927">
            <v>1.5530175163188509</v>
          </cell>
          <cell r="K927">
            <v>1.6714828820101828</v>
          </cell>
          <cell r="L927">
            <v>2.4586281837224235</v>
          </cell>
          <cell r="M927">
            <v>0.14674912750705341</v>
          </cell>
          <cell r="N927">
            <v>2.1605979632676764</v>
          </cell>
          <cell r="O927">
            <v>1.2908092293293345</v>
          </cell>
          <cell r="P927">
            <v>3.8329008632444714</v>
          </cell>
          <cell r="Q927">
            <v>2.8644553437883178</v>
          </cell>
          <cell r="R927">
            <v>1.3356040880048048</v>
          </cell>
          <cell r="S927">
            <v>-0.73661607638832871</v>
          </cell>
          <cell r="T927">
            <v>3.9408828025898264</v>
          </cell>
          <cell r="U927">
            <v>2.9977278346809131</v>
          </cell>
          <cell r="V927">
            <v>1.9319107780353217</v>
          </cell>
          <cell r="W927">
            <v>1.0011669951780595</v>
          </cell>
          <cell r="X927" t="e">
            <v>#VALUE!</v>
          </cell>
          <cell r="Y927">
            <v>1.965918137361452</v>
          </cell>
          <cell r="Z927" t="e">
            <v>#VALUE!</v>
          </cell>
          <cell r="AA927" t="e">
            <v>#VALUE!</v>
          </cell>
        </row>
        <row r="928">
          <cell r="C928" t="str">
            <v>Fiscal revenues - 2024 (CT - 2C)</v>
          </cell>
          <cell r="E928">
            <v>2.5169135395534581</v>
          </cell>
          <cell r="F928">
            <v>1.8942196181816231</v>
          </cell>
          <cell r="G928">
            <v>2.331451552579729</v>
          </cell>
          <cell r="H928">
            <v>2.0212951381271127</v>
          </cell>
          <cell r="I928">
            <v>2.6901109863135146</v>
          </cell>
          <cell r="J928">
            <v>1.5789523970441093</v>
          </cell>
          <cell r="K928">
            <v>1.7015400362891582</v>
          </cell>
          <cell r="L928">
            <v>2.7084801289843727</v>
          </cell>
          <cell r="M928">
            <v>0.43889275545563999</v>
          </cell>
          <cell r="N928">
            <v>2.2079575891086556</v>
          </cell>
          <cell r="O928">
            <v>1.360325298628009</v>
          </cell>
          <cell r="P928">
            <v>3.9554793160111719</v>
          </cell>
          <cell r="Q928">
            <v>2.997846801782186</v>
          </cell>
          <cell r="R928">
            <v>2.0071886671050789</v>
          </cell>
          <cell r="S928">
            <v>-1.5915131710896625E-2</v>
          </cell>
          <cell r="T928">
            <v>4.2707038876950962</v>
          </cell>
          <cell r="U928">
            <v>3.1517602655934667</v>
          </cell>
          <cell r="V928">
            <v>1.9617122542124019</v>
          </cell>
          <cell r="W928">
            <v>1.0701539801844708</v>
          </cell>
          <cell r="X928" t="e">
            <v>#VALUE!</v>
          </cell>
          <cell r="Y928">
            <v>2.1499510042704402</v>
          </cell>
          <cell r="Z928" t="e">
            <v>#VALUE!</v>
          </cell>
          <cell r="AA928" t="e">
            <v>#VALUE!</v>
          </cell>
        </row>
        <row r="929">
          <cell r="C929" t="str">
            <v>Fiscal revenues - 2025 (CT - 2C)</v>
          </cell>
          <cell r="E929">
            <v>2.643963594088238</v>
          </cell>
          <cell r="F929">
            <v>1.9566710705923054</v>
          </cell>
          <cell r="G929">
            <v>2.3952162162950072</v>
          </cell>
          <cell r="H929">
            <v>2.1057214800913671</v>
          </cell>
          <cell r="I929">
            <v>2.8193249801078588</v>
          </cell>
          <cell r="J929">
            <v>1.5998558629008188</v>
          </cell>
          <cell r="K929">
            <v>1.7196135191367554</v>
          </cell>
          <cell r="L929">
            <v>2.9252377675343242</v>
          </cell>
          <cell r="M929">
            <v>0.70862454305701317</v>
          </cell>
          <cell r="N929">
            <v>2.247056329037036</v>
          </cell>
          <cell r="O929">
            <v>1.4301706586176595</v>
          </cell>
          <cell r="P929">
            <v>4.0545045470423</v>
          </cell>
          <cell r="Q929">
            <v>3.1068220081988027</v>
          </cell>
          <cell r="R929">
            <v>2.609464278148157</v>
          </cell>
          <cell r="S929">
            <v>0.65046698971553119</v>
          </cell>
          <cell r="T929">
            <v>4.5705822136688381</v>
          </cell>
          <cell r="U929">
            <v>3.2569012260190275</v>
          </cell>
          <cell r="V929">
            <v>1.9808806592401658</v>
          </cell>
          <cell r="W929">
            <v>1.1339065071700367</v>
          </cell>
          <cell r="X929" t="e">
            <v>#VALUE!</v>
          </cell>
          <cell r="Y929">
            <v>2.3113149710874334</v>
          </cell>
          <cell r="Z929" t="e">
            <v>#VALUE!</v>
          </cell>
          <cell r="AA929" t="e">
            <v>#VALUE!</v>
          </cell>
        </row>
        <row r="930">
          <cell r="C930" t="str">
            <v>Fiscal revenues - 2026 (CT - 2C)</v>
          </cell>
          <cell r="E930">
            <v>2.7676200726867899</v>
          </cell>
          <cell r="F930">
            <v>2.0122418064750134</v>
          </cell>
          <cell r="G930">
            <v>2.4531936971380031</v>
          </cell>
          <cell r="H930">
            <v>2.1822108442613621</v>
          </cell>
          <cell r="I930">
            <v>2.9295122178898234</v>
          </cell>
          <cell r="J930">
            <v>1.6189038568238414</v>
          </cell>
          <cell r="K930">
            <v>1.733485193152388</v>
          </cell>
          <cell r="L930">
            <v>3.1195521395930417</v>
          </cell>
          <cell r="M930">
            <v>0.96047377118061261</v>
          </cell>
          <cell r="N930">
            <v>2.2837594485537984</v>
          </cell>
          <cell r="O930">
            <v>1.4962944830876876</v>
          </cell>
          <cell r="P930">
            <v>4.140711816354167</v>
          </cell>
          <cell r="Q930">
            <v>3.2059538702263009</v>
          </cell>
          <cell r="R930">
            <v>3.184296795865825</v>
          </cell>
          <cell r="S930">
            <v>1.2947827806530885</v>
          </cell>
          <cell r="T930">
            <v>4.8446358229401802</v>
          </cell>
          <cell r="U930">
            <v>3.3526358754133163</v>
          </cell>
          <cell r="V930">
            <v>1.9982469881150509</v>
          </cell>
          <cell r="W930">
            <v>1.1914347378033183</v>
          </cell>
          <cell r="X930" t="e">
            <v>#VALUE!</v>
          </cell>
          <cell r="Y930">
            <v>2.461576116748085</v>
          </cell>
          <cell r="Z930" t="e">
            <v>#VALUE!</v>
          </cell>
          <cell r="AA930" t="e">
            <v>#VALUE!</v>
          </cell>
        </row>
        <row r="931">
          <cell r="C931" t="str">
            <v>Fiscal revenues - 2027 (CT - 2C)</v>
          </cell>
          <cell r="E931">
            <v>2.8807868378988837</v>
          </cell>
          <cell r="F931">
            <v>2.0627112010751647</v>
          </cell>
          <cell r="G931">
            <v>2.5093491866699567</v>
          </cell>
          <cell r="H931">
            <v>2.2536029622120353</v>
          </cell>
          <cell r="I931">
            <v>3.0249051344821041</v>
          </cell>
          <cell r="J931">
            <v>1.6377867262878658</v>
          </cell>
          <cell r="K931">
            <v>1.7444382716159346</v>
          </cell>
          <cell r="L931">
            <v>3.2967764736548242</v>
          </cell>
          <cell r="M931">
            <v>1.19507594161674</v>
          </cell>
          <cell r="N931">
            <v>2.3188763519424875</v>
          </cell>
          <cell r="O931">
            <v>1.5594905295500778</v>
          </cell>
          <cell r="P931">
            <v>4.2201033450315641</v>
          </cell>
          <cell r="Q931">
            <v>3.3002770507742669</v>
          </cell>
          <cell r="R931">
            <v>3.7166411782388211</v>
          </cell>
          <cell r="S931">
            <v>1.9172126520697637</v>
          </cell>
          <cell r="T931">
            <v>5.1003688319215605</v>
          </cell>
          <cell r="U931">
            <v>3.4414698606040304</v>
          </cell>
          <cell r="V931">
            <v>2.0145200235223668</v>
          </cell>
          <cell r="W931">
            <v>1.2443400316564106</v>
          </cell>
          <cell r="X931" t="e">
            <v>#VALUE!</v>
          </cell>
          <cell r="Y931">
            <v>2.6020385574118348</v>
          </cell>
          <cell r="Z931" t="e">
            <v>#VALUE!</v>
          </cell>
          <cell r="AA931" t="e">
            <v>#VALUE!</v>
          </cell>
        </row>
        <row r="932">
          <cell r="C932" t="str">
            <v>Fiscal revenues - 2028 (CT - 2C)</v>
          </cell>
          <cell r="E932">
            <v>2.9897751113470719</v>
          </cell>
          <cell r="F932">
            <v>2.1070117849027965</v>
          </cell>
          <cell r="G932">
            <v>2.5605021679593181</v>
          </cell>
          <cell r="H932">
            <v>2.3180204439731438</v>
          </cell>
          <cell r="I932">
            <v>3.1048906338813707</v>
          </cell>
          <cell r="J932">
            <v>1.6548403099932243</v>
          </cell>
          <cell r="K932">
            <v>1.7509997431915343</v>
          </cell>
          <cell r="L932">
            <v>3.4544326761672024</v>
          </cell>
          <cell r="M932">
            <v>1.4127441061105872</v>
          </cell>
          <cell r="N932">
            <v>2.3508421223593698</v>
          </cell>
          <cell r="O932">
            <v>1.6190053399057158</v>
          </cell>
          <cell r="P932">
            <v>4.2901644901693796</v>
          </cell>
          <cell r="Q932">
            <v>3.3863596035308099</v>
          </cell>
          <cell r="R932">
            <v>4.2179663842984416</v>
          </cell>
          <cell r="S932">
            <v>2.5156484694620449</v>
          </cell>
          <cell r="T932">
            <v>5.3333251547664355</v>
          </cell>
          <cell r="U932">
            <v>3.5216632654325424</v>
          </cell>
          <cell r="V932">
            <v>2.0284941925768187</v>
          </cell>
          <cell r="W932">
            <v>1.2917262657717228</v>
          </cell>
          <cell r="X932" t="e">
            <v>#VALUE!</v>
          </cell>
          <cell r="Y932">
            <v>2.7320216981999748</v>
          </cell>
          <cell r="Z932" t="e">
            <v>#VALUE!</v>
          </cell>
          <cell r="AA932" t="e">
            <v>#VALUE!</v>
          </cell>
        </row>
        <row r="933">
          <cell r="C933" t="str">
            <v>Fiscal revenues - 2029 (CT - 2C)</v>
          </cell>
          <cell r="E933">
            <v>3.0902839444301584</v>
          </cell>
          <cell r="F933">
            <v>2.1456620587970519</v>
          </cell>
          <cell r="G933">
            <v>2.6086063662876557</v>
          </cell>
          <cell r="H933">
            <v>2.37653020142585</v>
          </cell>
          <cell r="I933">
            <v>3.1734337716399454</v>
          </cell>
          <cell r="J933">
            <v>1.6705840994992529</v>
          </cell>
          <cell r="K933">
            <v>1.7535829467679758</v>
          </cell>
          <cell r="L933">
            <v>3.5974248211674094</v>
          </cell>
          <cell r="M933">
            <v>1.614376143009342</v>
          </cell>
          <cell r="N933">
            <v>2.3791594285600128</v>
          </cell>
          <cell r="O933">
            <v>1.6747514104284835</v>
          </cell>
          <cell r="P933">
            <v>4.3543934249110494</v>
          </cell>
          <cell r="Q933">
            <v>3.4664384715814691</v>
          </cell>
          <cell r="R933">
            <v>4.6776644027416703</v>
          </cell>
          <cell r="S933">
            <v>3.0901939178143722</v>
          </cell>
          <cell r="T933">
            <v>5.5515657152130178</v>
          </cell>
          <cell r="U933">
            <v>3.5939998994879638</v>
          </cell>
          <cell r="V933">
            <v>2.0397908564316518</v>
          </cell>
          <cell r="W933">
            <v>1.3343710047392896</v>
          </cell>
          <cell r="X933" t="e">
            <v>#VALUE!</v>
          </cell>
          <cell r="Y933">
            <v>2.852253309733348</v>
          </cell>
          <cell r="Z933" t="e">
            <v>#VALUE!</v>
          </cell>
          <cell r="AA933" t="e">
            <v>#VALUE!</v>
          </cell>
        </row>
        <row r="934">
          <cell r="C934" t="str">
            <v>Fiscal revenues - 2030 (CT - 2C)</v>
          </cell>
          <cell r="E934">
            <v>3.1851510026244902</v>
          </cell>
          <cell r="F934">
            <v>2.1819419080445095</v>
          </cell>
          <cell r="G934">
            <v>2.6555909759755778</v>
          </cell>
          <cell r="H934">
            <v>2.4324499389559597</v>
          </cell>
          <cell r="I934">
            <v>3.2334320160923058</v>
          </cell>
          <cell r="J934">
            <v>1.6867786248960293</v>
          </cell>
          <cell r="K934">
            <v>1.7542327886133795</v>
          </cell>
          <cell r="L934">
            <v>3.7292024739979786</v>
          </cell>
          <cell r="M934">
            <v>1.8041160948078296</v>
          </cell>
          <cell r="N934">
            <v>2.4074023746252791</v>
          </cell>
          <cell r="O934">
            <v>1.7296104303678714</v>
          </cell>
          <cell r="P934">
            <v>4.4129122747452438</v>
          </cell>
          <cell r="Q934">
            <v>3.5434455389485926</v>
          </cell>
          <cell r="R934">
            <v>5.1157019963635779</v>
          </cell>
          <cell r="S934">
            <v>3.6509323794999431</v>
          </cell>
          <cell r="T934">
            <v>5.7579003404658042</v>
          </cell>
          <cell r="U934">
            <v>3.6635329030731003</v>
          </cell>
          <cell r="V934">
            <v>2.0514210934794579</v>
          </cell>
          <cell r="W934">
            <v>1.3744716440007476</v>
          </cell>
          <cell r="X934" t="e">
            <v>#VALUE!</v>
          </cell>
          <cell r="Y934">
            <v>2.9668540420830354</v>
          </cell>
          <cell r="Z934" t="e">
            <v>#VALUE!</v>
          </cell>
          <cell r="AA934" t="e">
            <v>#VALUE!</v>
          </cell>
        </row>
        <row r="935">
          <cell r="C935" t="str">
            <v>Fiscal revenues USDbn - 2030 (CT - 2C)</v>
          </cell>
          <cell r="E935">
            <v>20.201953978328838</v>
          </cell>
          <cell r="F935">
            <v>39.782837955685686</v>
          </cell>
          <cell r="G935">
            <v>61.38808414305263</v>
          </cell>
          <cell r="H935">
            <v>52.535836620926382</v>
          </cell>
          <cell r="I935">
            <v>801.2985156811983</v>
          </cell>
          <cell r="J935">
            <v>52.497578463124398</v>
          </cell>
          <cell r="K935">
            <v>79.123091242717422</v>
          </cell>
          <cell r="L935">
            <v>224.75555893102069</v>
          </cell>
          <cell r="M935">
            <v>32.670831297818104</v>
          </cell>
          <cell r="N935">
            <v>48.669004221114967</v>
          </cell>
          <cell r="O935">
            <v>103.18610948263839</v>
          </cell>
          <cell r="P935">
            <v>90.943459380590852</v>
          </cell>
          <cell r="Q935">
            <v>52.2518848305034</v>
          </cell>
          <cell r="R935">
            <v>98.973388435860755</v>
          </cell>
          <cell r="S935">
            <v>30.802224459352114</v>
          </cell>
          <cell r="T935">
            <v>24.105383308181615</v>
          </cell>
          <cell r="U935">
            <v>37.703493369418609</v>
          </cell>
          <cell r="V935">
            <v>64.648090792544693</v>
          </cell>
          <cell r="W935">
            <v>348.28011790254078</v>
          </cell>
          <cell r="X935" t="e">
            <v>#VALUE!</v>
          </cell>
          <cell r="Y935">
            <v>119.1482865524536</v>
          </cell>
          <cell r="Z935" t="e">
            <v>#VALUE!</v>
          </cell>
          <cell r="AA935" t="e">
            <v>#VALUE!</v>
          </cell>
        </row>
        <row r="936">
          <cell r="C936" t="str">
            <v>Fiscal revenues USDbn - Power - 2030 (CT - 2C)</v>
          </cell>
          <cell r="E936">
            <v>4.2533973844821364</v>
          </cell>
          <cell r="F936">
            <v>14.757181363399287</v>
          </cell>
          <cell r="G936">
            <v>4.9492789150774206</v>
          </cell>
          <cell r="H936">
            <v>5.7676537151614422</v>
          </cell>
          <cell r="I936">
            <v>261.67044058352684</v>
          </cell>
          <cell r="J936">
            <v>2.6139924290817325</v>
          </cell>
          <cell r="K936">
            <v>16.218436848774211</v>
          </cell>
          <cell r="L936">
            <v>90.998107182020689</v>
          </cell>
          <cell r="M936">
            <v>9.1092950774313319</v>
          </cell>
          <cell r="N936">
            <v>10.663977657503784</v>
          </cell>
          <cell r="O936">
            <v>39.937177939233138</v>
          </cell>
          <cell r="P936">
            <v>30.326224378216502</v>
          </cell>
          <cell r="Q936">
            <v>12.691454676250999</v>
          </cell>
          <cell r="R936">
            <v>27.12531743578991</v>
          </cell>
          <cell r="S936">
            <v>11.820493937339988</v>
          </cell>
          <cell r="T936">
            <v>7.6169735364913409</v>
          </cell>
          <cell r="U936">
            <v>10.508361749411611</v>
          </cell>
          <cell r="V936">
            <v>11.497126823394987</v>
          </cell>
          <cell r="W936">
            <v>99.929792502380096</v>
          </cell>
          <cell r="X936" t="e">
            <v>#VALUE!</v>
          </cell>
          <cell r="Y936">
            <v>35.392351796577238</v>
          </cell>
          <cell r="Z936" t="e">
            <v>#VALUE!</v>
          </cell>
          <cell r="AA936" t="e">
            <v>#VALUE!</v>
          </cell>
        </row>
        <row r="937">
          <cell r="C937" t="str">
            <v>CO2 Emissions - 2016 (CT - 2C)</v>
          </cell>
          <cell r="E937">
            <v>191.79313089603954</v>
          </cell>
          <cell r="F937">
            <v>402.16317853664913</v>
          </cell>
          <cell r="G937">
            <v>416.85342030383663</v>
          </cell>
          <cell r="H937">
            <v>560.59696316918621</v>
          </cell>
          <cell r="I937">
            <v>9214.9230641185477</v>
          </cell>
          <cell r="J937">
            <v>287.97915442464137</v>
          </cell>
          <cell r="K937">
            <v>734.03269943290877</v>
          </cell>
          <cell r="L937">
            <v>2020.6490700180166</v>
          </cell>
          <cell r="M937">
            <v>462.06984416387434</v>
          </cell>
          <cell r="N937">
            <v>328.75708713273985</v>
          </cell>
          <cell r="O937">
            <v>1165.1137268277196</v>
          </cell>
          <cell r="P937">
            <v>592.12697629789659</v>
          </cell>
          <cell r="Q937">
            <v>440.92647566059031</v>
          </cell>
          <cell r="R937">
            <v>1421.1029993347427</v>
          </cell>
          <cell r="S937">
            <v>540.01553446832759</v>
          </cell>
          <cell r="T937">
            <v>411.2682509052928</v>
          </cell>
          <cell r="U937">
            <v>335.41115422511842</v>
          </cell>
          <cell r="V937">
            <v>369.90041791943997</v>
          </cell>
          <cell r="W937">
            <v>4865.3153917958953</v>
          </cell>
          <cell r="X937" t="e">
            <v>#VALUE!</v>
          </cell>
          <cell r="Y937">
            <v>1303.210449454288</v>
          </cell>
          <cell r="Z937" t="e">
            <v>#VALUE!</v>
          </cell>
          <cell r="AA937" t="e">
            <v>#VALUE!</v>
          </cell>
        </row>
        <row r="938">
          <cell r="C938" t="str">
            <v>CO2 Emissions - 2017 (CT - 2C)</v>
          </cell>
          <cell r="E938">
            <v>200.3702654823386</v>
          </cell>
          <cell r="F938">
            <v>412.52453836355244</v>
          </cell>
          <cell r="G938">
            <v>426.11828604987028</v>
          </cell>
          <cell r="H938">
            <v>586.27603847227374</v>
          </cell>
          <cell r="I938">
            <v>9073.4587476230481</v>
          </cell>
          <cell r="J938">
            <v>306.94182177611367</v>
          </cell>
          <cell r="K938">
            <v>759.69949089724889</v>
          </cell>
          <cell r="L938">
            <v>2077.0679982150036</v>
          </cell>
          <cell r="M938">
            <v>489.93360727090555</v>
          </cell>
          <cell r="N938">
            <v>353.09185205120247</v>
          </cell>
          <cell r="O938">
            <v>1234.0000807791287</v>
          </cell>
          <cell r="P938">
            <v>581.67325113964955</v>
          </cell>
          <cell r="Q938">
            <v>444.8308452141257</v>
          </cell>
          <cell r="R938">
            <v>1551.278477201035</v>
          </cell>
          <cell r="S938">
            <v>556.74357287803537</v>
          </cell>
          <cell r="T938">
            <v>386.74784136467662</v>
          </cell>
          <cell r="U938">
            <v>358.71876987846156</v>
          </cell>
          <cell r="V938">
            <v>400.806599451794</v>
          </cell>
          <cell r="W938">
            <v>4963.9614570945287</v>
          </cell>
          <cell r="X938" t="e">
            <v>#VALUE!</v>
          </cell>
          <cell r="Y938">
            <v>1324.4338705896309</v>
          </cell>
          <cell r="Z938" t="e">
            <v>#VALUE!</v>
          </cell>
          <cell r="AA938" t="e">
            <v>#VALUE!</v>
          </cell>
        </row>
        <row r="939">
          <cell r="C939" t="str">
            <v>CO2 Emissions - 2018 (CT - 2C)</v>
          </cell>
          <cell r="E939">
            <v>193.66188823572816</v>
          </cell>
          <cell r="F939">
            <v>380.00911672384638</v>
          </cell>
          <cell r="G939">
            <v>408.88891899046143</v>
          </cell>
          <cell r="H939">
            <v>571.0355263596324</v>
          </cell>
          <cell r="I939">
            <v>8454.70503355648</v>
          </cell>
          <cell r="J939">
            <v>280.3466244131522</v>
          </cell>
          <cell r="K939">
            <v>663.56317410690292</v>
          </cell>
          <cell r="L939">
            <v>1946.7938963610163</v>
          </cell>
          <cell r="M939">
            <v>476.88092341073389</v>
          </cell>
          <cell r="N939">
            <v>315.05768091403894</v>
          </cell>
          <cell r="O939">
            <v>1145.4449148618357</v>
          </cell>
          <cell r="P939">
            <v>540.33691434016851</v>
          </cell>
          <cell r="Q939">
            <v>433.1742863509055</v>
          </cell>
          <cell r="R939">
            <v>1422.7339855786372</v>
          </cell>
          <cell r="S939">
            <v>522.6862653100975</v>
          </cell>
          <cell r="T939">
            <v>343.35368066603098</v>
          </cell>
          <cell r="U939">
            <v>338.72708176354507</v>
          </cell>
          <cell r="V939">
            <v>356.96681352702137</v>
          </cell>
          <cell r="W939">
            <v>4789.307246078205</v>
          </cell>
          <cell r="X939" t="e">
            <v>#VALUE!</v>
          </cell>
          <cell r="Y939">
            <v>1241.2459985025494</v>
          </cell>
          <cell r="Z939" t="e">
            <v>#VALUE!</v>
          </cell>
          <cell r="AA939" t="e">
            <v>#VALUE!</v>
          </cell>
        </row>
        <row r="940">
          <cell r="C940" t="str">
            <v>CO2 Emissions - 2019 (CT - 2C)</v>
          </cell>
          <cell r="E940">
            <v>186.97805381666424</v>
          </cell>
          <cell r="F940">
            <v>379.92001888658308</v>
          </cell>
          <cell r="G940">
            <v>408.1110326730597</v>
          </cell>
          <cell r="H940">
            <v>562.9686025876648</v>
          </cell>
          <cell r="I940">
            <v>8491.845281727261</v>
          </cell>
          <cell r="J940">
            <v>277.23548971034887</v>
          </cell>
          <cell r="K940">
            <v>634.73257001094032</v>
          </cell>
          <cell r="L940">
            <v>1994.181627386235</v>
          </cell>
          <cell r="M940">
            <v>488.61899709544991</v>
          </cell>
          <cell r="N940">
            <v>306.82157444023619</v>
          </cell>
          <cell r="O940">
            <v>1148.3470033918243</v>
          </cell>
          <cell r="P940">
            <v>544.97791876911936</v>
          </cell>
          <cell r="Q940">
            <v>429.59180718963864</v>
          </cell>
          <cell r="R940">
            <v>1437.8539424443288</v>
          </cell>
          <cell r="S940">
            <v>528.10992213318696</v>
          </cell>
          <cell r="T940">
            <v>336.20680461568128</v>
          </cell>
          <cell r="U940">
            <v>326.91527630423315</v>
          </cell>
          <cell r="V940">
            <v>349.64766915556442</v>
          </cell>
          <cell r="W940">
            <v>4742.2898764085348</v>
          </cell>
          <cell r="X940" t="e">
            <v>#VALUE!</v>
          </cell>
          <cell r="Y940">
            <v>1240.8080773024503</v>
          </cell>
          <cell r="Z940" t="e">
            <v>#VALUE!</v>
          </cell>
          <cell r="AA940" t="e">
            <v>#VALUE!</v>
          </cell>
        </row>
        <row r="941">
          <cell r="C941" t="str">
            <v>CO2 Emissions - 2020 (CT - 2C)</v>
          </cell>
          <cell r="E941">
            <v>177.0688039438399</v>
          </cell>
          <cell r="F941">
            <v>362.68487064415319</v>
          </cell>
          <cell r="G941">
            <v>391.89914525230972</v>
          </cell>
          <cell r="H941">
            <v>536.46370442635555</v>
          </cell>
          <cell r="I941">
            <v>8212.9738201448363</v>
          </cell>
          <cell r="J941">
            <v>266.16969194389145</v>
          </cell>
          <cell r="K941">
            <v>607.03239028810174</v>
          </cell>
          <cell r="L941">
            <v>1949.203484625704</v>
          </cell>
          <cell r="M941">
            <v>467.75991795650083</v>
          </cell>
          <cell r="N941">
            <v>291.90839018611649</v>
          </cell>
          <cell r="O941">
            <v>1086.4954283003171</v>
          </cell>
          <cell r="P941">
            <v>522.88348460355303</v>
          </cell>
          <cell r="Q941">
            <v>410.00288835411982</v>
          </cell>
          <cell r="R941">
            <v>1349.9134546153773</v>
          </cell>
          <cell r="S941">
            <v>493.18981480688115</v>
          </cell>
          <cell r="T941">
            <v>316.27301280146713</v>
          </cell>
          <cell r="U941">
            <v>312.88720018634319</v>
          </cell>
          <cell r="V941">
            <v>333.81264385867598</v>
          </cell>
          <cell r="W941">
            <v>4509.69444484619</v>
          </cell>
          <cell r="X941" t="e">
            <v>#VALUE!</v>
          </cell>
          <cell r="Y941">
            <v>1189.3850837781438</v>
          </cell>
          <cell r="Z941" t="e">
            <v>#VALUE!</v>
          </cell>
          <cell r="AA941" t="e">
            <v>#VALUE!</v>
          </cell>
        </row>
        <row r="942">
          <cell r="C942" t="str">
            <v>CO2 Emissions - 2021 (CT - 2C)</v>
          </cell>
          <cell r="E942">
            <v>174.04518734177029</v>
          </cell>
          <cell r="F942">
            <v>353.98383274426374</v>
          </cell>
          <cell r="G942">
            <v>383.17992013766445</v>
          </cell>
          <cell r="H942">
            <v>522.09059635950541</v>
          </cell>
          <cell r="I942">
            <v>8026.9402510663904</v>
          </cell>
          <cell r="J942">
            <v>263.09298730846592</v>
          </cell>
          <cell r="K942">
            <v>593.79716911219714</v>
          </cell>
          <cell r="L942">
            <v>1934.9086297451204</v>
          </cell>
          <cell r="M942">
            <v>459.16431536111583</v>
          </cell>
          <cell r="N942">
            <v>286.92874794912694</v>
          </cell>
          <cell r="O942">
            <v>1053.5291823466209</v>
          </cell>
          <cell r="P942">
            <v>512.01957563587655</v>
          </cell>
          <cell r="Q942">
            <v>401.43951409500005</v>
          </cell>
          <cell r="R942">
            <v>1334.0249968728633</v>
          </cell>
          <cell r="S942">
            <v>479.42940796367469</v>
          </cell>
          <cell r="T942">
            <v>300.6355728880045</v>
          </cell>
          <cell r="U942">
            <v>307.76772650883538</v>
          </cell>
          <cell r="V942">
            <v>330.76832164320888</v>
          </cell>
          <cell r="W942">
            <v>4367.0923539710002</v>
          </cell>
          <cell r="X942" t="e">
            <v>#VALUE!</v>
          </cell>
          <cell r="Y942">
            <v>1162.359909950037</v>
          </cell>
          <cell r="Z942" t="e">
            <v>#VALUE!</v>
          </cell>
          <cell r="AA942" t="e">
            <v>#VALUE!</v>
          </cell>
        </row>
        <row r="943">
          <cell r="C943" t="str">
            <v>CO2 Emissions - 2022 (CT - 2C)</v>
          </cell>
          <cell r="E943">
            <v>171.81946294123082</v>
          </cell>
          <cell r="F943">
            <v>346.83058541317706</v>
          </cell>
          <cell r="G943">
            <v>377.10878045770585</v>
          </cell>
          <cell r="H943">
            <v>509.57747912928568</v>
          </cell>
          <cell r="I943">
            <v>7881.7415910181644</v>
          </cell>
          <cell r="J943">
            <v>261.4268362074086</v>
          </cell>
          <cell r="K943">
            <v>582.70120797743834</v>
          </cell>
          <cell r="L943">
            <v>1934.7865978198452</v>
          </cell>
          <cell r="M943">
            <v>455.03134410769349</v>
          </cell>
          <cell r="N943">
            <v>282.87662212208176</v>
          </cell>
          <cell r="O943">
            <v>1024.4923141729171</v>
          </cell>
          <cell r="P943">
            <v>503.4685462620576</v>
          </cell>
          <cell r="Q943">
            <v>395.51373002667378</v>
          </cell>
          <cell r="R943">
            <v>1320.3698064934324</v>
          </cell>
          <cell r="S943">
            <v>471.22043270811548</v>
          </cell>
          <cell r="T943">
            <v>287.63056656167851</v>
          </cell>
          <cell r="U943">
            <v>304.3175975070057</v>
          </cell>
          <cell r="V943">
            <v>328.78768203047139</v>
          </cell>
          <cell r="W943">
            <v>4242.8531230939534</v>
          </cell>
          <cell r="X943" t="e">
            <v>#VALUE!</v>
          </cell>
          <cell r="Y943">
            <v>1141.1870687394912</v>
          </cell>
          <cell r="Z943" t="e">
            <v>#VALUE!</v>
          </cell>
          <cell r="AA943" t="e">
            <v>#VALUE!</v>
          </cell>
        </row>
        <row r="944">
          <cell r="C944" t="str">
            <v>CO2 Emissions - 2023 (CT - 2C)</v>
          </cell>
          <cell r="E944">
            <v>169.67387398705355</v>
          </cell>
          <cell r="F944">
            <v>339.84569826448524</v>
          </cell>
          <cell r="G944">
            <v>371.16480782676274</v>
          </cell>
          <cell r="H944">
            <v>496.88909120248775</v>
          </cell>
          <cell r="I944">
            <v>7735.6094708088704</v>
          </cell>
          <cell r="J944">
            <v>259.52841982266409</v>
          </cell>
          <cell r="K944">
            <v>570.46846158003871</v>
          </cell>
          <cell r="L944">
            <v>1935.587976608716</v>
          </cell>
          <cell r="M944">
            <v>451.44271065767259</v>
          </cell>
          <cell r="N944">
            <v>278.29114151959294</v>
          </cell>
          <cell r="O944">
            <v>995.50216334301479</v>
          </cell>
          <cell r="P944">
            <v>495.01815543865354</v>
          </cell>
          <cell r="Q944">
            <v>389.59179817790732</v>
          </cell>
          <cell r="R944">
            <v>1303.3726255638096</v>
          </cell>
          <cell r="S944">
            <v>463.83471137936027</v>
          </cell>
          <cell r="T944">
            <v>275.12756868617811</v>
          </cell>
          <cell r="U944">
            <v>301.66010130527911</v>
          </cell>
          <cell r="V944">
            <v>326.26905925913661</v>
          </cell>
          <cell r="W944">
            <v>4117.6183188874948</v>
          </cell>
          <cell r="X944" t="e">
            <v>#VALUE!</v>
          </cell>
          <cell r="Y944">
            <v>1119.8155870694302</v>
          </cell>
          <cell r="Z944" t="e">
            <v>#VALUE!</v>
          </cell>
          <cell r="AA944" t="e">
            <v>#VALUE!</v>
          </cell>
        </row>
        <row r="945">
          <cell r="C945" t="str">
            <v>CO2 Emissions - 2024 (CT - 2C)</v>
          </cell>
          <cell r="E945">
            <v>168.024519964425</v>
          </cell>
          <cell r="F945">
            <v>333.84126677429879</v>
          </cell>
          <cell r="G945">
            <v>366.2407540215122</v>
          </cell>
          <cell r="H945">
            <v>485.97788625695614</v>
          </cell>
          <cell r="I945">
            <v>7623.020978811157</v>
          </cell>
          <cell r="J945">
            <v>257.20719850268858</v>
          </cell>
          <cell r="K945">
            <v>557.22752851157884</v>
          </cell>
          <cell r="L945">
            <v>1945.4334711823301</v>
          </cell>
          <cell r="M945">
            <v>449.31186599734463</v>
          </cell>
          <cell r="N945">
            <v>272.893422633076</v>
          </cell>
          <cell r="O945">
            <v>968.80394677893378</v>
          </cell>
          <cell r="P945">
            <v>487.76762439338785</v>
          </cell>
          <cell r="Q945">
            <v>384.79290411037039</v>
          </cell>
          <cell r="R945">
            <v>1278.4086595698125</v>
          </cell>
          <cell r="S945">
            <v>456.41525155408692</v>
          </cell>
          <cell r="T945">
            <v>264.43001650230786</v>
          </cell>
          <cell r="U945">
            <v>298.85914795355058</v>
          </cell>
          <cell r="V945">
            <v>322.50751703790445</v>
          </cell>
          <cell r="W945">
            <v>4007.229390017083</v>
          </cell>
          <cell r="X945" t="e">
            <v>#VALUE!</v>
          </cell>
          <cell r="Y945">
            <v>1101.494386872253</v>
          </cell>
          <cell r="Z945" t="e">
            <v>#VALUE!</v>
          </cell>
          <cell r="AA945" t="e">
            <v>#VALUE!</v>
          </cell>
        </row>
        <row r="946">
          <cell r="C946" t="str">
            <v>CO2 Emissions - 2025 (CT - 2C)</v>
          </cell>
          <cell r="E946">
            <v>164.39563730707823</v>
          </cell>
          <cell r="F946">
            <v>328.23316668072061</v>
          </cell>
          <cell r="G946">
            <v>360.58230656782268</v>
          </cell>
          <cell r="H946">
            <v>476.07274258709958</v>
          </cell>
          <cell r="I946">
            <v>7554.2789183588175</v>
          </cell>
          <cell r="J946">
            <v>254.08643176656727</v>
          </cell>
          <cell r="K946">
            <v>541.65675227454506</v>
          </cell>
          <cell r="L946">
            <v>1954.2742981268905</v>
          </cell>
          <cell r="M946">
            <v>446.86731559949516</v>
          </cell>
          <cell r="N946">
            <v>266.545967848224</v>
          </cell>
          <cell r="O946">
            <v>947.54246399851968</v>
          </cell>
          <cell r="P946">
            <v>479.59940624404254</v>
          </cell>
          <cell r="Q946">
            <v>378.59594216761775</v>
          </cell>
          <cell r="R946">
            <v>1251.6235609298631</v>
          </cell>
          <cell r="S946">
            <v>446.76445380152552</v>
          </cell>
          <cell r="T946">
            <v>254.76797803441877</v>
          </cell>
          <cell r="U946">
            <v>292.17459648826565</v>
          </cell>
          <cell r="V946">
            <v>316.80984533807987</v>
          </cell>
          <cell r="W946">
            <v>3915.9836908996263</v>
          </cell>
          <cell r="X946" t="e">
            <v>#VALUE!</v>
          </cell>
          <cell r="Y946">
            <v>1085.8344986852221</v>
          </cell>
          <cell r="Z946" t="e">
            <v>#VALUE!</v>
          </cell>
          <cell r="AA946" t="e">
            <v>#VALUE!</v>
          </cell>
        </row>
        <row r="947">
          <cell r="C947" t="str">
            <v>CO2 Emissions - 2026 (CT - 2C)</v>
          </cell>
          <cell r="E947">
            <v>161.30729606742258</v>
          </cell>
          <cell r="F947">
            <v>323.49178285705437</v>
          </cell>
          <cell r="G947">
            <v>355.31234627423419</v>
          </cell>
          <cell r="H947">
            <v>467.36262007189134</v>
          </cell>
          <cell r="I947">
            <v>7505.0562203672307</v>
          </cell>
          <cell r="J947">
            <v>251.33079794411751</v>
          </cell>
          <cell r="K947">
            <v>527.20608436847351</v>
          </cell>
          <cell r="L947">
            <v>1967.4342636658673</v>
          </cell>
          <cell r="M947">
            <v>445.21087403108675</v>
          </cell>
          <cell r="N947">
            <v>260.87615713856235</v>
          </cell>
          <cell r="O947">
            <v>928.6870508866009</v>
          </cell>
          <cell r="P947">
            <v>472.50405027221461</v>
          </cell>
          <cell r="Q947">
            <v>373.07099972145591</v>
          </cell>
          <cell r="R947">
            <v>1231.1242574975556</v>
          </cell>
          <cell r="S947">
            <v>438.06726619657184</v>
          </cell>
          <cell r="T947">
            <v>245.9678161348873</v>
          </cell>
          <cell r="U947">
            <v>286.3396795757738</v>
          </cell>
          <cell r="V947">
            <v>311.97516258026172</v>
          </cell>
          <cell r="W947">
            <v>3834.6161160556144</v>
          </cell>
          <cell r="X947" t="e">
            <v>#VALUE!</v>
          </cell>
          <cell r="Y947">
            <v>1072.9968864056252</v>
          </cell>
          <cell r="Z947" t="e">
            <v>#VALUE!</v>
          </cell>
          <cell r="AA947" t="e">
            <v>#VALUE!</v>
          </cell>
        </row>
        <row r="948">
          <cell r="C948" t="str">
            <v>CO2 Emissions - 2027 (CT - 2C)</v>
          </cell>
          <cell r="E948">
            <v>158.58351706964524</v>
          </cell>
          <cell r="F948">
            <v>319.28442447742151</v>
          </cell>
          <cell r="G948">
            <v>350.7128779887712</v>
          </cell>
          <cell r="H948">
            <v>459.61905298834449</v>
          </cell>
          <cell r="I948">
            <v>7473.1291658545688</v>
          </cell>
          <cell r="J948">
            <v>248.85987895687632</v>
          </cell>
          <cell r="K948">
            <v>513.47665101833945</v>
          </cell>
          <cell r="L948">
            <v>1985.3486885324846</v>
          </cell>
          <cell r="M948">
            <v>444.54499904450506</v>
          </cell>
          <cell r="N948">
            <v>255.480194154537</v>
          </cell>
          <cell r="O948">
            <v>911.22509205040126</v>
          </cell>
          <cell r="P948">
            <v>466.20364545554952</v>
          </cell>
          <cell r="Q948">
            <v>368.21368703394666</v>
          </cell>
          <cell r="R948">
            <v>1212.2904440875966</v>
          </cell>
          <cell r="S948">
            <v>430.44052385397583</v>
          </cell>
          <cell r="T948">
            <v>238.00284109884572</v>
          </cell>
          <cell r="U948">
            <v>280.99011404550845</v>
          </cell>
          <cell r="V948">
            <v>307.44407652058044</v>
          </cell>
          <cell r="W948">
            <v>3761.5522009213882</v>
          </cell>
          <cell r="X948" t="e">
            <v>#VALUE!</v>
          </cell>
          <cell r="Y948">
            <v>1062.3895829028049</v>
          </cell>
          <cell r="Z948" t="e">
            <v>#VALUE!</v>
          </cell>
          <cell r="AA948" t="e">
            <v>#VALUE!</v>
          </cell>
        </row>
        <row r="949">
          <cell r="C949" t="str">
            <v>CO2 Emissions - 2028 (CT - 2C)</v>
          </cell>
          <cell r="E949">
            <v>156.09655330541787</v>
          </cell>
          <cell r="F949">
            <v>315.48230790787522</v>
          </cell>
          <cell r="G949">
            <v>346.29551665130663</v>
          </cell>
          <cell r="H949">
            <v>452.45392490817358</v>
          </cell>
          <cell r="I949">
            <v>7452.0632485929473</v>
          </cell>
          <cell r="J949">
            <v>246.52796943429311</v>
          </cell>
          <cell r="K949">
            <v>500.23106913439369</v>
          </cell>
          <cell r="L949">
            <v>2005.823966195363</v>
          </cell>
          <cell r="M949">
            <v>444.33088392446894</v>
          </cell>
          <cell r="N949">
            <v>250.3467400004842</v>
          </cell>
          <cell r="O949">
            <v>894.86619446278019</v>
          </cell>
          <cell r="P949">
            <v>460.40530366928994</v>
          </cell>
          <cell r="Q949">
            <v>363.62769380345549</v>
          </cell>
          <cell r="R949">
            <v>1196.1822449172575</v>
          </cell>
          <cell r="S949">
            <v>423.26962142514253</v>
          </cell>
          <cell r="T949">
            <v>230.55672410884415</v>
          </cell>
          <cell r="U949">
            <v>276.05148018248491</v>
          </cell>
          <cell r="V949">
            <v>303.25409557908563</v>
          </cell>
          <cell r="W949">
            <v>3693.3677435715067</v>
          </cell>
          <cell r="X949" t="e">
            <v>#VALUE!</v>
          </cell>
          <cell r="Y949">
            <v>1053.2228043039249</v>
          </cell>
          <cell r="Z949" t="e">
            <v>#VALUE!</v>
          </cell>
          <cell r="AA949" t="e">
            <v>#VALUE!</v>
          </cell>
        </row>
        <row r="950">
          <cell r="C950" t="str">
            <v>CO2 Emissions - 2029 (CT - 2C)</v>
          </cell>
          <cell r="E950">
            <v>153.69598374224341</v>
          </cell>
          <cell r="F950">
            <v>311.85104702656457</v>
          </cell>
          <cell r="G950">
            <v>342.1796582349458</v>
          </cell>
          <cell r="H950">
            <v>445.65944625035053</v>
          </cell>
          <cell r="I950">
            <v>7446.0068911283352</v>
          </cell>
          <cell r="J950">
            <v>244.20776272673695</v>
          </cell>
          <cell r="K950">
            <v>487.21417410831498</v>
          </cell>
          <cell r="L950">
            <v>2030.4345252238695</v>
          </cell>
          <cell r="M950">
            <v>444.60934215243429</v>
          </cell>
          <cell r="N950">
            <v>245.14939702054753</v>
          </cell>
          <cell r="O950">
            <v>878.87201067775925</v>
          </cell>
          <cell r="P950">
            <v>454.97689098027678</v>
          </cell>
          <cell r="Q950">
            <v>359.25184577622082</v>
          </cell>
          <cell r="R950">
            <v>1179.5617614072028</v>
          </cell>
          <cell r="S950">
            <v>416.43570592297436</v>
          </cell>
          <cell r="T950">
            <v>223.83892438034309</v>
          </cell>
          <cell r="U950">
            <v>271.31010028069517</v>
          </cell>
          <cell r="V950">
            <v>298.95375179629389</v>
          </cell>
          <cell r="W950">
            <v>3629.1987737937684</v>
          </cell>
          <cell r="X950" t="e">
            <v>#VALUE!</v>
          </cell>
          <cell r="Y950">
            <v>1045.4425259278885</v>
          </cell>
          <cell r="Z950" t="e">
            <v>#VALUE!</v>
          </cell>
          <cell r="AA950" t="e">
            <v>#VALUE!</v>
          </cell>
        </row>
        <row r="951">
          <cell r="C951" t="str">
            <v>CO2 Emissions - 2030 (CT - 2C)</v>
          </cell>
          <cell r="E951">
            <v>151.72587990851588</v>
          </cell>
          <cell r="F951">
            <v>308.95073907009737</v>
          </cell>
          <cell r="G951">
            <v>338.66807539676813</v>
          </cell>
          <cell r="H951">
            <v>439.9025787279628</v>
          </cell>
          <cell r="I951">
            <v>7457.505663886609</v>
          </cell>
          <cell r="J951">
            <v>242.32018867887726</v>
          </cell>
          <cell r="K951">
            <v>475.1216558472928</v>
          </cell>
          <cell r="L951">
            <v>2060.2116807401308</v>
          </cell>
          <cell r="M951">
            <v>445.96787162635064</v>
          </cell>
          <cell r="N951">
            <v>240.48482120496277</v>
          </cell>
          <cell r="O951">
            <v>865.00668408935371</v>
          </cell>
          <cell r="P951">
            <v>450.62290062219409</v>
          </cell>
          <cell r="Q951">
            <v>355.6001523715953</v>
          </cell>
          <cell r="R951">
            <v>1167.143772129687</v>
          </cell>
          <cell r="S951">
            <v>410.69679899634741</v>
          </cell>
          <cell r="T951">
            <v>217.78661837565573</v>
          </cell>
          <cell r="U951">
            <v>267.25278193195214</v>
          </cell>
          <cell r="V951">
            <v>295.31802119080965</v>
          </cell>
          <cell r="W951">
            <v>3573.853796503277</v>
          </cell>
          <cell r="X951" t="e">
            <v>#VALUE!</v>
          </cell>
          <cell r="Y951">
            <v>1040.2179305946547</v>
          </cell>
          <cell r="Z951" t="e">
            <v>#VALUE!</v>
          </cell>
          <cell r="AA951" t="e">
            <v>#VALUE!</v>
          </cell>
        </row>
        <row r="952">
          <cell r="C952" t="str">
            <v>Coal emissions - 2016 (CT - 2C)</v>
          </cell>
          <cell r="E952">
            <v>4.4400790667665913</v>
          </cell>
          <cell r="F952">
            <v>181.7230407808828</v>
          </cell>
          <cell r="G952">
            <v>61.387183737297448</v>
          </cell>
          <cell r="H952">
            <v>74.711229239141844</v>
          </cell>
          <cell r="I952">
            <v>7516.2942115793885</v>
          </cell>
          <cell r="J952">
            <v>24.91296682682399</v>
          </cell>
          <cell r="K952">
            <v>296.97344337547128</v>
          </cell>
          <cell r="L952">
            <v>1443.7363220808627</v>
          </cell>
          <cell r="M952">
            <v>174.10046627324951</v>
          </cell>
          <cell r="N952">
            <v>43.016069938269538</v>
          </cell>
          <cell r="O952">
            <v>446.06080168266772</v>
          </cell>
          <cell r="P952">
            <v>302.5001893978594</v>
          </cell>
          <cell r="Q952">
            <v>46.176179150123012</v>
          </cell>
          <cell r="R952">
            <v>309.36984051238932</v>
          </cell>
          <cell r="S952">
            <v>0</v>
          </cell>
          <cell r="T952">
            <v>334.32167331434005</v>
          </cell>
          <cell r="U952">
            <v>149.97274752963725</v>
          </cell>
          <cell r="V952">
            <v>44.940311590770492</v>
          </cell>
          <cell r="W952">
            <v>1385.90810247997</v>
          </cell>
        </row>
        <row r="953">
          <cell r="C953" t="str">
            <v>Coal emissions - 2017 (CT - 2C)</v>
          </cell>
          <cell r="E953">
            <v>3.8903008160134869</v>
          </cell>
          <cell r="F953">
            <v>158.65352986740493</v>
          </cell>
          <cell r="G953">
            <v>57.427826930723775</v>
          </cell>
          <cell r="H953">
            <v>70.195323314761481</v>
          </cell>
          <cell r="I953">
            <v>7130.0623472683246</v>
          </cell>
          <cell r="J953">
            <v>23.895094647317212</v>
          </cell>
          <cell r="K953">
            <v>282.58451285069253</v>
          </cell>
          <cell r="L953">
            <v>1428.6937293732494</v>
          </cell>
          <cell r="M953">
            <v>158.49714793472054</v>
          </cell>
          <cell r="N953">
            <v>37.950031856750961</v>
          </cell>
          <cell r="O953">
            <v>378.99648957473357</v>
          </cell>
          <cell r="P953">
            <v>252.54128234785534</v>
          </cell>
          <cell r="Q953">
            <v>38.765933949626536</v>
          </cell>
          <cell r="R953">
            <v>276.44009417889998</v>
          </cell>
          <cell r="S953">
            <v>0</v>
          </cell>
          <cell r="T953">
            <v>305.99933005558188</v>
          </cell>
          <cell r="U953">
            <v>143.02846161865273</v>
          </cell>
          <cell r="V953">
            <v>40.148356394190465</v>
          </cell>
          <cell r="W953">
            <v>1270.2564584849349</v>
          </cell>
          <cell r="X953" t="e">
            <v>#VALUE!</v>
          </cell>
          <cell r="Y953">
            <v>634.63296060339133</v>
          </cell>
          <cell r="Z953" t="e">
            <v>#VALUE!</v>
          </cell>
          <cell r="AA953" t="e">
            <v>#VALUE!</v>
          </cell>
        </row>
        <row r="954">
          <cell r="C954" t="str">
            <v>Coal emissions - 2018 (CT - 2C)</v>
          </cell>
          <cell r="E954">
            <v>3.3841535476630193</v>
          </cell>
          <cell r="F954">
            <v>143.91213969972614</v>
          </cell>
          <cell r="G954">
            <v>52.562343822698175</v>
          </cell>
          <cell r="H954">
            <v>62.82342867337033</v>
          </cell>
          <cell r="I954">
            <v>6576.7695472383139</v>
          </cell>
          <cell r="J954">
            <v>20.263054066115792</v>
          </cell>
          <cell r="K954">
            <v>226.01702906474659</v>
          </cell>
          <cell r="L954">
            <v>1301.9175071574998</v>
          </cell>
          <cell r="M954">
            <v>153.77179224397992</v>
          </cell>
          <cell r="N954">
            <v>34.550218932165549</v>
          </cell>
          <cell r="O954">
            <v>388.14781576126427</v>
          </cell>
          <cell r="P954">
            <v>236.58776058207613</v>
          </cell>
          <cell r="Q954">
            <v>34.168843362352085</v>
          </cell>
          <cell r="R954">
            <v>280.16964488190558</v>
          </cell>
          <cell r="S954">
            <v>0</v>
          </cell>
          <cell r="T954">
            <v>266.47605519295394</v>
          </cell>
          <cell r="U954">
            <v>138.82830340052359</v>
          </cell>
          <cell r="V954">
            <v>35.884288038657886</v>
          </cell>
          <cell r="W954">
            <v>1115.9142710425249</v>
          </cell>
        </row>
        <row r="955">
          <cell r="C955" t="str">
            <v>Coal emissions - 2019 (CT - 2C)</v>
          </cell>
          <cell r="E955">
            <v>3.2234637665070793</v>
          </cell>
          <cell r="F955">
            <v>134.90359810965654</v>
          </cell>
          <cell r="G955">
            <v>51.057246311246878</v>
          </cell>
          <cell r="H955">
            <v>60.316360873407781</v>
          </cell>
          <cell r="I955">
            <v>6509.5312895697571</v>
          </cell>
          <cell r="J955">
            <v>18.693622407095269</v>
          </cell>
          <cell r="K955">
            <v>201.19130448295451</v>
          </cell>
          <cell r="L955">
            <v>1311.9042136299511</v>
          </cell>
          <cell r="M955">
            <v>148.58153414616595</v>
          </cell>
          <cell r="N955">
            <v>30.896235422619551</v>
          </cell>
          <cell r="O955">
            <v>364.12222698248354</v>
          </cell>
          <cell r="P955">
            <v>228.63883416174829</v>
          </cell>
          <cell r="Q955">
            <v>34.328913513463419</v>
          </cell>
          <cell r="R955">
            <v>274.85187764385546</v>
          </cell>
          <cell r="S955">
            <v>0</v>
          </cell>
          <cell r="T955">
            <v>258.88262238181625</v>
          </cell>
          <cell r="U955">
            <v>130.23486525414052</v>
          </cell>
          <cell r="V955">
            <v>31.333982902633167</v>
          </cell>
          <cell r="W955">
            <v>1092.4982257725646</v>
          </cell>
        </row>
        <row r="956">
          <cell r="C956" t="str">
            <v>Coal emissions - 2020 (CT - 2C)</v>
          </cell>
          <cell r="E956">
            <v>3.1148636235812321</v>
          </cell>
          <cell r="F956">
            <v>126.67238473950393</v>
          </cell>
          <cell r="G956">
            <v>48.626136181513687</v>
          </cell>
          <cell r="H956">
            <v>56.483883417569288</v>
          </cell>
          <cell r="I956">
            <v>6255.2820203003175</v>
          </cell>
          <cell r="J956">
            <v>18.019158219988185</v>
          </cell>
          <cell r="K956">
            <v>191.43034994624358</v>
          </cell>
          <cell r="L956">
            <v>1268.4134907660634</v>
          </cell>
          <cell r="M956">
            <v>142.59819838940041</v>
          </cell>
          <cell r="N956">
            <v>30.116067402121978</v>
          </cell>
          <cell r="O956">
            <v>351.12066494722768</v>
          </cell>
          <cell r="P956">
            <v>219.79706816294322</v>
          </cell>
          <cell r="Q956">
            <v>34.251654845127206</v>
          </cell>
          <cell r="R956">
            <v>268.29599766993556</v>
          </cell>
          <cell r="S956">
            <v>0</v>
          </cell>
          <cell r="T956">
            <v>241.83634960491304</v>
          </cell>
          <cell r="U956">
            <v>125.02548507136451</v>
          </cell>
          <cell r="V956">
            <v>30.340924489060846</v>
          </cell>
          <cell r="W956">
            <v>1038.6290444421679</v>
          </cell>
          <cell r="X956" t="e">
            <v>#VALUE!</v>
          </cell>
          <cell r="Y956">
            <v>550.00282853784449</v>
          </cell>
          <cell r="Z956" t="e">
            <v>#VALUE!</v>
          </cell>
          <cell r="AA956" t="e">
            <v>#VALUE!</v>
          </cell>
        </row>
        <row r="957">
          <cell r="C957" t="str">
            <v>Coal emissions - 2021 (CT - 2C)</v>
          </cell>
          <cell r="E957">
            <v>2.9836402319053952</v>
          </cell>
          <cell r="F957">
            <v>117.28536071585894</v>
          </cell>
          <cell r="G957">
            <v>46.341015685062246</v>
          </cell>
          <cell r="H957">
            <v>52.937953591189938</v>
          </cell>
          <cell r="I957">
            <v>6033.6337391333509</v>
          </cell>
          <cell r="J957">
            <v>17.374948377778605</v>
          </cell>
          <cell r="K957">
            <v>181.13406008205118</v>
          </cell>
          <cell r="L957">
            <v>1235.7700389552535</v>
          </cell>
          <cell r="M957">
            <v>134.2680368152684</v>
          </cell>
          <cell r="N957">
            <v>28.321505153762878</v>
          </cell>
          <cell r="O957">
            <v>329.02850805739354</v>
          </cell>
          <cell r="P957">
            <v>209.12665201178032</v>
          </cell>
          <cell r="Q957">
            <v>33.263767886987047</v>
          </cell>
          <cell r="R957">
            <v>253.67908081929232</v>
          </cell>
          <cell r="S957">
            <v>0</v>
          </cell>
          <cell r="T957">
            <v>227.35058762947168</v>
          </cell>
          <cell r="U957">
            <v>118.57613557443382</v>
          </cell>
          <cell r="V957">
            <v>28.461487609987991</v>
          </cell>
          <cell r="W957">
            <v>976.76947476850819</v>
          </cell>
        </row>
        <row r="958">
          <cell r="C958" t="str">
            <v>Coal emissions - 2022 (CT - 2C)</v>
          </cell>
          <cell r="E958">
            <v>2.8908920216992771</v>
          </cell>
          <cell r="F958">
            <v>109.69700718961711</v>
          </cell>
          <cell r="G958">
            <v>44.34947243028472</v>
          </cell>
          <cell r="H958">
            <v>49.817368477395689</v>
          </cell>
          <cell r="I958">
            <v>5845.1407397196217</v>
          </cell>
          <cell r="J958">
            <v>16.789301521202027</v>
          </cell>
          <cell r="K958">
            <v>171.59235918264272</v>
          </cell>
          <cell r="L958">
            <v>1211.1416093642695</v>
          </cell>
          <cell r="M958">
            <v>127.78105011840084</v>
          </cell>
          <cell r="N958">
            <v>26.708578553917402</v>
          </cell>
          <cell r="O958">
            <v>311.11233466737133</v>
          </cell>
          <cell r="P958">
            <v>200.23031072453503</v>
          </cell>
          <cell r="Q958">
            <v>32.714203987075237</v>
          </cell>
          <cell r="R958">
            <v>240.83622867174589</v>
          </cell>
          <cell r="S958">
            <v>0</v>
          </cell>
          <cell r="T958">
            <v>214.87560440923576</v>
          </cell>
          <cell r="U958">
            <v>113.11990542312236</v>
          </cell>
          <cell r="V958">
            <v>26.825874276695561</v>
          </cell>
          <cell r="W958">
            <v>925.87446483213932</v>
          </cell>
        </row>
        <row r="959">
          <cell r="C959" t="str">
            <v>Coal emissions - 2023 (CT - 2C)</v>
          </cell>
          <cell r="E959">
            <v>2.813905851727228</v>
          </cell>
          <cell r="F959">
            <v>102.79994234527909</v>
          </cell>
          <cell r="G959">
            <v>42.435506407455719</v>
          </cell>
          <cell r="H959">
            <v>46.841126843068203</v>
          </cell>
          <cell r="I959">
            <v>5658.0536968460929</v>
          </cell>
          <cell r="J959">
            <v>16.204807559151835</v>
          </cell>
          <cell r="K959">
            <v>161.99610773318528</v>
          </cell>
          <cell r="L959">
            <v>1186.417536947253</v>
          </cell>
          <cell r="M959">
            <v>121.88737299007387</v>
          </cell>
          <cell r="N959">
            <v>25.193994549944133</v>
          </cell>
          <cell r="O959">
            <v>294.66382464907286</v>
          </cell>
          <cell r="P959">
            <v>191.78184479333774</v>
          </cell>
          <cell r="Q959">
            <v>32.232260473212278</v>
          </cell>
          <cell r="R959">
            <v>228.92768655765849</v>
          </cell>
          <cell r="S959">
            <v>0</v>
          </cell>
          <cell r="T959">
            <v>202.86470156831027</v>
          </cell>
          <cell r="U959">
            <v>108.34520865501301</v>
          </cell>
          <cell r="V959">
            <v>25.342587587425395</v>
          </cell>
          <cell r="W959">
            <v>877.87606459335211</v>
          </cell>
        </row>
        <row r="960">
          <cell r="C960" t="str">
            <v>Coal emissions - 2024 (CT - 2C)</v>
          </cell>
          <cell r="E960">
            <v>2.7437461777271088</v>
          </cell>
          <cell r="F960">
            <v>97.082235896383565</v>
          </cell>
          <cell r="G960">
            <v>40.767048305656161</v>
          </cell>
          <cell r="H960">
            <v>44.24657477843521</v>
          </cell>
          <cell r="I960">
            <v>5503.836223946777</v>
          </cell>
          <cell r="J960">
            <v>15.679576600789737</v>
          </cell>
          <cell r="K960">
            <v>153.20117046303986</v>
          </cell>
          <cell r="L960">
            <v>1169.1769878922175</v>
          </cell>
          <cell r="M960">
            <v>117.10177989001411</v>
          </cell>
          <cell r="N960">
            <v>23.959246234916588</v>
          </cell>
          <cell r="O960">
            <v>280.59874054364849</v>
          </cell>
          <cell r="P960">
            <v>184.59529278084094</v>
          </cell>
          <cell r="Q960">
            <v>31.72875629950379</v>
          </cell>
          <cell r="R960">
            <v>219.69547957435677</v>
          </cell>
          <cell r="S960">
            <v>0</v>
          </cell>
          <cell r="T960">
            <v>192.59608426602676</v>
          </cell>
          <cell r="U960">
            <v>104.62919502669038</v>
          </cell>
          <cell r="V960">
            <v>24.149880237003881</v>
          </cell>
          <cell r="W960">
            <v>834.88548548502058</v>
          </cell>
        </row>
        <row r="961">
          <cell r="C961" t="str">
            <v>Coal emissions - 2025 (CT - 2C)</v>
          </cell>
          <cell r="E961">
            <v>2.6495600701593363</v>
          </cell>
          <cell r="F961">
            <v>92.469727298706403</v>
          </cell>
          <cell r="G961">
            <v>39.219157153068423</v>
          </cell>
          <cell r="H961">
            <v>42.006788014481437</v>
          </cell>
          <cell r="I961">
            <v>5392.4537995704613</v>
          </cell>
          <cell r="J961">
            <v>15.20347308028421</v>
          </cell>
          <cell r="K961">
            <v>144.82392529850776</v>
          </cell>
          <cell r="L961">
            <v>1154.4000872750817</v>
          </cell>
          <cell r="M961">
            <v>113.23027307529955</v>
          </cell>
          <cell r="N961">
            <v>22.928182283426228</v>
          </cell>
          <cell r="O961">
            <v>270.3213705772817</v>
          </cell>
          <cell r="P961">
            <v>178.16344071006398</v>
          </cell>
          <cell r="Q961">
            <v>31.086795772655627</v>
          </cell>
          <cell r="R961">
            <v>213.28088270661641</v>
          </cell>
          <cell r="S961">
            <v>0</v>
          </cell>
          <cell r="T961">
            <v>183.5659459055818</v>
          </cell>
          <cell r="U961">
            <v>100.66587136188363</v>
          </cell>
          <cell r="V961">
            <v>23.124410429537221</v>
          </cell>
          <cell r="W961">
            <v>799.00187344754488</v>
          </cell>
          <cell r="X961" t="e">
            <v>#VALUE!</v>
          </cell>
          <cell r="Y961">
            <v>464.13660863319166</v>
          </cell>
          <cell r="Z961" t="e">
            <v>#VALUE!</v>
          </cell>
          <cell r="AA961" t="e">
            <v>#VALUE!</v>
          </cell>
        </row>
        <row r="962">
          <cell r="C962" t="str">
            <v>Coal emissions - 2026 (CT - 2C)</v>
          </cell>
          <cell r="E962">
            <v>2.5570746050854165</v>
          </cell>
          <cell r="F962">
            <v>88.128838901048738</v>
          </cell>
          <cell r="G962">
            <v>37.807087195883945</v>
          </cell>
          <cell r="H962">
            <v>39.965108757822328</v>
          </cell>
          <cell r="I962">
            <v>5297.1957190519142</v>
          </cell>
          <cell r="J962">
            <v>14.757295431426488</v>
          </cell>
          <cell r="K962">
            <v>136.79264527690327</v>
          </cell>
          <cell r="L962">
            <v>1143.1547319139695</v>
          </cell>
          <cell r="M962">
            <v>109.53068897071027</v>
          </cell>
          <cell r="N962">
            <v>21.883018286278077</v>
          </cell>
          <cell r="O962">
            <v>260.1500012355412</v>
          </cell>
          <cell r="P962">
            <v>172.10799910935978</v>
          </cell>
          <cell r="Q962">
            <v>30.345511459395269</v>
          </cell>
          <cell r="R962">
            <v>206.79431687541685</v>
          </cell>
          <cell r="S962">
            <v>0</v>
          </cell>
          <cell r="T962">
            <v>175.41097890310419</v>
          </cell>
          <cell r="U962">
            <v>96.904655612931734</v>
          </cell>
          <cell r="V962">
            <v>22.103004740789096</v>
          </cell>
          <cell r="W962">
            <v>764.52825620765702</v>
          </cell>
        </row>
        <row r="963">
          <cell r="C963" t="str">
            <v>Coal emissions - 2027 (CT - 2C)</v>
          </cell>
          <cell r="E963">
            <v>2.471734309943161</v>
          </cell>
          <cell r="F963">
            <v>84.231461901325076</v>
          </cell>
          <cell r="G963">
            <v>36.515050321837776</v>
          </cell>
          <cell r="H963">
            <v>38.10227059947826</v>
          </cell>
          <cell r="I963">
            <v>5215.8119861089308</v>
          </cell>
          <cell r="J963">
            <v>14.338964976858465</v>
          </cell>
          <cell r="K963">
            <v>129.11880427866433</v>
          </cell>
          <cell r="L963">
            <v>1134.8438071364267</v>
          </cell>
          <cell r="M963">
            <v>106.27624339255493</v>
          </cell>
          <cell r="N963">
            <v>20.882761268128924</v>
          </cell>
          <cell r="O963">
            <v>250.85087290345245</v>
          </cell>
          <cell r="P963">
            <v>166.59926995654337</v>
          </cell>
          <cell r="Q963">
            <v>29.627465443731445</v>
          </cell>
          <cell r="R963">
            <v>200.80669278447169</v>
          </cell>
          <cell r="S963">
            <v>0</v>
          </cell>
          <cell r="T963">
            <v>167.99400756609833</v>
          </cell>
          <cell r="U963">
            <v>93.468381686711737</v>
          </cell>
          <cell r="V963">
            <v>21.142780905409587</v>
          </cell>
          <cell r="W963">
            <v>732.69371678298239</v>
          </cell>
        </row>
        <row r="964">
          <cell r="C964" t="str">
            <v>Coal emissions - 2028 (CT - 2C)</v>
          </cell>
          <cell r="E964">
            <v>2.3900363983811954</v>
          </cell>
          <cell r="F964">
            <v>80.552769050881821</v>
          </cell>
          <cell r="G964">
            <v>35.311548215537023</v>
          </cell>
          <cell r="H964">
            <v>36.37162293036176</v>
          </cell>
          <cell r="I964">
            <v>5143.3199880420234</v>
          </cell>
          <cell r="J964">
            <v>13.940731335967437</v>
          </cell>
          <cell r="K964">
            <v>121.66609684444879</v>
          </cell>
          <cell r="L964">
            <v>1128.3572100204938</v>
          </cell>
          <cell r="M964">
            <v>103.20699008539604</v>
          </cell>
          <cell r="N964">
            <v>19.89414481452031</v>
          </cell>
          <cell r="O964">
            <v>241.87796653338268</v>
          </cell>
          <cell r="P964">
            <v>161.38111555058541</v>
          </cell>
          <cell r="Q964">
            <v>28.884470833874936</v>
          </cell>
          <cell r="R964">
            <v>194.95564163931599</v>
          </cell>
          <cell r="S964">
            <v>0</v>
          </cell>
          <cell r="T964">
            <v>161.10912598727381</v>
          </cell>
          <cell r="U964">
            <v>90.207842844978472</v>
          </cell>
          <cell r="V964">
            <v>20.207906541696318</v>
          </cell>
          <cell r="W964">
            <v>702.24004412902855</v>
          </cell>
        </row>
        <row r="965">
          <cell r="C965" t="str">
            <v>Coal emissions - 2029 (CT - 2C)</v>
          </cell>
          <cell r="E965">
            <v>2.317463161889131</v>
          </cell>
          <cell r="F965">
            <v>77.353119838781637</v>
          </cell>
          <cell r="G965">
            <v>34.224969861673095</v>
          </cell>
          <cell r="H965">
            <v>34.811288525423684</v>
          </cell>
          <cell r="I965">
            <v>5085.3280761468577</v>
          </cell>
          <cell r="J965">
            <v>13.57384344605914</v>
          </cell>
          <cell r="K965">
            <v>114.57627628881703</v>
          </cell>
          <cell r="L965">
            <v>1125.1565252726075</v>
          </cell>
          <cell r="M965">
            <v>100.68497433253553</v>
          </cell>
          <cell r="N965">
            <v>18.971177393245963</v>
          </cell>
          <cell r="O965">
            <v>234.04484285071831</v>
          </cell>
          <cell r="P965">
            <v>156.80712725909996</v>
          </cell>
          <cell r="Q965">
            <v>28.223185610132465</v>
          </cell>
          <cell r="R965">
            <v>189.85752473008213</v>
          </cell>
          <cell r="S965">
            <v>0</v>
          </cell>
          <cell r="T965">
            <v>154.92253460625946</v>
          </cell>
          <cell r="U965">
            <v>87.314132767237552</v>
          </cell>
          <cell r="V965">
            <v>19.348616408697307</v>
          </cell>
          <cell r="W965">
            <v>674.92771141998219</v>
          </cell>
        </row>
        <row r="966">
          <cell r="C966" t="str">
            <v>Coal emissions - 2030 (CT - 2C)</v>
          </cell>
          <cell r="E966">
            <v>2.2488049658617784</v>
          </cell>
          <cell r="F966">
            <v>74.343715818049731</v>
          </cell>
          <cell r="G966">
            <v>33.236049262031187</v>
          </cell>
          <cell r="H966">
            <v>33.39000694745615</v>
          </cell>
          <cell r="I966">
            <v>5039.0617057496856</v>
          </cell>
          <cell r="J966">
            <v>13.234021908595476</v>
          </cell>
          <cell r="K966">
            <v>107.72760543873082</v>
          </cell>
          <cell r="L966">
            <v>1124.7623967203031</v>
          </cell>
          <cell r="M966">
            <v>98.32566875447678</v>
          </cell>
          <cell r="N966">
            <v>18.067191261069134</v>
          </cell>
          <cell r="O966">
            <v>226.52580173318938</v>
          </cell>
          <cell r="P966">
            <v>152.58472361139576</v>
          </cell>
          <cell r="Q966">
            <v>27.562406107480452</v>
          </cell>
          <cell r="R966">
            <v>185.0002842756432</v>
          </cell>
          <cell r="S966">
            <v>0</v>
          </cell>
          <cell r="T966">
            <v>149.31760170437818</v>
          </cell>
          <cell r="U966">
            <v>84.614817754556427</v>
          </cell>
          <cell r="V966">
            <v>18.514958664965114</v>
          </cell>
          <cell r="W966">
            <v>649.36336174725898</v>
          </cell>
          <cell r="X966" t="e">
            <v>#VALUE!</v>
          </cell>
          <cell r="Y966">
            <v>423.04637486448036</v>
          </cell>
          <cell r="Z966" t="e">
            <v>#VALUE!</v>
          </cell>
          <cell r="AA966" t="e">
            <v>#VALUE!</v>
          </cell>
        </row>
        <row r="967">
          <cell r="C967" t="str">
            <v>Natural gas emissions - 2016 (CT - 2C)</v>
          </cell>
          <cell r="E967">
            <v>98.51318756414905</v>
          </cell>
          <cell r="F967">
            <v>83.476027793635922</v>
          </cell>
          <cell r="G967">
            <v>65.952585115750992</v>
          </cell>
          <cell r="H967">
            <v>196.86869699358849</v>
          </cell>
          <cell r="I967">
            <v>364.57710355115393</v>
          </cell>
          <cell r="J967">
            <v>86.3</v>
          </cell>
          <cell r="K967">
            <v>175.18430042221402</v>
          </cell>
          <cell r="L967">
            <v>62.999999999999993</v>
          </cell>
          <cell r="M967">
            <v>69.187336560315032</v>
          </cell>
          <cell r="N967">
            <v>134.19999999999996</v>
          </cell>
          <cell r="O967">
            <v>281.71926428833581</v>
          </cell>
          <cell r="P967">
            <v>101.12414764614701</v>
          </cell>
          <cell r="Q967">
            <v>138.06618459506856</v>
          </cell>
          <cell r="R967">
            <v>773.45890654964342</v>
          </cell>
          <cell r="S967">
            <v>161.69999999999999</v>
          </cell>
          <cell r="T967">
            <v>4</v>
          </cell>
          <cell r="U967">
            <v>87.151052875696209</v>
          </cell>
          <cell r="V967">
            <v>160.83001476879195</v>
          </cell>
          <cell r="W967">
            <v>1447.6035542792899</v>
          </cell>
        </row>
        <row r="968">
          <cell r="C968" t="str">
            <v>Natural gas emissions - 2017 (CT - 2C)</v>
          </cell>
          <cell r="E968">
            <v>101.22199604777759</v>
          </cell>
          <cell r="F968">
            <v>107.87419622507493</v>
          </cell>
          <cell r="G968">
            <v>67.274093140434843</v>
          </cell>
          <cell r="H968">
            <v>206.35478293844196</v>
          </cell>
          <cell r="I968">
            <v>472.20538640166933</v>
          </cell>
          <cell r="J968">
            <v>96.967856136000762</v>
          </cell>
          <cell r="K968">
            <v>199.08050819296665</v>
          </cell>
          <cell r="L968">
            <v>83.085632333798898</v>
          </cell>
          <cell r="M968">
            <v>93.688424706587483</v>
          </cell>
          <cell r="N968">
            <v>155.42849755034285</v>
          </cell>
          <cell r="O968">
            <v>391.11002013886548</v>
          </cell>
          <cell r="P968">
            <v>127.09801895678844</v>
          </cell>
          <cell r="Q968">
            <v>138.0496094033312</v>
          </cell>
          <cell r="R968">
            <v>915.93499788988743</v>
          </cell>
          <cell r="S968">
            <v>184.81940527647853</v>
          </cell>
          <cell r="T968">
            <v>4.457715596950913</v>
          </cell>
          <cell r="U968">
            <v>106.79436256100875</v>
          </cell>
          <cell r="V968">
            <v>185.33380926028303</v>
          </cell>
          <cell r="W968">
            <v>1525.1654814527192</v>
          </cell>
          <cell r="X968" t="e">
            <v>#VALUE!</v>
          </cell>
          <cell r="Y968">
            <v>271.68130495838994</v>
          </cell>
          <cell r="Z968" t="e">
            <v>#VALUE!</v>
          </cell>
          <cell r="AA968" t="e">
            <v>#VALUE!</v>
          </cell>
        </row>
        <row r="969">
          <cell r="C969" t="str">
            <v>Natural gas emissions - 2018 (CT - 2C)</v>
          </cell>
          <cell r="E969">
            <v>100.66502113584718</v>
          </cell>
          <cell r="F969">
            <v>94.916312563206858</v>
          </cell>
          <cell r="G969">
            <v>68.594941215694135</v>
          </cell>
          <cell r="H969">
            <v>212.00583498240002</v>
          </cell>
          <cell r="I969">
            <v>439.97495236833231</v>
          </cell>
          <cell r="J969">
            <v>83.18744041895178</v>
          </cell>
          <cell r="K969">
            <v>172.72175191687504</v>
          </cell>
          <cell r="L969">
            <v>81.414268105323359</v>
          </cell>
          <cell r="M969">
            <v>83.118204959507793</v>
          </cell>
          <cell r="N969">
            <v>127.66450833077204</v>
          </cell>
          <cell r="O969">
            <v>311.40448727158434</v>
          </cell>
          <cell r="P969">
            <v>108.86819366239021</v>
          </cell>
          <cell r="Q969">
            <v>144.34797316015343</v>
          </cell>
          <cell r="R969">
            <v>799.26046507865738</v>
          </cell>
          <cell r="S969">
            <v>154.68343111281226</v>
          </cell>
          <cell r="T969">
            <v>3.9618304355213159</v>
          </cell>
          <cell r="U969">
            <v>92.869608609026102</v>
          </cell>
          <cell r="V969">
            <v>153.82209464144734</v>
          </cell>
          <cell r="W969">
            <v>1600.7246299183155</v>
          </cell>
        </row>
        <row r="970">
          <cell r="C970" t="str">
            <v>Natural gas emissions - 2019 (CT - 2C)</v>
          </cell>
          <cell r="E970">
            <v>93.862882728824516</v>
          </cell>
          <cell r="F970">
            <v>102.31783213686533</v>
          </cell>
          <cell r="G970">
            <v>66.002790086010947</v>
          </cell>
          <cell r="H970">
            <v>204.04608837879934</v>
          </cell>
          <cell r="I970">
            <v>487.41852922835233</v>
          </cell>
          <cell r="J970">
            <v>81.756128362018075</v>
          </cell>
          <cell r="K970">
            <v>169.42043169278281</v>
          </cell>
          <cell r="L970">
            <v>91.368436987081509</v>
          </cell>
          <cell r="M970">
            <v>92.448318361451825</v>
          </cell>
          <cell r="N970">
            <v>124.31118088103388</v>
          </cell>
          <cell r="O970">
            <v>336.26595285037411</v>
          </cell>
          <cell r="P970">
            <v>117.59974959055572</v>
          </cell>
          <cell r="Q970">
            <v>137.16867511361474</v>
          </cell>
          <cell r="R970">
            <v>814.20802222232589</v>
          </cell>
          <cell r="S970">
            <v>157.24744182403208</v>
          </cell>
          <cell r="T970">
            <v>4.040032089243585</v>
          </cell>
          <cell r="U970">
            <v>90.951568838650886</v>
          </cell>
          <cell r="V970">
            <v>151.12277252691405</v>
          </cell>
          <cell r="W970">
            <v>1545.4046230917493</v>
          </cell>
        </row>
        <row r="971">
          <cell r="C971" t="str">
            <v>Natural gas emissions - 2020 (CT - 2C)</v>
          </cell>
          <cell r="E971">
            <v>88.432421143603605</v>
          </cell>
          <cell r="F971">
            <v>97.922496318052481</v>
          </cell>
          <cell r="G971">
            <v>62.544650149008369</v>
          </cell>
          <cell r="H971">
            <v>194.02165663247982</v>
          </cell>
          <cell r="I971">
            <v>484.45046461875984</v>
          </cell>
          <cell r="J971">
            <v>77.471572317662847</v>
          </cell>
          <cell r="K971">
            <v>160.24116376075057</v>
          </cell>
          <cell r="L971">
            <v>93.785566919649611</v>
          </cell>
          <cell r="M971">
            <v>89.092166950834752</v>
          </cell>
          <cell r="N971">
            <v>115.60287883857947</v>
          </cell>
          <cell r="O971">
            <v>306.54746708558542</v>
          </cell>
          <cell r="P971">
            <v>110.90762034408475</v>
          </cell>
          <cell r="Q971">
            <v>127.23667144518846</v>
          </cell>
          <cell r="R971">
            <v>748.43043809842322</v>
          </cell>
          <cell r="S971">
            <v>145.52371434360009</v>
          </cell>
          <cell r="T971">
            <v>3.8637525085447275</v>
          </cell>
          <cell r="U971">
            <v>85.597624106435603</v>
          </cell>
          <cell r="V971">
            <v>141.63028147884077</v>
          </cell>
          <cell r="W971">
            <v>1457.4016507681954</v>
          </cell>
          <cell r="X971" t="e">
            <v>#VALUE!</v>
          </cell>
          <cell r="Y971">
            <v>241.61601356990946</v>
          </cell>
          <cell r="Z971" t="e">
            <v>#VALUE!</v>
          </cell>
          <cell r="AA971" t="e">
            <v>#VALUE!</v>
          </cell>
        </row>
        <row r="972">
          <cell r="C972" t="str">
            <v>Natural gas emissions - 2021 (CT - 2C)</v>
          </cell>
          <cell r="E972">
            <v>87.035644368753651</v>
          </cell>
          <cell r="F972">
            <v>100.45773206928391</v>
          </cell>
          <cell r="G972">
            <v>60.930880612886355</v>
          </cell>
          <cell r="H972">
            <v>189.37786387517076</v>
          </cell>
          <cell r="I972">
            <v>510.49611074006731</v>
          </cell>
          <cell r="J972">
            <v>77.979878709051889</v>
          </cell>
          <cell r="K972">
            <v>161.45887878993807</v>
          </cell>
          <cell r="L972">
            <v>101.49047856178726</v>
          </cell>
          <cell r="M972">
            <v>92.606571713196516</v>
          </cell>
          <cell r="N972">
            <v>115.7993352105743</v>
          </cell>
          <cell r="O972">
            <v>306.64726132024958</v>
          </cell>
          <cell r="P972">
            <v>112.98902373377855</v>
          </cell>
          <cell r="Q972">
            <v>123.76558579093771</v>
          </cell>
          <cell r="R972">
            <v>754.3792897550527</v>
          </cell>
          <cell r="S972">
            <v>149.52850480819762</v>
          </cell>
          <cell r="T972">
            <v>3.956271196298907</v>
          </cell>
          <cell r="U972">
            <v>88.084742170278446</v>
          </cell>
          <cell r="V972">
            <v>142.96703592384867</v>
          </cell>
          <cell r="W972">
            <v>1419.7948391149375</v>
          </cell>
        </row>
        <row r="973">
          <cell r="C973" t="str">
            <v>Natural gas emissions - 2022 (CT - 2C)</v>
          </cell>
          <cell r="E973">
            <v>84.998145286995836</v>
          </cell>
          <cell r="F973">
            <v>101.50627215324339</v>
          </cell>
          <cell r="G973">
            <v>58.86891716493065</v>
          </cell>
          <cell r="H973">
            <v>183.2961267994209</v>
          </cell>
          <cell r="I973">
            <v>530.56519475983634</v>
          </cell>
          <cell r="J973">
            <v>78.307217597477489</v>
          </cell>
          <cell r="K973">
            <v>161.99343354704823</v>
          </cell>
          <cell r="L973">
            <v>108.48500045918109</v>
          </cell>
          <cell r="M973">
            <v>95.007657907683537</v>
          </cell>
          <cell r="N973">
            <v>115.46077957523187</v>
          </cell>
          <cell r="O973">
            <v>301.6413685428106</v>
          </cell>
          <cell r="P973">
            <v>113.55590102229304</v>
          </cell>
          <cell r="Q973">
            <v>119.16130933912885</v>
          </cell>
          <cell r="R973">
            <v>756.81562391224588</v>
          </cell>
          <cell r="S973">
            <v>151.74849122267136</v>
          </cell>
          <cell r="T973">
            <v>4.0390915836683785</v>
          </cell>
          <cell r="U973">
            <v>90.235460896726508</v>
          </cell>
          <cell r="V973">
            <v>143.79188281908711</v>
          </cell>
          <cell r="W973">
            <v>1368.1681426917801</v>
          </cell>
        </row>
        <row r="974">
          <cell r="C974" t="str">
            <v>Natural gas emissions - 2023 (CT - 2C)</v>
          </cell>
          <cell r="E974">
            <v>82.780450531021998</v>
          </cell>
          <cell r="F974">
            <v>101.9072705713052</v>
          </cell>
          <cell r="G974">
            <v>56.607466886884943</v>
          </cell>
          <cell r="H974">
            <v>176.64660459725428</v>
          </cell>
          <cell r="I974">
            <v>547.78094292748017</v>
          </cell>
          <cell r="J974">
            <v>78.2703021536107</v>
          </cell>
          <cell r="K974">
            <v>161.43980025304177</v>
          </cell>
          <cell r="L974">
            <v>115.32032426502899</v>
          </cell>
          <cell r="M974">
            <v>96.901757145569547</v>
          </cell>
          <cell r="N974">
            <v>114.35187438228796</v>
          </cell>
          <cell r="O974">
            <v>294.60437057409723</v>
          </cell>
          <cell r="P974">
            <v>113.54316348129061</v>
          </cell>
          <cell r="Q974">
            <v>114.04579197121159</v>
          </cell>
          <cell r="R974">
            <v>754.51813697328396</v>
          </cell>
          <cell r="S974">
            <v>152.56743297308992</v>
          </cell>
          <cell r="T974">
            <v>4.10164169987224</v>
          </cell>
          <cell r="U974">
            <v>92.157099491822692</v>
          </cell>
          <cell r="V974">
            <v>143.79218036496803</v>
          </cell>
          <cell r="W974">
            <v>1310.8833712115768</v>
          </cell>
        </row>
        <row r="975">
          <cell r="C975" t="str">
            <v>Natural gas emissions - 2024 (CT - 2C)</v>
          </cell>
          <cell r="E975">
            <v>80.930065830438778</v>
          </cell>
          <cell r="F975">
            <v>101.89993725179392</v>
          </cell>
          <cell r="G975">
            <v>54.643497350330286</v>
          </cell>
          <cell r="H975">
            <v>170.849136254027</v>
          </cell>
          <cell r="I975">
            <v>563.31422744945269</v>
          </cell>
          <cell r="J975">
            <v>77.481362338375291</v>
          </cell>
          <cell r="K975">
            <v>158.8942004774751</v>
          </cell>
          <cell r="L975">
            <v>122.03635408766132</v>
          </cell>
          <cell r="M975">
            <v>98.509511983122323</v>
          </cell>
          <cell r="N975">
            <v>111.81460524730569</v>
          </cell>
          <cell r="O975">
            <v>286.67953251004798</v>
          </cell>
          <cell r="P975">
            <v>113.1668695291817</v>
          </cell>
          <cell r="Q975">
            <v>109.73927070237853</v>
          </cell>
          <cell r="R975">
            <v>740.85027979267409</v>
          </cell>
          <cell r="S975">
            <v>150.11405438164175</v>
          </cell>
          <cell r="T975">
            <v>4.1162043877975902</v>
          </cell>
          <cell r="U975">
            <v>92.698988516303075</v>
          </cell>
          <cell r="V975">
            <v>142.02576625924902</v>
          </cell>
          <cell r="W975">
            <v>1260.1268790918646</v>
          </cell>
        </row>
        <row r="976">
          <cell r="C976" t="str">
            <v>Natural gas emissions - 2025 (CT - 2C)</v>
          </cell>
          <cell r="E976">
            <v>78.125871671599484</v>
          </cell>
          <cell r="F976">
            <v>101.2671569224147</v>
          </cell>
          <cell r="G976">
            <v>52.706750522692694</v>
          </cell>
          <cell r="H976">
            <v>165.81623102450763</v>
          </cell>
          <cell r="I976">
            <v>577.77765421410913</v>
          </cell>
          <cell r="J976">
            <v>76.018854358520926</v>
          </cell>
          <cell r="K976">
            <v>154.29806765706371</v>
          </cell>
          <cell r="L976">
            <v>127.65326797542734</v>
          </cell>
          <cell r="M976">
            <v>99.340071317240429</v>
          </cell>
          <cell r="N976">
            <v>108.15269537193107</v>
          </cell>
          <cell r="O976">
            <v>278.95521383928508</v>
          </cell>
          <cell r="P976">
            <v>111.70825268174816</v>
          </cell>
          <cell r="Q976">
            <v>105.47277228284267</v>
          </cell>
          <cell r="R976">
            <v>721.97776376402169</v>
          </cell>
          <cell r="S976">
            <v>144.80249284541563</v>
          </cell>
          <cell r="T976">
            <v>4.0769781334786597</v>
          </cell>
          <cell r="U976">
            <v>90.647627848799559</v>
          </cell>
          <cell r="V976">
            <v>138.49289391665974</v>
          </cell>
          <cell r="W976">
            <v>1219.2286849951065</v>
          </cell>
          <cell r="X976" t="e">
            <v>#VALUE!</v>
          </cell>
          <cell r="Y976">
            <v>229.29048954436132</v>
          </cell>
          <cell r="Z976" t="e">
            <v>#VALUE!</v>
          </cell>
          <cell r="AA976" t="e">
            <v>#VALUE!</v>
          </cell>
        </row>
        <row r="977">
          <cell r="C977" t="str">
            <v>Natural gas emissions - 2026 (CT - 2C)</v>
          </cell>
          <cell r="E977">
            <v>76.005429556210146</v>
          </cell>
          <cell r="F977">
            <v>101.3366171250027</v>
          </cell>
          <cell r="G977">
            <v>51.194950666757293</v>
          </cell>
          <cell r="H977">
            <v>161.94604433543304</v>
          </cell>
          <cell r="I977">
            <v>596.20245855716678</v>
          </cell>
          <cell r="J977">
            <v>74.995734751351748</v>
          </cell>
          <cell r="K977">
            <v>150.61890023160484</v>
          </cell>
          <cell r="L977">
            <v>134.16032621858452</v>
          </cell>
          <cell r="M977">
            <v>100.99140883728224</v>
          </cell>
          <cell r="N977">
            <v>105.29766737287176</v>
          </cell>
          <cell r="O977">
            <v>274.04972430820038</v>
          </cell>
          <cell r="P977">
            <v>111.15084461180312</v>
          </cell>
          <cell r="Q977">
            <v>102.33228908187314</v>
          </cell>
          <cell r="R977">
            <v>709.8095725393872</v>
          </cell>
          <cell r="S977">
            <v>141.40608846725291</v>
          </cell>
          <cell r="T977">
            <v>4.0627727474094568</v>
          </cell>
          <cell r="U977">
            <v>89.318051964708616</v>
          </cell>
          <cell r="V977">
            <v>135.91885237559399</v>
          </cell>
          <cell r="W977">
            <v>1188.3413648293022</v>
          </cell>
        </row>
        <row r="978">
          <cell r="C978" t="str">
            <v>Natural gas emissions - 2027 (CT - 2C)</v>
          </cell>
          <cell r="E978">
            <v>74.062806374054489</v>
          </cell>
          <cell r="F978">
            <v>101.297166389534</v>
          </cell>
          <cell r="G978">
            <v>49.800701052219381</v>
          </cell>
          <cell r="H978">
            <v>158.38819791966287</v>
          </cell>
          <cell r="I978">
            <v>614.78407885599165</v>
          </cell>
          <cell r="J978">
            <v>74.002044508107332</v>
          </cell>
          <cell r="K978">
            <v>146.96733569504826</v>
          </cell>
          <cell r="L978">
            <v>140.79702392308963</v>
          </cell>
          <cell r="M978">
            <v>102.62009556600086</v>
          </cell>
          <cell r="N978">
            <v>102.48252221210349</v>
          </cell>
          <cell r="O978">
            <v>269.00916121075335</v>
          </cell>
          <cell r="P978">
            <v>110.53679364410628</v>
          </cell>
          <cell r="Q978">
            <v>99.452552514264212</v>
          </cell>
          <cell r="R978">
            <v>698.21936504540474</v>
          </cell>
          <cell r="S978">
            <v>138.04782298903632</v>
          </cell>
          <cell r="T978">
            <v>4.0474771664084281</v>
          </cell>
          <cell r="U978">
            <v>87.994529206635704</v>
          </cell>
          <cell r="V978">
            <v>133.38445964208472</v>
          </cell>
          <cell r="W978">
            <v>1159.7312052467696</v>
          </cell>
        </row>
        <row r="979">
          <cell r="C979" t="str">
            <v>Natural gas emissions - 2028 (CT - 2C)</v>
          </cell>
          <cell r="E979">
            <v>72.43239003092323</v>
          </cell>
          <cell r="F979">
            <v>101.51111354008495</v>
          </cell>
          <cell r="G979">
            <v>48.605469689880159</v>
          </cell>
          <cell r="H979">
            <v>155.37424619709506</v>
          </cell>
          <cell r="I979">
            <v>635.41762565052443</v>
          </cell>
          <cell r="J979">
            <v>73.194089781229422</v>
          </cell>
          <cell r="K979">
            <v>143.66694534952273</v>
          </cell>
          <cell r="L979">
            <v>147.99958371959099</v>
          </cell>
          <cell r="M979">
            <v>104.61709170594975</v>
          </cell>
          <cell r="N979">
            <v>99.981565284491111</v>
          </cell>
          <cell r="O979">
            <v>265.02572838709909</v>
          </cell>
          <cell r="P979">
            <v>110.27056778445859</v>
          </cell>
          <cell r="Q979">
            <v>97.063770439292455</v>
          </cell>
          <cell r="R979">
            <v>689.43857748262644</v>
          </cell>
          <cell r="S979">
            <v>135.48546545693813</v>
          </cell>
          <cell r="T979">
            <v>4.0422014830044866</v>
          </cell>
          <cell r="U979">
            <v>86.953362414812162</v>
          </cell>
          <cell r="V979">
            <v>131.22973130055675</v>
          </cell>
          <cell r="W979">
            <v>1135.5897948529082</v>
          </cell>
        </row>
        <row r="980">
          <cell r="C980" t="str">
            <v>Natural gas emissions - 2029 (CT - 2C)</v>
          </cell>
          <cell r="E980">
            <v>70.801440310610587</v>
          </cell>
          <cell r="F980">
            <v>101.33658582371147</v>
          </cell>
          <cell r="G980">
            <v>47.416493315918999</v>
          </cell>
          <cell r="H980">
            <v>152.35933314844115</v>
          </cell>
          <cell r="I980">
            <v>654.76368081076589</v>
          </cell>
          <cell r="J980">
            <v>72.276478450375038</v>
          </cell>
          <cell r="K980">
            <v>140.09617525470742</v>
          </cell>
          <cell r="L980">
            <v>155.0125066052579</v>
          </cell>
          <cell r="M980">
            <v>106.28456492202953</v>
          </cell>
          <cell r="N980">
            <v>97.269619745192713</v>
          </cell>
          <cell r="O980">
            <v>259.95314865218438</v>
          </cell>
          <cell r="P980">
            <v>109.62008403670524</v>
          </cell>
          <cell r="Q980">
            <v>94.637614416234314</v>
          </cell>
          <cell r="R980">
            <v>679.16430030834476</v>
          </cell>
          <cell r="S980">
            <v>132.48224998560852</v>
          </cell>
          <cell r="T980">
            <v>4.0265743147958837</v>
          </cell>
          <cell r="U980">
            <v>85.681463212729099</v>
          </cell>
          <cell r="V980">
            <v>128.80928671863407</v>
          </cell>
          <cell r="W980">
            <v>1110.9713166991785</v>
          </cell>
        </row>
        <row r="981">
          <cell r="C981" t="str">
            <v>Natural gas emissions - 2030 (CT - 2C)</v>
          </cell>
          <cell r="E981">
            <v>69.487553564644855</v>
          </cell>
          <cell r="F981">
            <v>101.5704070536968</v>
          </cell>
          <cell r="G981">
            <v>46.432968955855856</v>
          </cell>
          <cell r="H981">
            <v>149.91424488372368</v>
          </cell>
          <cell r="I981">
            <v>677.17245474141157</v>
          </cell>
          <cell r="J981">
            <v>71.603964712004554</v>
          </cell>
          <cell r="K981">
            <v>136.9751619808255</v>
          </cell>
          <cell r="L981">
            <v>162.84205977524948</v>
          </cell>
          <cell r="M981">
            <v>108.50240916133359</v>
          </cell>
          <cell r="N981">
            <v>94.955252427004652</v>
          </cell>
          <cell r="O981">
            <v>256.35644453403756</v>
          </cell>
          <cell r="P981">
            <v>109.48327502539104</v>
          </cell>
          <cell r="Q981">
            <v>92.710706092897325</v>
          </cell>
          <cell r="R981">
            <v>672.45324888880521</v>
          </cell>
          <cell r="S981">
            <v>130.35326052105736</v>
          </cell>
          <cell r="T981">
            <v>4.0261122532044249</v>
          </cell>
          <cell r="U981">
            <v>84.792611561845177</v>
          </cell>
          <cell r="V981">
            <v>126.88608058845354</v>
          </cell>
          <cell r="W981">
            <v>1091.081347752516</v>
          </cell>
          <cell r="X981" t="e">
            <v>#VALUE!</v>
          </cell>
          <cell r="Y981">
            <v>220.39997707757678</v>
          </cell>
          <cell r="Z981" t="e">
            <v>#VALUE!</v>
          </cell>
          <cell r="AA981" t="e">
            <v>#VALUE!</v>
          </cell>
        </row>
        <row r="982">
          <cell r="C982" t="str">
            <v>Road fuel emissions - 2030 (CT - 2C)</v>
          </cell>
          <cell r="E982">
            <v>30.487846893248857</v>
          </cell>
          <cell r="F982">
            <v>72.908536244615206</v>
          </cell>
          <cell r="G982">
            <v>136.40998367069125</v>
          </cell>
          <cell r="H982">
            <v>126.78148472728036</v>
          </cell>
          <cell r="I982">
            <v>758.58571839189767</v>
          </cell>
          <cell r="J982">
            <v>77.514810903593087</v>
          </cell>
          <cell r="K982">
            <v>101.93802589787421</v>
          </cell>
          <cell r="L982">
            <v>330.1059044829243</v>
          </cell>
          <cell r="M982">
            <v>137.47140383767643</v>
          </cell>
          <cell r="N982">
            <v>67.841556117960849</v>
          </cell>
          <cell r="O982">
            <v>122.54376526774425</v>
          </cell>
          <cell r="P982">
            <v>38.78120306869716</v>
          </cell>
          <cell r="Q982">
            <v>128.88946882046784</v>
          </cell>
          <cell r="R982">
            <v>69.946145028035062</v>
          </cell>
          <cell r="S982">
            <v>57.025643371340017</v>
          </cell>
          <cell r="T982">
            <v>43.880205331208913</v>
          </cell>
          <cell r="U982">
            <v>47.761122397268942</v>
          </cell>
          <cell r="V982">
            <v>77.24051512522162</v>
          </cell>
          <cell r="W982">
            <v>1066.1677824636949</v>
          </cell>
          <cell r="X982" t="e">
            <v>#VALUE!</v>
          </cell>
          <cell r="Y982">
            <v>183.80426958112844</v>
          </cell>
          <cell r="Z982" t="e">
            <v>#VALUE!</v>
          </cell>
          <cell r="AA982" t="e">
            <v>#VALUE!</v>
          </cell>
        </row>
        <row r="983">
          <cell r="C983" t="str">
            <v>Oil emissions - 2016 (CT - 2C)</v>
          </cell>
          <cell r="E983">
            <v>88.839864265123921</v>
          </cell>
          <cell r="F983">
            <v>136.36410996213039</v>
          </cell>
          <cell r="G983">
            <v>289.51365145078819</v>
          </cell>
          <cell r="H983">
            <v>287.91703693645587</v>
          </cell>
          <cell r="I983">
            <v>1303.6517489880055</v>
          </cell>
          <cell r="J983">
            <v>170.16618759781733</v>
          </cell>
          <cell r="K983">
            <v>241.47495563522349</v>
          </cell>
          <cell r="L983">
            <v>512.51274793715368</v>
          </cell>
          <cell r="M983">
            <v>218.7820413303098</v>
          </cell>
          <cell r="N983">
            <v>146.3410171944704</v>
          </cell>
          <cell r="O983">
            <v>404.53366085671615</v>
          </cell>
          <cell r="P983">
            <v>170.70263925389023</v>
          </cell>
          <cell r="Q983">
            <v>256.58411191539875</v>
          </cell>
          <cell r="R983">
            <v>307.07425227270983</v>
          </cell>
          <cell r="S983">
            <v>378.3155344683276</v>
          </cell>
          <cell r="T983">
            <v>72.946577590952742</v>
          </cell>
          <cell r="U983">
            <v>97.987353819784943</v>
          </cell>
          <cell r="V983">
            <v>158.13009155987751</v>
          </cell>
          <cell r="W983">
            <v>2011.7037350366354</v>
          </cell>
        </row>
        <row r="984">
          <cell r="C984" t="str">
            <v>Oil emissions - 2017 (CT - 2C)</v>
          </cell>
          <cell r="E984">
            <v>95.257968618547494</v>
          </cell>
          <cell r="F984">
            <v>145.3968122710726</v>
          </cell>
          <cell r="G984">
            <v>301.41636597871167</v>
          </cell>
          <cell r="H984">
            <v>308.62593221907025</v>
          </cell>
          <cell r="I984">
            <v>1440.7910139530543</v>
          </cell>
          <cell r="J984">
            <v>179.47887099279566</v>
          </cell>
          <cell r="K984">
            <v>257.63446985358968</v>
          </cell>
          <cell r="L984">
            <v>563.8886365079552</v>
          </cell>
          <cell r="M984">
            <v>237.7480346295975</v>
          </cell>
          <cell r="N984">
            <v>154.51332264410868</v>
          </cell>
          <cell r="O984">
            <v>431.09357106552955</v>
          </cell>
          <cell r="P984">
            <v>184.2339498350058</v>
          </cell>
          <cell r="Q984">
            <v>267.9153018611679</v>
          </cell>
          <cell r="R984">
            <v>327.7033851322476</v>
          </cell>
          <cell r="S984">
            <v>371.9241676015568</v>
          </cell>
          <cell r="T984">
            <v>76.290795712143861</v>
          </cell>
          <cell r="U984">
            <v>108.59594569880007</v>
          </cell>
          <cell r="V984">
            <v>169.32443379732052</v>
          </cell>
          <cell r="W984">
            <v>2148.439517156874</v>
          </cell>
        </row>
        <row r="985">
          <cell r="C985" t="str">
            <v>Oil emissions - 2018 (CT - 2C)</v>
          </cell>
          <cell r="E985">
            <v>89.612713552217954</v>
          </cell>
          <cell r="F985">
            <v>140.58066446091334</v>
          </cell>
          <cell r="G985">
            <v>287.73163395206916</v>
          </cell>
          <cell r="H985">
            <v>295.106262703862</v>
          </cell>
          <cell r="I985">
            <v>1407.5605339498334</v>
          </cell>
          <cell r="J985">
            <v>170.29612992808464</v>
          </cell>
          <cell r="K985">
            <v>244.42439312528131</v>
          </cell>
          <cell r="L985">
            <v>562.06212109819296</v>
          </cell>
          <cell r="M985">
            <v>239.99092620724619</v>
          </cell>
          <cell r="N985">
            <v>147.64295365110141</v>
          </cell>
          <cell r="O985">
            <v>413.09261182898706</v>
          </cell>
          <cell r="P985">
            <v>177.08096009570215</v>
          </cell>
          <cell r="Q985">
            <v>254.5574698284</v>
          </cell>
          <cell r="R985">
            <v>312.10387561807426</v>
          </cell>
          <cell r="S985">
            <v>368.00283419728527</v>
          </cell>
          <cell r="T985">
            <v>72.915795037555711</v>
          </cell>
          <cell r="U985">
            <v>106.72916975399535</v>
          </cell>
          <cell r="V985">
            <v>161.26043084691614</v>
          </cell>
          <cell r="W985">
            <v>2052.5683451173645</v>
          </cell>
        </row>
        <row r="986">
          <cell r="C986" t="str">
            <v>Oil emissions - 2019 (CT - 2C)</v>
          </cell>
          <cell r="E986">
            <v>89.891707321332646</v>
          </cell>
          <cell r="F986">
            <v>142.09858864006119</v>
          </cell>
          <cell r="G986">
            <v>291.05099627580188</v>
          </cell>
          <cell r="H986">
            <v>297.50615333545761</v>
          </cell>
          <cell r="I986">
            <v>1464.4954629291524</v>
          </cell>
          <cell r="J986">
            <v>170.18573894123551</v>
          </cell>
          <cell r="K986">
            <v>243.72083383520311</v>
          </cell>
          <cell r="L986">
            <v>589.50897676920238</v>
          </cell>
          <cell r="M986">
            <v>247.58914458783215</v>
          </cell>
          <cell r="N986">
            <v>146.41415813658278</v>
          </cell>
          <cell r="O986">
            <v>415.15882355896667</v>
          </cell>
          <cell r="P986">
            <v>180.93933501681539</v>
          </cell>
          <cell r="Q986">
            <v>257.99421856256043</v>
          </cell>
          <cell r="R986">
            <v>317.59404257814759</v>
          </cell>
          <cell r="S986">
            <v>370.86248030915493</v>
          </cell>
          <cell r="T986">
            <v>73.284150144621449</v>
          </cell>
          <cell r="U986">
            <v>105.42884221144178</v>
          </cell>
          <cell r="V986">
            <v>161.19091372601719</v>
          </cell>
          <cell r="W986">
            <v>2084.287027544221</v>
          </cell>
        </row>
        <row r="987">
          <cell r="C987" t="str">
            <v>Oil emissions - 2020 (CT - 2C)</v>
          </cell>
          <cell r="E987">
            <v>85.521519176655076</v>
          </cell>
          <cell r="F987">
            <v>137.48998958659675</v>
          </cell>
          <cell r="G987">
            <v>280.72835892178767</v>
          </cell>
          <cell r="H987">
            <v>284.85816437630638</v>
          </cell>
          <cell r="I987">
            <v>1442.8413352257594</v>
          </cell>
          <cell r="J987">
            <v>164.07896140624038</v>
          </cell>
          <cell r="K987">
            <v>234.96087658110767</v>
          </cell>
          <cell r="L987">
            <v>585.60442693999084</v>
          </cell>
          <cell r="M987">
            <v>236.06955261626567</v>
          </cell>
          <cell r="N987">
            <v>140.98944394541502</v>
          </cell>
          <cell r="O987">
            <v>396.02729626750414</v>
          </cell>
          <cell r="P987">
            <v>174.37879609652504</v>
          </cell>
          <cell r="Q987">
            <v>248.41456206380414</v>
          </cell>
          <cell r="R987">
            <v>301.98701884701842</v>
          </cell>
          <cell r="S987">
            <v>347.66610046328105</v>
          </cell>
          <cell r="T987">
            <v>70.572910688009358</v>
          </cell>
          <cell r="U987">
            <v>101.96409100854306</v>
          </cell>
          <cell r="V987">
            <v>155.84143789077436</v>
          </cell>
          <cell r="W987">
            <v>1993.5637496358263</v>
          </cell>
          <cell r="X987" t="e">
            <v>#VALUE!</v>
          </cell>
          <cell r="Y987">
            <v>388.60834693354792</v>
          </cell>
          <cell r="Z987" t="e">
            <v>#VALUE!</v>
          </cell>
          <cell r="AA987" t="e">
            <v>#VALUE!</v>
          </cell>
        </row>
        <row r="988">
          <cell r="C988" t="str">
            <v>Oil emissions - 2021 (CT - 2C)</v>
          </cell>
          <cell r="E988">
            <v>84.025902741111238</v>
          </cell>
          <cell r="F988">
            <v>135.64073995912091</v>
          </cell>
          <cell r="G988">
            <v>275.90802383971584</v>
          </cell>
          <cell r="H988">
            <v>278.67477889314472</v>
          </cell>
          <cell r="I988">
            <v>1452.4104011929724</v>
          </cell>
          <cell r="J988">
            <v>161.13816022163539</v>
          </cell>
          <cell r="K988">
            <v>230.80423024020789</v>
          </cell>
          <cell r="L988">
            <v>596.24811222807944</v>
          </cell>
          <cell r="M988">
            <v>232.28970683265089</v>
          </cell>
          <cell r="N988">
            <v>137.60790758478981</v>
          </cell>
          <cell r="O988">
            <v>385.05341296897797</v>
          </cell>
          <cell r="P988">
            <v>172.10389989031773</v>
          </cell>
          <cell r="Q988">
            <v>244.31016041707528</v>
          </cell>
          <cell r="R988">
            <v>294.76662629851819</v>
          </cell>
          <cell r="S988">
            <v>329.90090315547707</v>
          </cell>
          <cell r="T988">
            <v>69.328714062233956</v>
          </cell>
          <cell r="U988">
            <v>100.80684876412312</v>
          </cell>
          <cell r="V988">
            <v>153.33979810937225</v>
          </cell>
          <cell r="W988">
            <v>1950.4280400875546</v>
          </cell>
          <cell r="X988" t="e">
            <v>#VALUE!</v>
          </cell>
          <cell r="Y988">
            <v>383.40980881510939</v>
          </cell>
          <cell r="Z988" t="e">
            <v>#VALUE!</v>
          </cell>
          <cell r="AA988" t="e">
            <v>#VALUE!</v>
          </cell>
        </row>
        <row r="989">
          <cell r="C989" t="str">
            <v>Oil emissions - 2022 (CT - 2C)</v>
          </cell>
          <cell r="E989">
            <v>83.93042563253573</v>
          </cell>
          <cell r="F989">
            <v>135.02730607031654</v>
          </cell>
          <cell r="G989">
            <v>273.89039086249045</v>
          </cell>
          <cell r="H989">
            <v>275.36398385246906</v>
          </cell>
          <cell r="I989">
            <v>1475.6356565387073</v>
          </cell>
          <cell r="J989">
            <v>159.73031708872907</v>
          </cell>
          <cell r="K989">
            <v>228.71541524774742</v>
          </cell>
          <cell r="L989">
            <v>613.75998799639444</v>
          </cell>
          <cell r="M989">
            <v>232.24263608160913</v>
          </cell>
          <cell r="N989">
            <v>135.50726399293254</v>
          </cell>
          <cell r="O989">
            <v>378.93861096273525</v>
          </cell>
          <cell r="P989">
            <v>171.88233451522947</v>
          </cell>
          <cell r="Q989">
            <v>243.53821670046966</v>
          </cell>
          <cell r="R989">
            <v>291.51795390944062</v>
          </cell>
          <cell r="S989">
            <v>319.47194148544412</v>
          </cell>
          <cell r="T989">
            <v>68.715870568774363</v>
          </cell>
          <cell r="U989">
            <v>100.66223118715683</v>
          </cell>
          <cell r="V989">
            <v>152.16992493468868</v>
          </cell>
          <cell r="W989">
            <v>1928.710515570034</v>
          </cell>
          <cell r="X989" t="e">
            <v>#VALUE!</v>
          </cell>
          <cell r="Y989">
            <v>382.60057806304764</v>
          </cell>
          <cell r="Z989" t="e">
            <v>#VALUE!</v>
          </cell>
          <cell r="AA989" t="e">
            <v>#VALUE!</v>
          </cell>
        </row>
        <row r="990">
          <cell r="C990" t="str">
            <v>Oil emissions - 2023 (CT - 2C)</v>
          </cell>
          <cell r="E990">
            <v>84.079517604304328</v>
          </cell>
          <cell r="F990">
            <v>134.53848534790092</v>
          </cell>
          <cell r="G990">
            <v>272.1218345324221</v>
          </cell>
          <cell r="H990">
            <v>272.30135976216525</v>
          </cell>
          <cell r="I990">
            <v>1499.3748310352976</v>
          </cell>
          <cell r="J990">
            <v>158.45331010990154</v>
          </cell>
          <cell r="K990">
            <v>226.63255359381168</v>
          </cell>
          <cell r="L990">
            <v>632.45011539643372</v>
          </cell>
          <cell r="M990">
            <v>232.65358052202922</v>
          </cell>
          <cell r="N990">
            <v>133.54527258736087</v>
          </cell>
          <cell r="O990">
            <v>373.43396811984474</v>
          </cell>
          <cell r="P990">
            <v>171.89314716402518</v>
          </cell>
          <cell r="Q990">
            <v>243.21374573348345</v>
          </cell>
          <cell r="R990">
            <v>288.72680203286711</v>
          </cell>
          <cell r="S990">
            <v>311.26727840627035</v>
          </cell>
          <cell r="T990">
            <v>68.161225417995595</v>
          </cell>
          <cell r="U990">
            <v>100.8577931584434</v>
          </cell>
          <cell r="V990">
            <v>151.13429130674319</v>
          </cell>
          <cell r="W990">
            <v>1908.7588830825657</v>
          </cell>
          <cell r="X990" t="e">
            <v>#VALUE!</v>
          </cell>
          <cell r="Y990">
            <v>382.29463131125618</v>
          </cell>
          <cell r="Z990" t="e">
            <v>#VALUE!</v>
          </cell>
          <cell r="AA990" t="e">
            <v>#VALUE!</v>
          </cell>
        </row>
        <row r="991">
          <cell r="C991" t="str">
            <v>Oil emissions - 2024 (CT - 2C)</v>
          </cell>
          <cell r="E991">
            <v>84.3507079562591</v>
          </cell>
          <cell r="F991">
            <v>134.25909362612128</v>
          </cell>
          <cell r="G991">
            <v>270.83020836552578</v>
          </cell>
          <cell r="H991">
            <v>269.78217522449393</v>
          </cell>
          <cell r="I991">
            <v>1525.4705274149276</v>
          </cell>
          <cell r="J991">
            <v>157.44625956352357</v>
          </cell>
          <cell r="K991">
            <v>224.73215757106391</v>
          </cell>
          <cell r="L991">
            <v>652.8201292024512</v>
          </cell>
          <cell r="M991">
            <v>233.70057412420817</v>
          </cell>
          <cell r="N991">
            <v>131.91957115085373</v>
          </cell>
          <cell r="O991">
            <v>368.72567372523736</v>
          </cell>
          <cell r="P991">
            <v>172.20546208336521</v>
          </cell>
          <cell r="Q991">
            <v>243.22487710848804</v>
          </cell>
          <cell r="R991">
            <v>286.66290020278154</v>
          </cell>
          <cell r="S991">
            <v>306.30119717244514</v>
          </cell>
          <cell r="T991">
            <v>67.717727848483534</v>
          </cell>
          <cell r="U991">
            <v>101.23096441055711</v>
          </cell>
          <cell r="V991">
            <v>150.33187054165157</v>
          </cell>
          <cell r="W991">
            <v>1892.1170254401979</v>
          </cell>
          <cell r="X991" t="e">
            <v>#VALUE!</v>
          </cell>
          <cell r="Y991">
            <v>382.83311067013869</v>
          </cell>
          <cell r="Z991" t="e">
            <v>#VALUE!</v>
          </cell>
          <cell r="AA991" t="e">
            <v>#VALUE!</v>
          </cell>
        </row>
        <row r="992">
          <cell r="C992" t="str">
            <v>Oil emissions - 2025 (CT - 2C)</v>
          </cell>
          <cell r="E992">
            <v>83.620205565319424</v>
          </cell>
          <cell r="F992">
            <v>133.89628245959949</v>
          </cell>
          <cell r="G992">
            <v>268.65639889206153</v>
          </cell>
          <cell r="H992">
            <v>267.1497235481105</v>
          </cell>
          <cell r="I992">
            <v>1553.6474645742476</v>
          </cell>
          <cell r="J992">
            <v>156.26410432776214</v>
          </cell>
          <cell r="K992">
            <v>222.13475931897352</v>
          </cell>
          <cell r="L992">
            <v>670.82094287638142</v>
          </cell>
          <cell r="M992">
            <v>234.29697120695516</v>
          </cell>
          <cell r="N992">
            <v>130.26509019286669</v>
          </cell>
          <cell r="O992">
            <v>365.46587958195295</v>
          </cell>
          <cell r="P992">
            <v>171.9277128522304</v>
          </cell>
          <cell r="Q992">
            <v>241.93637411211941</v>
          </cell>
          <cell r="R992">
            <v>285.16491445922497</v>
          </cell>
          <cell r="S992">
            <v>301.96196095610986</v>
          </cell>
          <cell r="T992">
            <v>67.1250539953583</v>
          </cell>
          <cell r="U992">
            <v>100.56109727758246</v>
          </cell>
          <cell r="V992">
            <v>149.19254099188288</v>
          </cell>
          <cell r="W992">
            <v>1877.6531324569751</v>
          </cell>
          <cell r="X992" t="e">
            <v>#VALUE!</v>
          </cell>
          <cell r="Y992">
            <v>383.249505770827</v>
          </cell>
          <cell r="Z992" t="e">
            <v>#VALUE!</v>
          </cell>
          <cell r="AA992" t="e">
            <v>#VALUE!</v>
          </cell>
        </row>
        <row r="993">
          <cell r="C993" t="str">
            <v>Oil emissions - 2026 (CT - 2C)</v>
          </cell>
          <cell r="E993">
            <v>82.74479190612702</v>
          </cell>
          <cell r="F993">
            <v>133.42632683100291</v>
          </cell>
          <cell r="G993">
            <v>266.31030841159298</v>
          </cell>
          <cell r="H993">
            <v>264.35146697863598</v>
          </cell>
          <cell r="I993">
            <v>1581.2580427581493</v>
          </cell>
          <cell r="J993">
            <v>154.97776776133927</v>
          </cell>
          <cell r="K993">
            <v>219.39453885996545</v>
          </cell>
          <cell r="L993">
            <v>688.71920553331324</v>
          </cell>
          <cell r="M993">
            <v>234.68877622309424</v>
          </cell>
          <cell r="N993">
            <v>128.49547147941252</v>
          </cell>
          <cell r="O993">
            <v>361.68732534285937</v>
          </cell>
          <cell r="P993">
            <v>171.44520655105168</v>
          </cell>
          <cell r="Q993">
            <v>240.29319918018743</v>
          </cell>
          <cell r="R993">
            <v>283.32036808275143</v>
          </cell>
          <cell r="S993">
            <v>296.66117772931892</v>
          </cell>
          <cell r="T993">
            <v>66.494064484373624</v>
          </cell>
          <cell r="U993">
            <v>99.816971998133482</v>
          </cell>
          <cell r="V993">
            <v>147.95330546387865</v>
          </cell>
          <cell r="W993">
            <v>1861.6464950186551</v>
          </cell>
          <cell r="X993" t="e">
            <v>#VALUE!</v>
          </cell>
          <cell r="Y993">
            <v>383.351832136518</v>
          </cell>
          <cell r="Z993" t="e">
            <v>#VALUE!</v>
          </cell>
          <cell r="AA993" t="e">
            <v>#VALUE!</v>
          </cell>
        </row>
        <row r="994">
          <cell r="C994" t="str">
            <v>Oil emissions - 2027 (CT - 2C)</v>
          </cell>
          <cell r="E994">
            <v>82.048976385647592</v>
          </cell>
          <cell r="F994">
            <v>133.15579618656241</v>
          </cell>
          <cell r="G994">
            <v>264.39712661471401</v>
          </cell>
          <cell r="H994">
            <v>262.02858446920334</v>
          </cell>
          <cell r="I994">
            <v>1612.1331008896468</v>
          </cell>
          <cell r="J994">
            <v>153.91886947191051</v>
          </cell>
          <cell r="K994">
            <v>216.99051104462688</v>
          </cell>
          <cell r="L994">
            <v>708.30785747296818</v>
          </cell>
          <cell r="M994">
            <v>235.6486600859493</v>
          </cell>
          <cell r="N994">
            <v>126.91491067430458</v>
          </cell>
          <cell r="O994">
            <v>358.56505793619556</v>
          </cell>
          <cell r="P994">
            <v>171.26758185489982</v>
          </cell>
          <cell r="Q994">
            <v>239.03366907595097</v>
          </cell>
          <cell r="R994">
            <v>282.06438625772012</v>
          </cell>
          <cell r="S994">
            <v>292.39270086493951</v>
          </cell>
          <cell r="T994">
            <v>65.961356366338947</v>
          </cell>
          <cell r="U994">
            <v>99.22720315216101</v>
          </cell>
          <cell r="V994">
            <v>146.91683597308611</v>
          </cell>
          <cell r="W994">
            <v>1849.0272788916363</v>
          </cell>
          <cell r="X994" t="e">
            <v>#VALUE!</v>
          </cell>
          <cell r="Y994">
            <v>384.2105507193927</v>
          </cell>
          <cell r="Z994" t="e">
            <v>#VALUE!</v>
          </cell>
          <cell r="AA994" t="e">
            <v>#VALUE!</v>
          </cell>
        </row>
        <row r="995">
          <cell r="C995" t="str">
            <v>Oil emissions - 2028 (CT - 2C)</v>
          </cell>
          <cell r="E995">
            <v>81.274126876113442</v>
          </cell>
          <cell r="F995">
            <v>132.81842531690845</v>
          </cell>
          <cell r="G995">
            <v>262.37849874588943</v>
          </cell>
          <cell r="H995">
            <v>259.60805578071677</v>
          </cell>
          <cell r="I995">
            <v>1642.9256349004004</v>
          </cell>
          <cell r="J995">
            <v>152.79314831709624</v>
          </cell>
          <cell r="K995">
            <v>214.49802694042214</v>
          </cell>
          <cell r="L995">
            <v>728.06717245527796</v>
          </cell>
          <cell r="M995">
            <v>236.50680213312316</v>
          </cell>
          <cell r="N995">
            <v>125.27102990147279</v>
          </cell>
          <cell r="O995">
            <v>355.16249954229852</v>
          </cell>
          <cell r="P995">
            <v>170.95362033424593</v>
          </cell>
          <cell r="Q995">
            <v>237.57945253028808</v>
          </cell>
          <cell r="R995">
            <v>280.58802579531516</v>
          </cell>
          <cell r="S995">
            <v>287.7841559682044</v>
          </cell>
          <cell r="T995">
            <v>65.405396638565861</v>
          </cell>
          <cell r="U995">
            <v>98.590274922694263</v>
          </cell>
          <cell r="V995">
            <v>145.81645773683252</v>
          </cell>
          <cell r="W995">
            <v>1835.4379045895701</v>
          </cell>
          <cell r="X995" t="e">
            <v>#VALUE!</v>
          </cell>
          <cell r="Y995">
            <v>384.91887944344404</v>
          </cell>
          <cell r="Z995" t="e">
            <v>#VALUE!</v>
          </cell>
          <cell r="AA995" t="e">
            <v>#VALUE!</v>
          </cell>
        </row>
        <row r="996">
          <cell r="C996" t="str">
            <v>Oil emissions - 2029 (CT - 2C)</v>
          </cell>
          <cell r="E996">
            <v>80.577080269743689</v>
          </cell>
          <cell r="F996">
            <v>132.56134136407144</v>
          </cell>
          <cell r="G996">
            <v>260.53819505735373</v>
          </cell>
          <cell r="H996">
            <v>257.38882457648566</v>
          </cell>
          <cell r="I996">
            <v>1675.5151341707126</v>
          </cell>
          <cell r="J996">
            <v>151.75744083030278</v>
          </cell>
          <cell r="K996">
            <v>212.14172256479057</v>
          </cell>
          <cell r="L996">
            <v>748.86549334600397</v>
          </cell>
          <cell r="M996">
            <v>237.63980289786923</v>
          </cell>
          <cell r="N996">
            <v>123.70859988210886</v>
          </cell>
          <cell r="O996">
            <v>352.07401917485663</v>
          </cell>
          <cell r="P996">
            <v>170.74967968447157</v>
          </cell>
          <cell r="Q996">
            <v>236.29104574985402</v>
          </cell>
          <cell r="R996">
            <v>279.3399363687758</v>
          </cell>
          <cell r="S996">
            <v>283.95345593736585</v>
          </cell>
          <cell r="T996">
            <v>64.889815459287746</v>
          </cell>
          <cell r="U996">
            <v>98.014504300728476</v>
          </cell>
          <cell r="V996">
            <v>144.79584866896255</v>
          </cell>
          <cell r="W996">
            <v>1823.1997456746076</v>
          </cell>
          <cell r="X996" t="e">
            <v>#VALUE!</v>
          </cell>
          <cell r="Y996">
            <v>386.00008873570278</v>
          </cell>
          <cell r="Z996" t="e">
            <v>#VALUE!</v>
          </cell>
          <cell r="AA996" t="e">
            <v>#VALUE!</v>
          </cell>
        </row>
        <row r="997">
          <cell r="C997" t="str">
            <v>Oil emissions - 2030 (CT - 2C)</v>
          </cell>
          <cell r="E997">
            <v>79.989521378009229</v>
          </cell>
          <cell r="F997">
            <v>132.43661619835081</v>
          </cell>
          <cell r="G997">
            <v>258.99905717888112</v>
          </cell>
          <cell r="H997">
            <v>255.49832689678291</v>
          </cell>
          <cell r="I997">
            <v>1710.871503395512</v>
          </cell>
          <cell r="J997">
            <v>150.88220205827724</v>
          </cell>
          <cell r="K997">
            <v>210.01888842773647</v>
          </cell>
          <cell r="L997">
            <v>771.20722424457813</v>
          </cell>
          <cell r="M997">
            <v>239.13979371054032</v>
          </cell>
          <cell r="N997">
            <v>122.262377516889</v>
          </cell>
          <cell r="O997">
            <v>349.32443782212687</v>
          </cell>
          <cell r="P997">
            <v>170.75490198540732</v>
          </cell>
          <cell r="Q997">
            <v>235.22704017121748</v>
          </cell>
          <cell r="R997">
            <v>278.49023896523869</v>
          </cell>
          <cell r="S997">
            <v>280.34353847529007</v>
          </cell>
          <cell r="T997">
            <v>64.442904418073141</v>
          </cell>
          <cell r="U997">
            <v>97.545352615550513</v>
          </cell>
          <cell r="V997">
            <v>143.916981937391</v>
          </cell>
          <cell r="W997">
            <v>1813.3090870035023</v>
          </cell>
          <cell r="X997" t="e">
            <v>#VALUE!</v>
          </cell>
          <cell r="Y997">
            <v>387.61368391575553</v>
          </cell>
          <cell r="Z997" t="e">
            <v>#VALUE!</v>
          </cell>
          <cell r="AA997" t="e">
            <v>#VALUE!</v>
          </cell>
        </row>
        <row r="998">
          <cell r="C998" t="str">
            <v>Other fuel emissions - 2030 (CT - 2C)</v>
          </cell>
          <cell r="E998">
            <v>0</v>
          </cell>
          <cell r="F998">
            <v>0.6</v>
          </cell>
          <cell r="G998">
            <v>0</v>
          </cell>
          <cell r="H998">
            <v>1.1000000000000001</v>
          </cell>
          <cell r="I998">
            <v>30.4</v>
          </cell>
          <cell r="J998">
            <v>6.6</v>
          </cell>
          <cell r="K998">
            <v>20.399999999999999</v>
          </cell>
          <cell r="L998">
            <v>1.4</v>
          </cell>
          <cell r="M998">
            <v>0</v>
          </cell>
          <cell r="N998">
            <v>5.2</v>
          </cell>
          <cell r="O998">
            <v>32.799999999999997</v>
          </cell>
          <cell r="P998">
            <v>17.8</v>
          </cell>
          <cell r="Q998">
            <v>0.1</v>
          </cell>
          <cell r="R998">
            <v>31.2</v>
          </cell>
          <cell r="S998">
            <v>0</v>
          </cell>
          <cell r="T998">
            <v>0</v>
          </cell>
          <cell r="U998">
            <v>0.3</v>
          </cell>
          <cell r="V998">
            <v>6</v>
          </cell>
          <cell r="W998">
            <v>20.100000000000001</v>
          </cell>
          <cell r="X998" t="e">
            <v>#VALUE!</v>
          </cell>
          <cell r="Y998">
            <v>9.1578947368421044</v>
          </cell>
          <cell r="Z998" t="e">
            <v>#VALUE!</v>
          </cell>
          <cell r="AA998" t="e">
            <v>#VALUE!</v>
          </cell>
        </row>
        <row r="999">
          <cell r="C999" t="str">
            <v>Total deaths - 2030 (CT - 2C)</v>
          </cell>
          <cell r="E999">
            <v>4679.1482032206377</v>
          </cell>
          <cell r="F999">
            <v>1817.8802346276452</v>
          </cell>
          <cell r="G999">
            <v>17811.937834666118</v>
          </cell>
          <cell r="H999">
            <v>2470.9031606459566</v>
          </cell>
          <cell r="I999">
            <v>954231.1393195265</v>
          </cell>
          <cell r="J999">
            <v>7101.5063237084869</v>
          </cell>
          <cell r="K999">
            <v>11239.767729740213</v>
          </cell>
          <cell r="L999">
            <v>870844.5046855408</v>
          </cell>
          <cell r="M999">
            <v>148904.28445130118</v>
          </cell>
          <cell r="N999">
            <v>4906.7211274711608</v>
          </cell>
          <cell r="O999">
            <v>12247.426249562508</v>
          </cell>
          <cell r="P999">
            <v>8625.4674520557455</v>
          </cell>
          <cell r="Q999">
            <v>11208.439998426558</v>
          </cell>
          <cell r="R999">
            <v>55150.790163698461</v>
          </cell>
          <cell r="S999">
            <v>2822.0464244053014</v>
          </cell>
          <cell r="T999">
            <v>13520.022215231467</v>
          </cell>
          <cell r="U999">
            <v>13427.070587823528</v>
          </cell>
          <cell r="V999">
            <v>6041.6955206469083</v>
          </cell>
          <cell r="W999">
            <v>36202.698471302385</v>
          </cell>
          <cell r="X999" t="e">
            <v>#VALUE!</v>
          </cell>
          <cell r="Y999">
            <v>114908.07632387376</v>
          </cell>
          <cell r="Z999" t="e">
            <v>#VALUE!</v>
          </cell>
          <cell r="AA999" t="e">
            <v>#VALUE!</v>
          </cell>
        </row>
        <row r="1000">
          <cell r="C1000" t="str">
            <v>Power deaths - 2030 (CT - 2C)</v>
          </cell>
          <cell r="E1000">
            <v>985.16592754011026</v>
          </cell>
          <cell r="F1000">
            <v>674.33068372903688</v>
          </cell>
          <cell r="G1000">
            <v>1436.0482102088788</v>
          </cell>
          <cell r="H1000">
            <v>271.26842762844922</v>
          </cell>
          <cell r="I1000">
            <v>311611.81227447034</v>
          </cell>
          <cell r="J1000">
            <v>353.60266718377005</v>
          </cell>
          <cell r="K1000">
            <v>2303.8971336507311</v>
          </cell>
          <cell r="L1000">
            <v>352583.94476716622</v>
          </cell>
          <cell r="M1000">
            <v>41517.555920019076</v>
          </cell>
          <cell r="N1000">
            <v>1075.1229722561911</v>
          </cell>
          <cell r="O1000">
            <v>4740.2469564831399</v>
          </cell>
          <cell r="P1000">
            <v>2876.2690918031194</v>
          </cell>
          <cell r="Q1000">
            <v>2722.4167834892437</v>
          </cell>
          <cell r="R1000">
            <v>15114.999230267083</v>
          </cell>
          <cell r="S1000">
            <v>1082.9731695058395</v>
          </cell>
          <cell r="T1000">
            <v>4272.1432847425449</v>
          </cell>
          <cell r="U1000">
            <v>3742.2663621450565</v>
          </cell>
          <cell r="V1000">
            <v>1074.4654448051447</v>
          </cell>
          <cell r="W1000">
            <v>10387.409330313334</v>
          </cell>
          <cell r="X1000" t="e">
            <v>#VALUE!</v>
          </cell>
          <cell r="Y1000">
            <v>39938.207296705637</v>
          </cell>
          <cell r="Z1000" t="e">
            <v>#VALUE!</v>
          </cell>
          <cell r="AA1000" t="e">
            <v>#VALUE!</v>
          </cell>
        </row>
        <row r="1001">
          <cell r="C1001" t="str">
            <v>Coal deaths - 2030 (CT - 2C)</v>
          </cell>
          <cell r="E1001">
            <v>26.729582792959118</v>
          </cell>
          <cell r="F1001">
            <v>107.7893286313161</v>
          </cell>
          <cell r="G1001">
            <v>187.87831575045365</v>
          </cell>
          <cell r="H1001">
            <v>46.089689090846477</v>
          </cell>
          <cell r="I1001">
            <v>402695.53480368329</v>
          </cell>
          <cell r="J1001">
            <v>252.67800243641108</v>
          </cell>
          <cell r="K1001">
            <v>2034.4380580113175</v>
          </cell>
          <cell r="L1001">
            <v>176858.63907195139</v>
          </cell>
          <cell r="M1001">
            <v>4563.0480859013205</v>
          </cell>
          <cell r="N1001">
            <v>244.66169339669406</v>
          </cell>
          <cell r="O1001">
            <v>1403.4364535684508</v>
          </cell>
          <cell r="P1001">
            <v>1787.9055316854096</v>
          </cell>
          <cell r="Q1001">
            <v>76.292271230625033</v>
          </cell>
          <cell r="R1001">
            <v>12450.760398745466</v>
          </cell>
          <cell r="S1001">
            <v>0</v>
          </cell>
          <cell r="T1001">
            <v>3046.0080110357512</v>
          </cell>
          <cell r="U1001">
            <v>4438.4785978328255</v>
          </cell>
          <cell r="V1001">
            <v>453.80913423537163</v>
          </cell>
          <cell r="W1001">
            <v>3347.4642049271652</v>
          </cell>
          <cell r="X1001" t="e">
            <v>#VALUE!</v>
          </cell>
          <cell r="Y1001">
            <v>32316.928486047735</v>
          </cell>
          <cell r="Z1001" t="e">
            <v>#VALUE!</v>
          </cell>
          <cell r="AA1001" t="e">
            <v>#VALUE!</v>
          </cell>
        </row>
        <row r="1002">
          <cell r="C1002" t="str">
            <v>Natural gas deaths - 2030 (CT - 2C)</v>
          </cell>
          <cell r="E1002">
            <v>154.15595556442906</v>
          </cell>
          <cell r="F1002">
            <v>30.597907809437796</v>
          </cell>
          <cell r="G1002">
            <v>66.577238619679491</v>
          </cell>
          <cell r="H1002">
            <v>255.08072081788367</v>
          </cell>
          <cell r="I1002">
            <v>36373.01741483216</v>
          </cell>
          <cell r="J1002">
            <v>525.89125333640175</v>
          </cell>
          <cell r="K1002">
            <v>1982.2158277145986</v>
          </cell>
          <cell r="L1002">
            <v>4285.9221886950863</v>
          </cell>
          <cell r="M1002">
            <v>4193.6691934363698</v>
          </cell>
          <cell r="N1002">
            <v>469.90375339245304</v>
          </cell>
          <cell r="O1002">
            <v>3515.977383996712</v>
          </cell>
          <cell r="P1002">
            <v>1025.148568684257</v>
          </cell>
          <cell r="Q1002">
            <v>100.61920876659862</v>
          </cell>
          <cell r="R1002">
            <v>12144.415633148141</v>
          </cell>
          <cell r="S1002">
            <v>211.72435609843387</v>
          </cell>
          <cell r="T1002">
            <v>12.849958176292068</v>
          </cell>
          <cell r="U1002">
            <v>536.14728240764941</v>
          </cell>
          <cell r="V1002">
            <v>1069.8943142454384</v>
          </cell>
          <cell r="W1002">
            <v>6044.5144560387453</v>
          </cell>
          <cell r="X1002" t="e">
            <v>#VALUE!</v>
          </cell>
          <cell r="Y1002">
            <v>3842.0169797779349</v>
          </cell>
          <cell r="Z1002" t="e">
            <v>#VALUE!</v>
          </cell>
          <cell r="AA1002" t="e">
            <v>#VALUE!</v>
          </cell>
        </row>
        <row r="1003">
          <cell r="C1003" t="str">
            <v>Gasoline deaths - 2030 (CT - 2C)</v>
          </cell>
          <cell r="E1003">
            <v>323.10382393787353</v>
          </cell>
          <cell r="F1003">
            <v>116.24060292945344</v>
          </cell>
          <cell r="G1003">
            <v>685.7884847463506</v>
          </cell>
          <cell r="H1003">
            <v>232.14699294571375</v>
          </cell>
          <cell r="I1003">
            <v>49637.660858282972</v>
          </cell>
          <cell r="J1003">
            <v>17.023649983313849</v>
          </cell>
          <cell r="K1003">
            <v>91.931462452007182</v>
          </cell>
          <cell r="L1003">
            <v>8144.2570186693256</v>
          </cell>
          <cell r="M1003">
            <v>5626.7010304404075</v>
          </cell>
          <cell r="N1003">
            <v>183.81226031041186</v>
          </cell>
          <cell r="O1003">
            <v>741.49990906108269</v>
          </cell>
          <cell r="P1003">
            <v>308.80797853181286</v>
          </cell>
          <cell r="Q1003">
            <v>4062.4395612365497</v>
          </cell>
          <cell r="R1003">
            <v>9162.7580191801371</v>
          </cell>
          <cell r="S1003">
            <v>767.51498921812777</v>
          </cell>
          <cell r="T1003">
            <v>294.80032622215293</v>
          </cell>
          <cell r="U1003">
            <v>21.088699976991723</v>
          </cell>
          <cell r="V1003">
            <v>43.727504456995582</v>
          </cell>
          <cell r="W1003">
            <v>4100.7588448131619</v>
          </cell>
          <cell r="X1003" t="e">
            <v>#VALUE!</v>
          </cell>
          <cell r="Y1003">
            <v>4450.63484302078</v>
          </cell>
          <cell r="Z1003" t="e">
            <v>#VALUE!</v>
          </cell>
          <cell r="AA1003" t="e">
            <v>#VALUE!</v>
          </cell>
        </row>
        <row r="1004">
          <cell r="C1004" t="str">
            <v>Diesel deaths - 2030 (CT - 2C)</v>
          </cell>
          <cell r="E1004">
            <v>3264.3236356227821</v>
          </cell>
          <cell r="F1004">
            <v>1410.9444858473914</v>
          </cell>
          <cell r="G1004">
            <v>10033.817693473689</v>
          </cell>
          <cell r="H1004">
            <v>1537.2669818534162</v>
          </cell>
          <cell r="I1004">
            <v>277394.33550526667</v>
          </cell>
          <cell r="J1004">
            <v>2877.4922724231587</v>
          </cell>
          <cell r="K1004">
            <v>3522.1532461733877</v>
          </cell>
          <cell r="L1004">
            <v>52740.853999834304</v>
          </cell>
          <cell r="M1004">
            <v>31464.858872327619</v>
          </cell>
          <cell r="N1004">
            <v>2116.3483176033465</v>
          </cell>
          <cell r="O1004">
            <v>6023.2234333658125</v>
          </cell>
          <cell r="P1004">
            <v>5213.1567384045484</v>
          </cell>
          <cell r="Q1004">
            <v>6430.5759504023536</v>
          </cell>
          <cell r="R1004">
            <v>18015.575540463953</v>
          </cell>
          <cell r="S1004">
            <v>1827.8779793448221</v>
          </cell>
          <cell r="T1004">
            <v>3493.9403404866634</v>
          </cell>
          <cell r="U1004">
            <v>3960.6949171082078</v>
          </cell>
          <cell r="V1004">
            <v>1678.0231520179843</v>
          </cell>
          <cell r="W1004">
            <v>15043.282036070652</v>
          </cell>
          <cell r="X1004" t="e">
            <v>#VALUE!</v>
          </cell>
          <cell r="Y1004">
            <v>23581.512899899517</v>
          </cell>
          <cell r="Z1004" t="e">
            <v>#VALUE!</v>
          </cell>
          <cell r="AA1004" t="e">
            <v>#VALUE!</v>
          </cell>
        </row>
        <row r="1005">
          <cell r="C1005" t="str">
            <v>Non-road oil deaths - 2030 (CT - 2C)</v>
          </cell>
          <cell r="E1005">
            <v>8.9205883090507054</v>
          </cell>
          <cell r="F1005">
            <v>2.3556425924344384</v>
          </cell>
          <cell r="G1005">
            <v>15.089074074433112</v>
          </cell>
          <cell r="H1005">
            <v>4.8779283509143543</v>
          </cell>
          <cell r="I1005">
            <v>760.9159732781111</v>
          </cell>
          <cell r="J1005">
            <v>3.1573046494879029</v>
          </cell>
          <cell r="K1005">
            <v>5.6184702332177681</v>
          </cell>
          <cell r="L1005">
            <v>95.956484586304455</v>
          </cell>
          <cell r="M1005">
            <v>55.931701983923652</v>
          </cell>
          <cell r="N1005">
            <v>2.0628313582060689</v>
          </cell>
          <cell r="O1005">
            <v>28.512335240121743</v>
          </cell>
          <cell r="P1005">
            <v>27.073988547156166</v>
          </cell>
          <cell r="Q1005">
            <v>16.839132413469212</v>
          </cell>
          <cell r="R1005">
            <v>201.79178455975901</v>
          </cell>
          <cell r="S1005">
            <v>14.892494738883695</v>
          </cell>
          <cell r="T1005">
            <v>3.5038572640469461</v>
          </cell>
          <cell r="U1005">
            <v>4.588568555604569</v>
          </cell>
          <cell r="V1005">
            <v>2.1599316602234286</v>
          </cell>
          <cell r="W1005">
            <v>43.09681119766099</v>
          </cell>
          <cell r="X1005" t="e">
            <v>#VALUE!</v>
          </cell>
          <cell r="Y1005">
            <v>68.28131071542154</v>
          </cell>
          <cell r="Z1005" t="e">
            <v>#VALUE!</v>
          </cell>
          <cell r="AA1005" t="e">
            <v>#VALUE!</v>
          </cell>
        </row>
        <row r="1006">
          <cell r="C1006" t="str">
            <v>Biomass indoor deaths - 2030 (CT - 2C)</v>
          </cell>
          <cell r="E1006">
            <v>253.12822229712802</v>
          </cell>
          <cell r="F1006">
            <v>39.141892420784899</v>
          </cell>
          <cell r="G1006">
            <v>1212.3920781596219</v>
          </cell>
          <cell r="H1006">
            <v>105.02195559294142</v>
          </cell>
          <cell r="I1006">
            <v>38097.178502582123</v>
          </cell>
          <cell r="J1006">
            <v>299.70391162914541</v>
          </cell>
          <cell r="K1006">
            <v>556.27888394356569</v>
          </cell>
          <cell r="L1006">
            <v>122132.78875452372</v>
          </cell>
          <cell r="M1006">
            <v>2684.2937964906332</v>
          </cell>
          <cell r="N1006">
            <v>180.13371862713899</v>
          </cell>
          <cell r="O1006">
            <v>261.85799401015333</v>
          </cell>
          <cell r="P1006">
            <v>120.65054058807969</v>
          </cell>
          <cell r="Q1006">
            <v>71.288180657889811</v>
          </cell>
          <cell r="R1006">
            <v>21.113377585711572</v>
          </cell>
          <cell r="S1006">
            <v>0</v>
          </cell>
          <cell r="T1006">
            <v>240.87227076742721</v>
          </cell>
          <cell r="U1006">
            <v>19.48524849575529</v>
          </cell>
          <cell r="V1006">
            <v>1102.1468871113273</v>
          </cell>
          <cell r="W1006">
            <v>2258.1964901097967</v>
          </cell>
          <cell r="X1006" t="e">
            <v>#VALUE!</v>
          </cell>
          <cell r="Y1006">
            <v>8929.2459318733163</v>
          </cell>
          <cell r="Z1006" t="e">
            <v>#VALUE!</v>
          </cell>
          <cell r="AA1006" t="e">
            <v>#VALUE!</v>
          </cell>
        </row>
        <row r="1007">
          <cell r="C1007" t="str">
            <v>Biomass outdoor deaths - 2030 (CT - 2C)</v>
          </cell>
          <cell r="E1007">
            <v>648.78639469641519</v>
          </cell>
          <cell r="F1007">
            <v>110.8103743968272</v>
          </cell>
          <cell r="G1007">
            <v>5610.3949498418915</v>
          </cell>
          <cell r="H1007">
            <v>290.41889199424094</v>
          </cell>
          <cell r="I1007">
            <v>149272.49626160107</v>
          </cell>
          <cell r="J1007">
            <v>3125.559929250569</v>
          </cell>
          <cell r="K1007">
            <v>3047.1317812121197</v>
          </cell>
          <cell r="L1007">
            <v>506586.08716728067</v>
          </cell>
          <cell r="M1007">
            <v>100315.78177072092</v>
          </cell>
          <cell r="N1007">
            <v>1709.798552782911</v>
          </cell>
          <cell r="O1007">
            <v>272.91874032017364</v>
          </cell>
          <cell r="P1007">
            <v>142.72410561448331</v>
          </cell>
          <cell r="Q1007">
            <v>450.38569371907221</v>
          </cell>
          <cell r="R1007">
            <v>3154.3754100152896</v>
          </cell>
          <cell r="S1007">
            <v>3.6605005034483717E-2</v>
          </cell>
          <cell r="T1007">
            <v>6428.0474512791334</v>
          </cell>
          <cell r="U1007">
            <v>4446.5872734464938</v>
          </cell>
          <cell r="V1007">
            <v>1691.9345969195679</v>
          </cell>
          <cell r="W1007">
            <v>5365.3856281452045</v>
          </cell>
          <cell r="X1007" t="e">
            <v>#VALUE!</v>
          </cell>
          <cell r="Y1007">
            <v>41719.455872539053</v>
          </cell>
          <cell r="Z1007" t="e">
            <v>#VALUE!</v>
          </cell>
          <cell r="AA1007" t="e">
            <v>#VALUE!</v>
          </cell>
        </row>
        <row r="1008">
          <cell r="C1008" t="str">
            <v>Fossil fuel deaths - 2030 (CT - 2C)</v>
          </cell>
          <cell r="E1008">
            <v>3777.2335862270947</v>
          </cell>
          <cell r="F1008">
            <v>1667.9279678100331</v>
          </cell>
          <cell r="G1008">
            <v>10989.150806664606</v>
          </cell>
          <cell r="H1008">
            <v>2075.4623130587743</v>
          </cell>
          <cell r="I1008">
            <v>766861.46455534326</v>
          </cell>
          <cell r="J1008">
            <v>3676.2424828287731</v>
          </cell>
          <cell r="K1008">
            <v>7636.3570645845284</v>
          </cell>
          <cell r="L1008">
            <v>242125.6287637364</v>
          </cell>
          <cell r="M1008">
            <v>45904.208884089639</v>
          </cell>
          <cell r="N1008">
            <v>3016.7888560611113</v>
          </cell>
          <cell r="O1008">
            <v>11712.64951523218</v>
          </cell>
          <cell r="P1008">
            <v>8362.0928058531827</v>
          </cell>
          <cell r="Q1008">
            <v>10686.766124049596</v>
          </cell>
          <cell r="R1008">
            <v>51975.301376097465</v>
          </cell>
          <cell r="S1008">
            <v>2822.0098194002671</v>
          </cell>
          <cell r="T1008">
            <v>6851.102493184907</v>
          </cell>
          <cell r="U1008">
            <v>8960.9980658812783</v>
          </cell>
          <cell r="V1008">
            <v>3247.6140366160134</v>
          </cell>
          <cell r="W1008">
            <v>28579.116353047386</v>
          </cell>
          <cell r="X1008" t="e">
            <v>#VALUE!</v>
          </cell>
          <cell r="Y1008">
            <v>64259.374519461373</v>
          </cell>
          <cell r="Z1008" t="e">
            <v>#VALUE!</v>
          </cell>
          <cell r="AA1008" t="e">
            <v>#VALUE!</v>
          </cell>
        </row>
        <row r="1009">
          <cell r="C1009" t="str">
            <v>Welfare gains - 2030 (CT - 2C)</v>
          </cell>
          <cell r="E1009">
            <v>0.10286937998737729</v>
          </cell>
          <cell r="F1009">
            <v>-0.15287784156153675</v>
          </cell>
          <cell r="G1009">
            <v>4.8404975049203922E-2</v>
          </cell>
          <cell r="H1009">
            <v>-2.4609375310740275E-3</v>
          </cell>
          <cell r="I1009">
            <v>3.6049721110895514</v>
          </cell>
          <cell r="J1009">
            <v>6.6160124236231674E-2</v>
          </cell>
          <cell r="K1009">
            <v>0.1684454040319146</v>
          </cell>
          <cell r="L1009">
            <v>2.400750878599923</v>
          </cell>
          <cell r="M1009">
            <v>1.1703263130782986</v>
          </cell>
          <cell r="N1009">
            <v>-2.9647358204264625E-2</v>
          </cell>
          <cell r="O1009">
            <v>0.23487164623933282</v>
          </cell>
          <cell r="P1009">
            <v>0.56863062779592155</v>
          </cell>
          <cell r="Q1009">
            <v>3.3014815927488575E-2</v>
          </cell>
          <cell r="R1009">
            <v>4.3847459023157782</v>
          </cell>
          <cell r="S1009">
            <v>0.64473132855237369</v>
          </cell>
          <cell r="T1009">
            <v>-1.013866585740405</v>
          </cell>
          <cell r="U1009">
            <v>0.70757357317414793</v>
          </cell>
          <cell r="V1009">
            <v>8.3565719819857515E-3</v>
          </cell>
          <cell r="W1009">
            <v>0.11566945283424768</v>
          </cell>
          <cell r="X1009" t="e">
            <v>#VALUE!</v>
          </cell>
          <cell r="Y1009">
            <v>0.68740370430823661</v>
          </cell>
          <cell r="Z1009" t="e">
            <v>#VALUE!</v>
          </cell>
          <cell r="AA1009" t="e">
            <v>#VALUE!</v>
          </cell>
        </row>
        <row r="1010">
          <cell r="C1010" t="str">
            <v>Welfare gains USDbn - 2030 (CT - 2C)</v>
          </cell>
          <cell r="E1010">
            <v>0.65245336204527205</v>
          </cell>
          <cell r="F1010">
            <v>-2.7873860323386488</v>
          </cell>
          <cell r="G1010">
            <v>1.1189557082190584</v>
          </cell>
          <cell r="H1010">
            <v>-5.3151109092219574E-2</v>
          </cell>
          <cell r="I1010">
            <v>893.37236326966274</v>
          </cell>
          <cell r="J1010">
            <v>2.059100264823261</v>
          </cell>
          <cell r="K1010">
            <v>7.5975783596933777</v>
          </cell>
          <cell r="L1010">
            <v>144.69101888034336</v>
          </cell>
          <cell r="M1010">
            <v>21.193499491534279</v>
          </cell>
          <cell r="N1010">
            <v>-0.59936278903640117</v>
          </cell>
          <cell r="O1010">
            <v>14.012109881914077</v>
          </cell>
          <cell r="P1010">
            <v>11.718618722032868</v>
          </cell>
          <cell r="Q1010">
            <v>0.48683868302242006</v>
          </cell>
          <cell r="R1010">
            <v>84.831594899572281</v>
          </cell>
          <cell r="S1010">
            <v>5.439476011540525</v>
          </cell>
          <cell r="T1010">
            <v>-4.2445407574825653</v>
          </cell>
          <cell r="U1010">
            <v>7.2820406504794546</v>
          </cell>
          <cell r="V1010">
            <v>0.26334740630435061</v>
          </cell>
          <cell r="W1010">
            <v>29.30971391564935</v>
          </cell>
          <cell r="X1010" t="e">
            <v>#VALUE!</v>
          </cell>
          <cell r="Y1010">
            <v>64.018119411520374</v>
          </cell>
          <cell r="Z1010" t="e">
            <v>#VALUE!</v>
          </cell>
          <cell r="AA1010" t="e">
            <v>#VALUE!</v>
          </cell>
        </row>
        <row r="1011">
          <cell r="C1011" t="str">
            <v>Environmental benefits - 2030 (CT - 2C)</v>
          </cell>
          <cell r="E1011">
            <v>0.3813053807217216</v>
          </cell>
          <cell r="F1011">
            <v>0.13945428131168566</v>
          </cell>
          <cell r="G1011">
            <v>0.17004776085725209</v>
          </cell>
          <cell r="H1011">
            <v>0.22824968545838614</v>
          </cell>
          <cell r="I1011">
            <v>4.5128994547160914</v>
          </cell>
          <cell r="J1011">
            <v>0.13081587598705871</v>
          </cell>
          <cell r="K1011">
            <v>0.34515985316726089</v>
          </cell>
          <cell r="L1011">
            <v>3.3864333530060096</v>
          </cell>
          <cell r="M1011">
            <v>1.5819222546220861</v>
          </cell>
          <cell r="N1011">
            <v>0.10938911886143175</v>
          </cell>
          <cell r="O1011">
            <v>0.40954241078597353</v>
          </cell>
          <cell r="P1011">
            <v>0.88175677878242364</v>
          </cell>
          <cell r="Q1011">
            <v>0.29483667948208081</v>
          </cell>
          <cell r="R1011">
            <v>4.9405835993943592</v>
          </cell>
          <cell r="S1011">
            <v>0.9005168740481474</v>
          </cell>
          <cell r="T1011">
            <v>0.64333061574846595</v>
          </cell>
          <cell r="U1011">
            <v>1.1120644521263534</v>
          </cell>
          <cell r="V1011">
            <v>0.11091653898491591</v>
          </cell>
          <cell r="W1011">
            <v>0.33553181880720168</v>
          </cell>
          <cell r="X1011" t="e">
            <v>#VALUE!</v>
          </cell>
          <cell r="Y1011">
            <v>1.0849871993088898</v>
          </cell>
          <cell r="Z1011" t="e">
            <v>#VALUE!</v>
          </cell>
          <cell r="AA1011" t="e">
            <v>#VALUE!</v>
          </cell>
        </row>
        <row r="1012">
          <cell r="C1012" t="str">
            <v>Economics costs - 2030 (CT - 2C)</v>
          </cell>
          <cell r="E1012">
            <v>-0.27843600073434421</v>
          </cell>
          <cell r="F1012">
            <v>-0.29233212287322236</v>
          </cell>
          <cell r="G1012">
            <v>-0.12164278580804819</v>
          </cell>
          <cell r="H1012">
            <v>-0.23071062298946021</v>
          </cell>
          <cell r="I1012">
            <v>-0.90792734362654015</v>
          </cell>
          <cell r="J1012">
            <v>-6.4655751750827065E-2</v>
          </cell>
          <cell r="K1012">
            <v>-0.17671444913534631</v>
          </cell>
          <cell r="L1012">
            <v>-0.98568247440608669</v>
          </cell>
          <cell r="M1012">
            <v>-0.41159594154378776</v>
          </cell>
          <cell r="N1012">
            <v>-0.13903647706569636</v>
          </cell>
          <cell r="O1012">
            <v>-0.1746707645466406</v>
          </cell>
          <cell r="P1012">
            <v>-0.31312615098650204</v>
          </cell>
          <cell r="Q1012">
            <v>-0.26182186355459236</v>
          </cell>
          <cell r="R1012">
            <v>-0.55583769707858011</v>
          </cell>
          <cell r="S1012">
            <v>-0.2557855454957737</v>
          </cell>
          <cell r="T1012">
            <v>-1.6571972014888712</v>
          </cell>
          <cell r="U1012">
            <v>-0.40449087895220515</v>
          </cell>
          <cell r="V1012">
            <v>-0.10255996700293017</v>
          </cell>
          <cell r="W1012">
            <v>-0.219862365972954</v>
          </cell>
          <cell r="X1012" t="e">
            <v>#VALUE!</v>
          </cell>
          <cell r="Y1012">
            <v>-0.3975834950006531</v>
          </cell>
          <cell r="Z1012" t="e">
            <v>#VALUE!</v>
          </cell>
          <cell r="AA1012" t="e">
            <v>#VALUE!</v>
          </cell>
        </row>
        <row r="1013">
          <cell r="C1013" t="str">
            <v>Power emissions - 2030 (CT - 2C)</v>
          </cell>
          <cell r="E1013">
            <v>31.944952525553539</v>
          </cell>
          <cell r="F1013">
            <v>114.60323906233741</v>
          </cell>
          <cell r="G1013">
            <v>27.304366770350956</v>
          </cell>
          <cell r="H1013">
            <v>48.29476231275622</v>
          </cell>
          <cell r="I1013">
            <v>2435.3081336540704</v>
          </cell>
          <cell r="J1013">
            <v>12.06575916763807</v>
          </cell>
          <cell r="K1013">
            <v>97.389149612548749</v>
          </cell>
          <cell r="L1013">
            <v>834.13003991229039</v>
          </cell>
          <cell r="M1013">
            <v>124.34495163793864</v>
          </cell>
          <cell r="N1013">
            <v>52.69318329685283</v>
          </cell>
          <cell r="O1013">
            <v>334.79240601580278</v>
          </cell>
          <cell r="P1013">
            <v>150.26579467404719</v>
          </cell>
          <cell r="Q1013">
            <v>86.371682693012076</v>
          </cell>
          <cell r="R1013">
            <v>319.87533025344044</v>
          </cell>
          <cell r="S1013">
            <v>157.60676729785038</v>
          </cell>
          <cell r="T1013">
            <v>68.817611716062999</v>
          </cell>
          <cell r="U1013">
            <v>74.486172502929378</v>
          </cell>
          <cell r="V1013">
            <v>52.519861008120266</v>
          </cell>
          <cell r="W1013">
            <v>1025.4230717193932</v>
          </cell>
          <cell r="X1013" t="e">
            <v>#VALUE!</v>
          </cell>
          <cell r="Y1013">
            <v>318.32827557015776</v>
          </cell>
          <cell r="Z1013" t="e">
            <v>#VALUE!</v>
          </cell>
          <cell r="AA1013" t="e">
            <v>#VALUE!</v>
          </cell>
        </row>
        <row r="1014">
          <cell r="C1014" t="str">
            <v>Industry Emissions - 2030 (CT - 2C)</v>
          </cell>
          <cell r="E1014">
            <v>52.486114359271909</v>
          </cell>
          <cell r="F1014">
            <v>67.82091477979229</v>
          </cell>
          <cell r="G1014">
            <v>62.285631194156622</v>
          </cell>
          <cell r="H1014">
            <v>144.13559078969706</v>
          </cell>
          <cell r="I1014">
            <v>3328.2502129824643</v>
          </cell>
          <cell r="J1014">
            <v>76.618101198210042</v>
          </cell>
          <cell r="K1014">
            <v>153.22000182819539</v>
          </cell>
          <cell r="L1014">
            <v>523.71250905277122</v>
          </cell>
          <cell r="M1014">
            <v>100.07511027305294</v>
          </cell>
          <cell r="N1014">
            <v>69.753419772575143</v>
          </cell>
          <cell r="O1014">
            <v>190.61177970621429</v>
          </cell>
          <cell r="P1014">
            <v>123.08765598847017</v>
          </cell>
          <cell r="Q1014">
            <v>58.986756860940062</v>
          </cell>
          <cell r="R1014">
            <v>550.01502904286292</v>
          </cell>
          <cell r="S1014">
            <v>55.813481875995592</v>
          </cell>
          <cell r="T1014">
            <v>85.723663020212555</v>
          </cell>
          <cell r="U1014">
            <v>97.694594217458828</v>
          </cell>
          <cell r="V1014">
            <v>96.320117199609783</v>
          </cell>
          <cell r="W1014">
            <v>761.17404636154538</v>
          </cell>
          <cell r="X1014" t="e">
            <v>#VALUE!</v>
          </cell>
          <cell r="Y1014">
            <v>347.25182792123661</v>
          </cell>
          <cell r="Z1014" t="e">
            <v>#VALUE!</v>
          </cell>
          <cell r="AA1014" t="e">
            <v>#VALUE!</v>
          </cell>
        </row>
        <row r="1015">
          <cell r="C1015" t="str">
            <v>Industry Use - 2030 (CT - 2C)</v>
          </cell>
          <cell r="E1015">
            <v>40457.995533669557</v>
          </cell>
          <cell r="F1015">
            <v>52029.639238609379</v>
          </cell>
          <cell r="G1015">
            <v>150853.92233975028</v>
          </cell>
          <cell r="H1015">
            <v>119761.52725782337</v>
          </cell>
          <cell r="I1015">
            <v>1536352.7038683146</v>
          </cell>
          <cell r="J1015">
            <v>78333.754453306174</v>
          </cell>
          <cell r="K1015">
            <v>124144.93633032542</v>
          </cell>
          <cell r="L1015">
            <v>528238.39681829675</v>
          </cell>
          <cell r="M1015">
            <v>135863.53945651077</v>
          </cell>
          <cell r="N1015">
            <v>55312.938954780249</v>
          </cell>
          <cell r="O1015">
            <v>152148.17805473364</v>
          </cell>
          <cell r="P1015">
            <v>140167.3410509534</v>
          </cell>
          <cell r="Q1015">
            <v>62221.904849911414</v>
          </cell>
          <cell r="R1015">
            <v>377968.14976119704</v>
          </cell>
          <cell r="S1015">
            <v>82680.422989156417</v>
          </cell>
          <cell r="T1015">
            <v>47385.674835795726</v>
          </cell>
          <cell r="U1015">
            <v>63874.584091261459</v>
          </cell>
          <cell r="V1015">
            <v>74679.011011692099</v>
          </cell>
          <cell r="W1015">
            <v>722302.23481369554</v>
          </cell>
        </row>
        <row r="1016">
          <cell r="C1016" t="str">
            <v>Electricity price - domestic - 2030 (CT - 2C)</v>
          </cell>
          <cell r="E1016">
            <v>0.14732916858890763</v>
          </cell>
          <cell r="F1016">
            <v>0.19557703420040373</v>
          </cell>
          <cell r="G1016">
            <v>0.12374880680393854</v>
          </cell>
          <cell r="H1016">
            <v>0.11591280187692567</v>
          </cell>
          <cell r="I1016">
            <v>0.14860656332228464</v>
          </cell>
          <cell r="J1016">
            <v>0.11998399817591719</v>
          </cell>
          <cell r="K1016">
            <v>0.14577379334415227</v>
          </cell>
          <cell r="L1016">
            <v>0.16456071541828507</v>
          </cell>
          <cell r="M1016">
            <v>0.19933873175121616</v>
          </cell>
          <cell r="N1016">
            <v>0.1593996162562405</v>
          </cell>
          <cell r="O1016">
            <v>0.18055896985581338</v>
          </cell>
          <cell r="P1016">
            <v>0.22350432018216976</v>
          </cell>
          <cell r="Q1016">
            <v>0.16853917933553253</v>
          </cell>
          <cell r="R1016">
            <v>0.18149848002448341</v>
          </cell>
          <cell r="S1016">
            <v>0.30576216361816411</v>
          </cell>
          <cell r="T1016">
            <v>0.147009621528155</v>
          </cell>
          <cell r="U1016">
            <v>0.13309439284474961</v>
          </cell>
          <cell r="V1016">
            <v>0.14974062497513721</v>
          </cell>
          <cell r="W1016">
            <v>0.12547330540553261</v>
          </cell>
          <cell r="X1016" t="e">
            <v>#VALUE!</v>
          </cell>
          <cell r="Y1016">
            <v>0.16502169934252678</v>
          </cell>
          <cell r="Z1016" t="e">
            <v>#VALUE!</v>
          </cell>
          <cell r="AA1016" t="e">
            <v>#VALUE!</v>
          </cell>
        </row>
        <row r="1017">
          <cell r="C1017" t="str">
            <v>Coal price - domestic - 2030 (CT - 2C)</v>
          </cell>
          <cell r="E1017">
            <v>11.929555175073364</v>
          </cell>
          <cell r="F1017">
            <v>10.929732178034776</v>
          </cell>
          <cell r="G1017">
            <v>9.7518062030261206</v>
          </cell>
          <cell r="H1017">
            <v>10.542405253220513</v>
          </cell>
          <cell r="I1017">
            <v>10.159669812151122</v>
          </cell>
          <cell r="J1017">
            <v>11.179177888226615</v>
          </cell>
          <cell r="K1017">
            <v>12.162076096991076</v>
          </cell>
          <cell r="L1017">
            <v>9.9104118159971737</v>
          </cell>
          <cell r="M1017">
            <v>10.207770358083476</v>
          </cell>
          <cell r="N1017">
            <v>12.468543020298807</v>
          </cell>
          <cell r="O1017">
            <v>9.9110537382553847</v>
          </cell>
          <cell r="P1017">
            <v>9.6222268331312861</v>
          </cell>
          <cell r="Q1017">
            <v>9.7912449413864433</v>
          </cell>
          <cell r="R1017">
            <v>8.09750187469864</v>
          </cell>
          <cell r="S1017">
            <v>10.057288525430018</v>
          </cell>
          <cell r="T1017">
            <v>9.1605531589234417</v>
          </cell>
          <cell r="U1017">
            <v>9.99737021084138</v>
          </cell>
          <cell r="V1017">
            <v>15.732215454903724</v>
          </cell>
          <cell r="W1017">
            <v>10.659329906850477</v>
          </cell>
          <cell r="X1017" t="e">
            <v>#VALUE!</v>
          </cell>
          <cell r="Y1017">
            <v>10.645785918185467</v>
          </cell>
          <cell r="Z1017" t="e">
            <v>#VALUE!</v>
          </cell>
          <cell r="AA1017" t="e">
            <v>#VALUE!</v>
          </cell>
        </row>
        <row r="1018">
          <cell r="C1018" t="str">
            <v>Natural gas price - domestic - 2030 (CT - 2C)</v>
          </cell>
          <cell r="E1018">
            <v>7.004848698824393</v>
          </cell>
          <cell r="F1018">
            <v>13.80020898711213</v>
          </cell>
          <cell r="G1018">
            <v>6.957958738742656</v>
          </cell>
          <cell r="H1018">
            <v>6.8536887481404598</v>
          </cell>
          <cell r="I1018">
            <v>13.469762904706435</v>
          </cell>
          <cell r="J1018">
            <v>12.355119492421956</v>
          </cell>
          <cell r="K1018">
            <v>12.710906886685247</v>
          </cell>
          <cell r="L1018">
            <v>11.983915988496893</v>
          </cell>
          <cell r="M1018">
            <v>13.044204796626953</v>
          </cell>
          <cell r="N1018">
            <v>12.441547625884329</v>
          </cell>
          <cell r="O1018">
            <v>14.181520834426829</v>
          </cell>
          <cell r="P1018">
            <v>14.046373141303551</v>
          </cell>
          <cell r="Q1018">
            <v>6.9792807025771904</v>
          </cell>
          <cell r="R1018">
            <v>10.694965685979126</v>
          </cell>
          <cell r="S1018">
            <v>10.861987652714127</v>
          </cell>
          <cell r="T1018">
            <v>8.5761035421111931</v>
          </cell>
          <cell r="U1018">
            <v>11.081427927906226</v>
          </cell>
          <cell r="V1018">
            <v>12.563568174566157</v>
          </cell>
          <cell r="W1018">
            <v>7.0815439542254026</v>
          </cell>
          <cell r="X1018" t="e">
            <v>#VALUE!</v>
          </cell>
          <cell r="Y1018">
            <v>10.878364972813225</v>
          </cell>
          <cell r="Z1018" t="e">
            <v>#VALUE!</v>
          </cell>
          <cell r="AA1018" t="e">
            <v>#VALUE!</v>
          </cell>
        </row>
        <row r="1019">
          <cell r="C1019" t="str">
            <v>Gasoline price - domestic - 2030 (CT - 2C)</v>
          </cell>
          <cell r="E1019">
            <v>1.6231702403396229</v>
          </cell>
          <cell r="F1019">
            <v>1.4644831840323373</v>
          </cell>
          <cell r="G1019">
            <v>1.5555612242272967</v>
          </cell>
          <cell r="H1019">
            <v>1.2502534727402606</v>
          </cell>
          <cell r="I1019">
            <v>1.3500465684994447</v>
          </cell>
          <cell r="J1019">
            <v>1.9450966576874591</v>
          </cell>
          <cell r="K1019">
            <v>1.9232853257259901</v>
          </cell>
          <cell r="L1019">
            <v>1.4338663101374218</v>
          </cell>
          <cell r="M1019">
            <v>0.81846330051515959</v>
          </cell>
          <cell r="N1019">
            <v>2.1415857872722013</v>
          </cell>
          <cell r="O1019">
            <v>1.5808211428220416</v>
          </cell>
          <cell r="P1019">
            <v>1.6081753618790469</v>
          </cell>
          <cell r="Q1019">
            <v>1.2361421005156021</v>
          </cell>
          <cell r="R1019">
            <v>1.0190976745621376</v>
          </cell>
          <cell r="S1019">
            <v>0.77947445051582132</v>
          </cell>
          <cell r="T1019">
            <v>1.3968400280801831</v>
          </cell>
          <cell r="U1019">
            <v>1.6883393701950111</v>
          </cell>
          <cell r="V1019">
            <v>1.884496049997165</v>
          </cell>
          <cell r="W1019">
            <v>1.0082959776320124</v>
          </cell>
          <cell r="X1019" t="e">
            <v>#VALUE!</v>
          </cell>
          <cell r="Y1019">
            <v>1.4582891698619058</v>
          </cell>
          <cell r="Z1019" t="e">
            <v>#VALUE!</v>
          </cell>
          <cell r="AA1019" t="e">
            <v>#VALUE!</v>
          </cell>
        </row>
        <row r="1020">
          <cell r="C1020" t="str">
            <v>Diesel price - domestic - 2030 (CT - 2C)</v>
          </cell>
          <cell r="E1020">
            <v>1.4215258542624869</v>
          </cell>
          <cell r="F1020">
            <v>1.4323936329357032</v>
          </cell>
          <cell r="G1020">
            <v>1.3446774939608226</v>
          </cell>
          <cell r="H1020">
            <v>1.2265594620765801</v>
          </cell>
          <cell r="I1020">
            <v>1.3851966285650508</v>
          </cell>
          <cell r="J1020">
            <v>1.7893404337503223</v>
          </cell>
          <cell r="K1020">
            <v>1.7063951571652152</v>
          </cell>
          <cell r="L1020">
            <v>1.2771791751420729</v>
          </cell>
          <cell r="M1020">
            <v>0.8347264021076386</v>
          </cell>
          <cell r="N1020">
            <v>1.9839977800632465</v>
          </cell>
          <cell r="O1020">
            <v>1.3900326842245576</v>
          </cell>
          <cell r="P1020">
            <v>1.4304402261560574</v>
          </cell>
          <cell r="Q1020">
            <v>1.279242429244988</v>
          </cell>
          <cell r="R1020">
            <v>1.0481389195162738</v>
          </cell>
          <cell r="S1020">
            <v>0.80014085570519655</v>
          </cell>
          <cell r="T1020">
            <v>1.2653175302190411</v>
          </cell>
          <cell r="U1020">
            <v>1.5256575340639569</v>
          </cell>
          <cell r="V1020">
            <v>1.9272516315861736</v>
          </cell>
          <cell r="W1020">
            <v>1.0605732670262875</v>
          </cell>
          <cell r="X1020" t="e">
            <v>#VALUE!</v>
          </cell>
          <cell r="Y1020">
            <v>1.375199320935351</v>
          </cell>
          <cell r="Z1020" t="e">
            <v>#VALUE!</v>
          </cell>
          <cell r="AA1020" t="e">
            <v>#VALUE!</v>
          </cell>
        </row>
        <row r="1021">
          <cell r="C1021" t="str">
            <v>Other Oil price - domestic - 2030 (CT - 2C)</v>
          </cell>
          <cell r="E1021">
            <v>101.92852291136366</v>
          </cell>
          <cell r="F1021">
            <v>103.59430104244251</v>
          </cell>
          <cell r="G1021">
            <v>100.55302922817225</v>
          </cell>
          <cell r="H1021">
            <v>102.57166210843261</v>
          </cell>
          <cell r="I1021">
            <v>97.601357595666059</v>
          </cell>
          <cell r="J1021">
            <v>105.94130095407785</v>
          </cell>
          <cell r="K1021">
            <v>104.37226813518581</v>
          </cell>
          <cell r="L1021">
            <v>99.580543375343154</v>
          </cell>
          <cell r="M1021">
            <v>104.79624075753543</v>
          </cell>
          <cell r="N1021">
            <v>110.33150876168256</v>
          </cell>
          <cell r="O1021">
            <v>97.351221510302494</v>
          </cell>
          <cell r="P1021">
            <v>87.749900324935894</v>
          </cell>
          <cell r="Q1021">
            <v>102.73686428985351</v>
          </cell>
          <cell r="R1021">
            <v>90.940685668680587</v>
          </cell>
          <cell r="S1021">
            <v>99.877851785291838</v>
          </cell>
          <cell r="T1021">
            <v>104.26672652050866</v>
          </cell>
          <cell r="U1021">
            <v>96.29046680320036</v>
          </cell>
          <cell r="V1021">
            <v>103.95788742360092</v>
          </cell>
          <cell r="W1021">
            <v>99.265535057148369</v>
          </cell>
          <cell r="X1021" t="e">
            <v>#VALUE!</v>
          </cell>
          <cell r="Y1021">
            <v>100.7214670659697</v>
          </cell>
          <cell r="Z1021" t="e">
            <v>#VALUE!</v>
          </cell>
          <cell r="AA1021" t="e">
            <v>#VALUE!</v>
          </cell>
        </row>
        <row r="1022">
          <cell r="C1022" t="str">
            <v>Electricity Consumption - 2030 (CT - 2C)</v>
          </cell>
          <cell r="E1022">
            <v>10222.409673359942</v>
          </cell>
          <cell r="F1022">
            <v>17988.278775348615</v>
          </cell>
          <cell r="G1022">
            <v>46817.938230407774</v>
          </cell>
          <cell r="H1022">
            <v>45672.644272668287</v>
          </cell>
          <cell r="I1022">
            <v>610414.89269162831</v>
          </cell>
          <cell r="J1022">
            <v>43223.775766965569</v>
          </cell>
          <cell r="K1022">
            <v>45958.232441527376</v>
          </cell>
          <cell r="L1022">
            <v>162470.80157074763</v>
          </cell>
          <cell r="M1022">
            <v>21114.447997549774</v>
          </cell>
          <cell r="N1022">
            <v>24802.781112462126</v>
          </cell>
          <cell r="O1022">
            <v>77851.209941182533</v>
          </cell>
          <cell r="P1022">
            <v>43481.048677299921</v>
          </cell>
          <cell r="Q1022">
            <v>20503.23379507256</v>
          </cell>
          <cell r="R1022">
            <v>58499.914366189259</v>
          </cell>
          <cell r="S1022">
            <v>20383.638492033391</v>
          </cell>
          <cell r="T1022">
            <v>12738.522873267297</v>
          </cell>
          <cell r="U1022">
            <v>21293.503901388223</v>
          </cell>
          <cell r="V1022">
            <v>28469.102695430538</v>
          </cell>
          <cell r="W1022">
            <v>326102.10506979353</v>
          </cell>
          <cell r="X1022" t="e">
            <v>#VALUE!</v>
          </cell>
          <cell r="Y1022">
            <v>86210.972754964358</v>
          </cell>
          <cell r="Z1022" t="e">
            <v>#VALUE!</v>
          </cell>
          <cell r="AA1022" t="e">
            <v>#VALUE!</v>
          </cell>
        </row>
        <row r="1023">
          <cell r="C1023" t="str">
            <v>Real GDP USD - 2016 (CT - NDC)</v>
          </cell>
          <cell r="E1023">
            <v>567.35859873720494</v>
          </cell>
          <cell r="F1023">
            <v>1291.9471405626741</v>
          </cell>
          <cell r="G1023">
            <v>1829.7367282503242</v>
          </cell>
          <cell r="H1023">
            <v>1559.3640942736354</v>
          </cell>
          <cell r="I1023">
            <v>11435.169089480612</v>
          </cell>
          <cell r="J1023">
            <v>2513.0347864885857</v>
          </cell>
          <cell r="K1023">
            <v>3563.0780243668983</v>
          </cell>
          <cell r="L1023">
            <v>2333.2837764606934</v>
          </cell>
          <cell r="M1023">
            <v>949.78533985636773</v>
          </cell>
          <cell r="N1023">
            <v>1905.5225126822636</v>
          </cell>
          <cell r="O1023">
            <v>5020.3265989080837</v>
          </cell>
          <cell r="P1023">
            <v>1441.7003861742251</v>
          </cell>
          <cell r="Q1023">
            <v>1098.3204824287309</v>
          </cell>
          <cell r="R1023">
            <v>1307.0470391157014</v>
          </cell>
          <cell r="S1023">
            <v>657.19612732087376</v>
          </cell>
          <cell r="T1023">
            <v>301.90498611722472</v>
          </cell>
          <cell r="U1023">
            <v>879.80337746084649</v>
          </cell>
          <cell r="V1023">
            <v>2719.8483057769145</v>
          </cell>
          <cell r="W1023">
            <v>19062.782921437945</v>
          </cell>
          <cell r="X1023" t="e">
            <v>#VALUE!</v>
          </cell>
          <cell r="Y1023">
            <v>3180.9058060999896</v>
          </cell>
          <cell r="Z1023" t="e">
            <v>#VALUE!</v>
          </cell>
          <cell r="AA1023" t="e">
            <v>#VALUE!</v>
          </cell>
        </row>
        <row r="1024">
          <cell r="C1024" t="str">
            <v>Real GDP USD - 2017 (CT - NDC)</v>
          </cell>
          <cell r="E1024">
            <v>642.92829936966564</v>
          </cell>
          <cell r="F1024">
            <v>1386.3565878093243</v>
          </cell>
          <cell r="G1024">
            <v>2053.2083788116984</v>
          </cell>
          <cell r="H1024">
            <v>1650.1870537769373</v>
          </cell>
          <cell r="I1024">
            <v>12062.280547022538</v>
          </cell>
          <cell r="J1024">
            <v>2587.6818035058418</v>
          </cell>
          <cell r="K1024">
            <v>3700.6128982141231</v>
          </cell>
          <cell r="L1024">
            <v>2652.2449791123067</v>
          </cell>
          <cell r="M1024">
            <v>1015.2923984204707</v>
          </cell>
          <cell r="N1024">
            <v>1946.8884101635199</v>
          </cell>
          <cell r="O1024">
            <v>4859.9514500736095</v>
          </cell>
          <cell r="P1024">
            <v>1530.7509828356015</v>
          </cell>
          <cell r="Q1024">
            <v>1158.2290741120682</v>
          </cell>
          <cell r="R1024">
            <v>1578.4171847992263</v>
          </cell>
          <cell r="S1024">
            <v>688.58624428651206</v>
          </cell>
          <cell r="T1024">
            <v>349.43330204617985</v>
          </cell>
          <cell r="U1024">
            <v>851.52055621464285</v>
          </cell>
          <cell r="V1024">
            <v>2639.9739700869368</v>
          </cell>
          <cell r="W1024">
            <v>19485.400000000005</v>
          </cell>
          <cell r="X1024" t="e">
            <v>#VALUE!</v>
          </cell>
          <cell r="Y1024">
            <v>3307.3654800348004</v>
          </cell>
          <cell r="Z1024" t="e">
            <v>#VALUE!</v>
          </cell>
          <cell r="AA1024" t="e">
            <v>#VALUE!</v>
          </cell>
        </row>
        <row r="1025">
          <cell r="C1025" t="str">
            <v>Real GDP USD - 2018 (CT - NDC)</v>
          </cell>
          <cell r="E1025">
            <v>506.66872217369001</v>
          </cell>
          <cell r="F1025">
            <v>1387.0033114726373</v>
          </cell>
          <cell r="G1025">
            <v>1826.9916623490938</v>
          </cell>
          <cell r="H1025">
            <v>1673.6525022012045</v>
          </cell>
          <cell r="I1025">
            <v>13111.773233172482</v>
          </cell>
          <cell r="J1025">
            <v>2714.0596927693023</v>
          </cell>
          <cell r="K1025">
            <v>3912.1805977061617</v>
          </cell>
          <cell r="L1025">
            <v>2656.8432688885687</v>
          </cell>
          <cell r="M1025">
            <v>999.90944761097126</v>
          </cell>
          <cell r="N1025">
            <v>2026.5107050106617</v>
          </cell>
          <cell r="O1025">
            <v>4862.3011650735807</v>
          </cell>
          <cell r="P1025">
            <v>1583.7164727193831</v>
          </cell>
          <cell r="Q1025">
            <v>1196.3846692423881</v>
          </cell>
          <cell r="R1025">
            <v>1594.7039651314565</v>
          </cell>
          <cell r="S1025">
            <v>765.2302466864403</v>
          </cell>
          <cell r="T1025">
            <v>360.01833387430628</v>
          </cell>
          <cell r="U1025">
            <v>749.52915589554505</v>
          </cell>
          <cell r="V1025">
            <v>2766.2746787148767</v>
          </cell>
          <cell r="W1025">
            <v>20042.169664611345</v>
          </cell>
        </row>
        <row r="1026">
          <cell r="C1026" t="str">
            <v>Real GDP USD - 2019 (CT - NDC)</v>
          </cell>
          <cell r="E1026">
            <v>459.04677589305112</v>
          </cell>
          <cell r="F1026">
            <v>1361.5497751661587</v>
          </cell>
          <cell r="G1026">
            <v>1883.4790970728177</v>
          </cell>
          <cell r="H1026">
            <v>1671.0516669033841</v>
          </cell>
          <cell r="I1026">
            <v>13660.150050373408</v>
          </cell>
          <cell r="J1026">
            <v>2653.5580139269509</v>
          </cell>
          <cell r="K1026">
            <v>3808.7560248014324</v>
          </cell>
          <cell r="L1026">
            <v>2855.6891179198656</v>
          </cell>
          <cell r="M1026">
            <v>1057.8279669094695</v>
          </cell>
          <cell r="N1026">
            <v>1946.5854341244883</v>
          </cell>
          <cell r="O1026">
            <v>4973.6381337026696</v>
          </cell>
          <cell r="P1026">
            <v>1591.8414349766431</v>
          </cell>
          <cell r="Q1026">
            <v>1192.8672195113393</v>
          </cell>
          <cell r="R1026">
            <v>1547.3603377767054</v>
          </cell>
          <cell r="S1026">
            <v>732.42879433933467</v>
          </cell>
          <cell r="T1026">
            <v>356.76707019145658</v>
          </cell>
          <cell r="U1026">
            <v>678.5992464347961</v>
          </cell>
          <cell r="V1026">
            <v>2718.4456818964354</v>
          </cell>
          <cell r="W1026">
            <v>20509.359239098576</v>
          </cell>
        </row>
        <row r="1027">
          <cell r="C1027" t="str">
            <v>Real GDP USD - 2020 (CT - NDC)</v>
          </cell>
          <cell r="E1027">
            <v>485.05677288730243</v>
          </cell>
          <cell r="F1027">
            <v>1394.3689059965723</v>
          </cell>
          <cell r="G1027">
            <v>1941.2534559007665</v>
          </cell>
          <cell r="H1027">
            <v>1724.7624762323319</v>
          </cell>
          <cell r="I1027">
            <v>14558.752555039644</v>
          </cell>
          <cell r="J1027">
            <v>2706.9747967971098</v>
          </cell>
          <cell r="K1027">
            <v>3912.7251666946745</v>
          </cell>
          <cell r="L1027">
            <v>3066.203964172003</v>
          </cell>
          <cell r="M1027">
            <v>1137.7902997871054</v>
          </cell>
          <cell r="N1027">
            <v>1967.5546212426955</v>
          </cell>
          <cell r="O1027">
            <v>5172.3564120362225</v>
          </cell>
          <cell r="P1027">
            <v>1641.8075010766715</v>
          </cell>
          <cell r="Q1027">
            <v>1221.4583912248534</v>
          </cell>
          <cell r="R1027">
            <v>1569.4317626358513</v>
          </cell>
          <cell r="S1027">
            <v>743.61562030361415</v>
          </cell>
          <cell r="T1027">
            <v>363.99236215999844</v>
          </cell>
          <cell r="U1027">
            <v>761.962432242197</v>
          </cell>
          <cell r="V1027">
            <v>2755.0045920880116</v>
          </cell>
          <cell r="W1027">
            <v>20893.127605041082</v>
          </cell>
        </row>
        <row r="1028">
          <cell r="C1028" t="str">
            <v>Real GDP USD - 2021 (CT - NDC)</v>
          </cell>
          <cell r="E1028">
            <v>517.14555677657108</v>
          </cell>
          <cell r="F1028">
            <v>1429.697999020821</v>
          </cell>
          <cell r="G1028">
            <v>1988.3836819449998</v>
          </cell>
          <cell r="H1028">
            <v>1775.4425573348542</v>
          </cell>
          <cell r="I1028">
            <v>15496.333057309555</v>
          </cell>
          <cell r="J1028">
            <v>2749.1672760006404</v>
          </cell>
          <cell r="K1028">
            <v>3997.2491535362128</v>
          </cell>
          <cell r="L1028">
            <v>3298.44294438409</v>
          </cell>
          <cell r="M1028">
            <v>1203.9429164742237</v>
          </cell>
          <cell r="N1028">
            <v>1975.4392625296111</v>
          </cell>
          <cell r="O1028">
            <v>5354.7886196767204</v>
          </cell>
          <cell r="P1028">
            <v>1689.1261765351696</v>
          </cell>
          <cell r="Q1028">
            <v>1252.4749147900388</v>
          </cell>
          <cell r="R1028">
            <v>1590.1730064245564</v>
          </cell>
          <cell r="S1028">
            <v>753.72210938082208</v>
          </cell>
          <cell r="T1028">
            <v>371.97309185744894</v>
          </cell>
          <cell r="U1028">
            <v>857.33731410452958</v>
          </cell>
          <cell r="V1028">
            <v>2791.1446729729532</v>
          </cell>
          <cell r="W1028">
            <v>21262.014059195953</v>
          </cell>
        </row>
        <row r="1029">
          <cell r="C1029" t="str">
            <v>Real GDP USD - 2022 (CT - NDC)</v>
          </cell>
          <cell r="E1029">
            <v>546.11049400538434</v>
          </cell>
          <cell r="F1029">
            <v>1472.5272060708755</v>
          </cell>
          <cell r="G1029">
            <v>2037.5826309815936</v>
          </cell>
          <cell r="H1029">
            <v>1831.4501253784981</v>
          </cell>
          <cell r="I1029">
            <v>16447.176894910408</v>
          </cell>
          <cell r="J1029">
            <v>2800.1674523445008</v>
          </cell>
          <cell r="K1029">
            <v>4089.6605957110432</v>
          </cell>
          <cell r="L1029">
            <v>3544.8464973441696</v>
          </cell>
          <cell r="M1029">
            <v>1263.8918227785837</v>
          </cell>
          <cell r="N1029">
            <v>1987.9652872980826</v>
          </cell>
          <cell r="O1029">
            <v>5541.0294041534116</v>
          </cell>
          <cell r="P1029">
            <v>1743.290054466529</v>
          </cell>
          <cell r="Q1029">
            <v>1286.7981707587742</v>
          </cell>
          <cell r="R1029">
            <v>1610.6827137393659</v>
          </cell>
          <cell r="S1029">
            <v>765.64016966907445</v>
          </cell>
          <cell r="T1029">
            <v>380.56976113056999</v>
          </cell>
          <cell r="U1029">
            <v>892.12905738877532</v>
          </cell>
          <cell r="V1029">
            <v>2838.6356032450353</v>
          </cell>
          <cell r="W1029">
            <v>21610.710043382696</v>
          </cell>
        </row>
        <row r="1030">
          <cell r="C1030" t="str">
            <v>Real GDP USD - 2023 (CT - NDC)</v>
          </cell>
          <cell r="E1030">
            <v>574.23778254822014</v>
          </cell>
          <cell r="F1030">
            <v>1518.788434817943</v>
          </cell>
          <cell r="G1030">
            <v>2088.2065165369127</v>
          </cell>
          <cell r="H1030">
            <v>1888.3629584992684</v>
          </cell>
          <cell r="I1030">
            <v>17446.680308724364</v>
          </cell>
          <cell r="J1030">
            <v>2849.6332318995405</v>
          </cell>
          <cell r="K1030">
            <v>4171.8599193866667</v>
          </cell>
          <cell r="L1030">
            <v>3811.1166067659865</v>
          </cell>
          <cell r="M1030">
            <v>1327.0251150339102</v>
          </cell>
          <cell r="N1030">
            <v>1997.289161582084</v>
          </cell>
          <cell r="O1030">
            <v>5731.2368237976407</v>
          </cell>
          <cell r="P1030">
            <v>1801.6676403747317</v>
          </cell>
          <cell r="Q1030">
            <v>1323.2227031036402</v>
          </cell>
          <cell r="R1030">
            <v>1633.625925366382</v>
          </cell>
          <cell r="S1030">
            <v>780.56820951397106</v>
          </cell>
          <cell r="T1030">
            <v>388.59362937137826</v>
          </cell>
          <cell r="U1030">
            <v>924.06105900640307</v>
          </cell>
          <cell r="V1030">
            <v>2890.0561495308016</v>
          </cell>
          <cell r="W1030">
            <v>21959.74091893703</v>
          </cell>
        </row>
        <row r="1031">
          <cell r="C1031" t="str">
            <v>Real GDP USD - 2024 (CT - NDC)</v>
          </cell>
          <cell r="E1031">
            <v>582.45064901937417</v>
          </cell>
          <cell r="F1031">
            <v>1558.9556209809768</v>
          </cell>
          <cell r="G1031">
            <v>2118.7538798352352</v>
          </cell>
          <cell r="H1031">
            <v>1924.9426585035685</v>
          </cell>
          <cell r="I1031">
            <v>18343.693054698109</v>
          </cell>
          <cell r="J1031">
            <v>2885.7538472178476</v>
          </cell>
          <cell r="K1031">
            <v>4218.6220483223397</v>
          </cell>
          <cell r="L1031">
            <v>4068.9920636927181</v>
          </cell>
          <cell r="M1031">
            <v>1387.2898940037378</v>
          </cell>
          <cell r="N1031">
            <v>2000.7497819943851</v>
          </cell>
          <cell r="O1031">
            <v>5764.1806265496371</v>
          </cell>
          <cell r="P1031">
            <v>1836.5952792920382</v>
          </cell>
          <cell r="Q1031">
            <v>1343.8580855350974</v>
          </cell>
          <cell r="R1031">
            <v>1673.5819612567568</v>
          </cell>
          <cell r="S1031">
            <v>789.28668878439112</v>
          </cell>
          <cell r="T1031">
            <v>392.75136954584127</v>
          </cell>
          <cell r="U1031">
            <v>938.39058990585784</v>
          </cell>
          <cell r="V1031">
            <v>2926.0176304069832</v>
          </cell>
          <cell r="W1031">
            <v>22413.414579506367</v>
          </cell>
        </row>
        <row r="1032">
          <cell r="C1032" t="str">
            <v>Real GDP USD - 2025 (CT - NDC)</v>
          </cell>
          <cell r="E1032">
            <v>590.78097759024183</v>
          </cell>
          <cell r="F1032">
            <v>1600.1851031210335</v>
          </cell>
          <cell r="G1032">
            <v>2149.7481057389036</v>
          </cell>
          <cell r="H1032">
            <v>1962.2309481602879</v>
          </cell>
          <cell r="I1032">
            <v>19286.825283129328</v>
          </cell>
          <cell r="J1032">
            <v>2922.3323105273867</v>
          </cell>
          <cell r="K1032">
            <v>4265.9083311713393</v>
          </cell>
          <cell r="L1032">
            <v>4344.3164097893878</v>
          </cell>
          <cell r="M1032">
            <v>1450.2915040577227</v>
          </cell>
          <cell r="N1032">
            <v>2004.2163984806991</v>
          </cell>
          <cell r="O1032">
            <v>5797.3137940361803</v>
          </cell>
          <cell r="P1032">
            <v>1872.2000353051949</v>
          </cell>
          <cell r="Q1032">
            <v>1364.8152724572831</v>
          </cell>
          <cell r="R1032">
            <v>1714.5152617578867</v>
          </cell>
          <cell r="S1032">
            <v>798.10254824511651</v>
          </cell>
          <cell r="T1032">
            <v>396.95359527552637</v>
          </cell>
          <cell r="U1032">
            <v>952.94233064068771</v>
          </cell>
          <cell r="V1032">
            <v>2962.4265863631967</v>
          </cell>
          <cell r="W1032">
            <v>22876.46083654914</v>
          </cell>
        </row>
        <row r="1033">
          <cell r="C1033" t="str">
            <v>Real GDP USD - 2026 (CT - NDC)</v>
          </cell>
          <cell r="E1033">
            <v>599.23044822785016</v>
          </cell>
          <cell r="F1033">
            <v>1642.5049756318358</v>
          </cell>
          <cell r="G1033">
            <v>2181.1957311848741</v>
          </cell>
          <cell r="H1033">
            <v>2000.2415536425626</v>
          </cell>
          <cell r="I1033">
            <v>20278.44820520949</v>
          </cell>
          <cell r="J1033">
            <v>2959.3744252947163</v>
          </cell>
          <cell r="K1033">
            <v>4313.7246431436079</v>
          </cell>
          <cell r="L1033">
            <v>4638.2703069805284</v>
          </cell>
          <cell r="M1033">
            <v>1516.1542341173749</v>
          </cell>
          <cell r="N1033">
            <v>2007.6890214301759</v>
          </cell>
          <cell r="O1033">
            <v>5830.6374147473562</v>
          </cell>
          <cell r="P1033">
            <v>1908.4950351979096</v>
          </cell>
          <cell r="Q1033">
            <v>1386.0992823441991</v>
          </cell>
          <cell r="R1033">
            <v>1756.4497292939777</v>
          </cell>
          <cell r="S1033">
            <v>807.01687557453351</v>
          </cell>
          <cell r="T1033">
            <v>401.20078253164394</v>
          </cell>
          <cell r="U1033">
            <v>967.71972704671839</v>
          </cell>
          <cell r="V1033">
            <v>2999.2885854111696</v>
          </cell>
          <cell r="W1033">
            <v>23349.073321682718</v>
          </cell>
        </row>
        <row r="1034">
          <cell r="C1034" t="str">
            <v>Real GDP USD - 2027 (CT - NDC)</v>
          </cell>
          <cell r="E1034">
            <v>607.8007649264589</v>
          </cell>
          <cell r="F1034">
            <v>1685.9440759156234</v>
          </cell>
          <cell r="G1034">
            <v>2213.1033887357921</v>
          </cell>
          <cell r="H1034">
            <v>2038.9884670148356</v>
          </cell>
          <cell r="I1034">
            <v>21321.054946822405</v>
          </cell>
          <cell r="J1034">
            <v>2996.8860685484174</v>
          </cell>
          <cell r="K1034">
            <v>4362.0769253039662</v>
          </cell>
          <cell r="L1034">
            <v>4952.114305518603</v>
          </cell>
          <cell r="M1034">
            <v>1585.0080174920151</v>
          </cell>
          <cell r="N1034">
            <v>2011.1676612499657</v>
          </cell>
          <cell r="O1034">
            <v>5864.1525834300155</v>
          </cell>
          <cell r="P1034">
            <v>1945.4936602334351</v>
          </cell>
          <cell r="Q1034">
            <v>1407.7152119319042</v>
          </cell>
          <cell r="R1034">
            <v>1799.4098509066225</v>
          </cell>
          <cell r="S1034">
            <v>816.03077059974441</v>
          </cell>
          <cell r="T1034">
            <v>405.49341237803714</v>
          </cell>
          <cell r="U1034">
            <v>982.72627839478446</v>
          </cell>
          <cell r="V1034">
            <v>3036.6092648463855</v>
          </cell>
          <cell r="W1034">
            <v>23831.449666825065</v>
          </cell>
        </row>
        <row r="1035">
          <cell r="C1035" t="str">
            <v>Real GDP USD - 2028 (CT - NDC)</v>
          </cell>
          <cell r="E1035">
            <v>616.49365605120317</v>
          </cell>
          <cell r="F1035">
            <v>1730.5320040333961</v>
          </cell>
          <cell r="G1035">
            <v>2245.4778079788548</v>
          </cell>
          <cell r="H1035">
            <v>2078.4859513834685</v>
          </cell>
          <cell r="I1035">
            <v>22417.266816729971</v>
          </cell>
          <cell r="J1035">
            <v>3034.8731918115304</v>
          </cell>
          <cell r="K1035">
            <v>4410.9711853102744</v>
          </cell>
          <cell r="L1035">
            <v>5287.1942495491448</v>
          </cell>
          <cell r="M1035">
            <v>1656.988688209856</v>
          </cell>
          <cell r="N1035">
            <v>2014.6523283652514</v>
          </cell>
          <cell r="O1035">
            <v>5897.8604011237394</v>
          </cell>
          <cell r="P1035">
            <v>1983.2095510879819</v>
          </cell>
          <cell r="Q1035">
            <v>1429.6682374389941</v>
          </cell>
          <cell r="R1035">
            <v>1843.4207125536634</v>
          </cell>
          <cell r="S1035">
            <v>825.14534543226125</v>
          </cell>
          <cell r="T1035">
            <v>409.8319710256701</v>
          </cell>
          <cell r="U1035">
            <v>997.96553821935265</v>
          </cell>
          <cell r="V1035">
            <v>3074.3943321101956</v>
          </cell>
          <cell r="W1035">
            <v>24323.791586838292</v>
          </cell>
        </row>
        <row r="1036">
          <cell r="C1036" t="str">
            <v>Real GDP USD - 2029 (CT - NDC)</v>
          </cell>
          <cell r="E1036">
            <v>625.31087468665044</v>
          </cell>
          <cell r="F1036">
            <v>1776.2991428748435</v>
          </cell>
          <cell r="G1036">
            <v>2278.325816945136</v>
          </cell>
          <cell r="H1036">
            <v>2118.7485461471274</v>
          </cell>
          <cell r="I1036">
            <v>23569.839897033711</v>
          </cell>
          <cell r="J1036">
            <v>3073.3418220458129</v>
          </cell>
          <cell r="K1036">
            <v>4460.4134981598736</v>
          </cell>
          <cell r="L1036">
            <v>5644.9470484381427</v>
          </cell>
          <cell r="M1036">
            <v>1732.2382489899621</v>
          </cell>
          <cell r="N1036">
            <v>2018.1430332192788</v>
          </cell>
          <cell r="O1036">
            <v>5931.7619751970096</v>
          </cell>
          <cell r="P1036">
            <v>2021.6566128797713</v>
          </cell>
          <cell r="Q1036">
            <v>1451.9636158061157</v>
          </cell>
          <cell r="R1036">
            <v>1888.5080137577841</v>
          </cell>
          <cell r="S1036">
            <v>834.3617246052155</v>
          </cell>
          <cell r="T1036">
            <v>414.21694988769957</v>
          </cell>
          <cell r="U1036">
            <v>1013.4411151599952</v>
          </cell>
          <cell r="V1036">
            <v>3112.6495656626548</v>
          </cell>
          <cell r="W1036">
            <v>24826.304963879571</v>
          </cell>
        </row>
        <row r="1037">
          <cell r="C1037" t="str">
            <v>Real GDP USD - 2030 (CT - NDC)</v>
          </cell>
          <cell r="E1037">
            <v>634.25419899034296</v>
          </cell>
          <cell r="F1037">
            <v>1823.2766788617066</v>
          </cell>
          <cell r="G1037">
            <v>2311.6543435496742</v>
          </cell>
          <cell r="H1037">
            <v>2159.7910723488712</v>
          </cell>
          <cell r="I1037">
            <v>24781.671972481741</v>
          </cell>
          <cell r="J1037">
            <v>3112.2980626079652</v>
          </cell>
          <cell r="K1037">
            <v>4510.4100069443857</v>
          </cell>
          <cell r="L1037">
            <v>6026.9068386106228</v>
          </cell>
          <cell r="M1037">
            <v>1810.9051513837376</v>
          </cell>
          <cell r="N1037">
            <v>2021.6397862733884</v>
          </cell>
          <cell r="O1037">
            <v>5965.8584193835886</v>
          </cell>
          <cell r="P1037">
            <v>2060.8490202955822</v>
          </cell>
          <cell r="Q1037">
            <v>1474.60668595481</v>
          </cell>
          <cell r="R1037">
            <v>1934.698082613384</v>
          </cell>
          <cell r="S1037">
            <v>843.6810452121</v>
          </cell>
          <cell r="T1037">
            <v>418.64884563513533</v>
          </cell>
          <cell r="U1037">
            <v>1029.1566738159113</v>
          </cell>
          <cell r="V1037">
            <v>3151.3808158662209</v>
          </cell>
          <cell r="W1037">
            <v>25339.199933494685</v>
          </cell>
          <cell r="X1037" t="e">
            <v>#VALUE!</v>
          </cell>
          <cell r="Y1037">
            <v>4811.0993491749396</v>
          </cell>
          <cell r="Z1037" t="e">
            <v>#VALUE!</v>
          </cell>
          <cell r="AA1037" t="e">
            <v>#VALUE!</v>
          </cell>
        </row>
        <row r="1038">
          <cell r="C1038" t="str">
            <v>Coal energy use - 2030 (CT - NDC)</v>
          </cell>
          <cell r="E1038">
            <v>463.97304919512874</v>
          </cell>
          <cell r="F1038">
            <v>12246.310261246181</v>
          </cell>
          <cell r="G1038">
            <v>5474.5172867656293</v>
          </cell>
          <cell r="H1038">
            <v>5589.1361434608261</v>
          </cell>
          <cell r="I1038">
            <v>2365234.5321603408</v>
          </cell>
          <cell r="J1038">
            <v>2675.7119016485667</v>
          </cell>
          <cell r="K1038">
            <v>42046.756786572107</v>
          </cell>
          <cell r="L1038">
            <v>676638.94784691557</v>
          </cell>
          <cell r="M1038">
            <v>28247.664235922559</v>
          </cell>
          <cell r="N1038">
            <v>4220.8256975332188</v>
          </cell>
          <cell r="O1038">
            <v>59213.84465609688</v>
          </cell>
          <cell r="P1038">
            <v>31128.14800416883</v>
          </cell>
          <cell r="Q1038">
            <v>5589.6250743855326</v>
          </cell>
          <cell r="R1038">
            <v>101319.53033165846</v>
          </cell>
          <cell r="S1038">
            <v>0</v>
          </cell>
          <cell r="T1038">
            <v>80250.636053834824</v>
          </cell>
          <cell r="U1038">
            <v>25748.92702505843</v>
          </cell>
          <cell r="V1038">
            <v>4820.0132756200492</v>
          </cell>
          <cell r="W1038">
            <v>215018.59760932735</v>
          </cell>
        </row>
        <row r="1039">
          <cell r="C1039" t="str">
            <v>Natural gas energy use - 2030 (CT - NDC)</v>
          </cell>
          <cell r="E1039">
            <v>31914.246993478962</v>
          </cell>
          <cell r="F1039">
            <v>39264.726898964262</v>
          </cell>
          <cell r="G1039">
            <v>13857.088913179809</v>
          </cell>
          <cell r="H1039">
            <v>56092.055948814072</v>
          </cell>
          <cell r="I1039">
            <v>336334.12875635212</v>
          </cell>
          <cell r="J1039">
            <v>25033.251902547428</v>
          </cell>
          <cell r="K1039">
            <v>65307.955627992436</v>
          </cell>
          <cell r="L1039">
            <v>110892.22442665884</v>
          </cell>
          <cell r="M1039">
            <v>57929.421669749274</v>
          </cell>
          <cell r="N1039">
            <v>39451.882197940155</v>
          </cell>
          <cell r="O1039">
            <v>100242.01202219541</v>
          </cell>
          <cell r="P1039">
            <v>38762.876322807468</v>
          </cell>
          <cell r="Q1039">
            <v>30339.179057584392</v>
          </cell>
          <cell r="R1039">
            <v>397864.69916116446</v>
          </cell>
          <cell r="S1039">
            <v>44449.046088597621</v>
          </cell>
          <cell r="T1039">
            <v>4828.8688283438723</v>
          </cell>
          <cell r="U1039">
            <v>39639.342846096093</v>
          </cell>
          <cell r="V1039">
            <v>61995.974889875499</v>
          </cell>
          <cell r="W1039">
            <v>597708.74543113424</v>
          </cell>
        </row>
        <row r="1040">
          <cell r="C1040" t="str">
            <v>Gasoline energy use - 2030 (CT - NDC)</v>
          </cell>
          <cell r="E1040">
            <v>5666.1508118041311</v>
          </cell>
          <cell r="F1040">
            <v>13331.672813889894</v>
          </cell>
          <cell r="G1040">
            <v>20523.705000299506</v>
          </cell>
          <cell r="H1040">
            <v>30330.020001590707</v>
          </cell>
          <cell r="I1040">
            <v>194129.77719748268</v>
          </cell>
          <cell r="J1040">
            <v>4691.285282295401</v>
          </cell>
          <cell r="K1040">
            <v>16600.911995441977</v>
          </cell>
          <cell r="L1040">
            <v>47934.513625844629</v>
          </cell>
          <cell r="M1040">
            <v>30446.233614941139</v>
          </cell>
          <cell r="N1040">
            <v>6878.6181693132567</v>
          </cell>
          <cell r="O1040">
            <v>35567.737569271419</v>
          </cell>
          <cell r="P1040">
            <v>10344.751540687963</v>
          </cell>
          <cell r="Q1040">
            <v>31932.856700560631</v>
          </cell>
          <cell r="R1040">
            <v>33324.379097321573</v>
          </cell>
          <cell r="S1040">
            <v>12437.348929410167</v>
          </cell>
          <cell r="T1040">
            <v>8811.2735655396555</v>
          </cell>
          <cell r="U1040">
            <v>2505.5531553687197</v>
          </cell>
          <cell r="V1040">
            <v>12498.257969273922</v>
          </cell>
          <cell r="W1040">
            <v>354891.95594820823</v>
          </cell>
        </row>
        <row r="1041">
          <cell r="C1041" t="str">
            <v>Diesel energy use - 2030 (CT - NDC)</v>
          </cell>
          <cell r="E1041">
            <v>5965.6882861404547</v>
          </cell>
          <cell r="F1041">
            <v>11724.183102662264</v>
          </cell>
          <cell r="G1041">
            <v>28290.824543500639</v>
          </cell>
          <cell r="H1041">
            <v>13798.394724777367</v>
          </cell>
          <cell r="I1041">
            <v>161412.63057036445</v>
          </cell>
          <cell r="J1041">
            <v>27284.373673916718</v>
          </cell>
          <cell r="K1041">
            <v>32118.558463553501</v>
          </cell>
          <cell r="L1041">
            <v>96860.477370969893</v>
          </cell>
          <cell r="M1041">
            <v>18669.930762718057</v>
          </cell>
          <cell r="N1041">
            <v>19322.609222127932</v>
          </cell>
          <cell r="O1041">
            <v>19816.969188474159</v>
          </cell>
          <cell r="P1041">
            <v>17916.24210012985</v>
          </cell>
          <cell r="Q1041">
            <v>12155.088073952573</v>
          </cell>
          <cell r="R1041">
            <v>11822.781144984547</v>
          </cell>
          <cell r="S1041">
            <v>7205.3181938787357</v>
          </cell>
          <cell r="T1041">
            <v>7594.5308649894141</v>
          </cell>
          <cell r="U1041">
            <v>20421.411570633823</v>
          </cell>
          <cell r="V1041">
            <v>24725.891696719664</v>
          </cell>
          <cell r="W1041">
            <v>112538.66853290526</v>
          </cell>
        </row>
        <row r="1042">
          <cell r="C1042" t="str">
            <v>Oil energy use - 2030 (CT - NDC)</v>
          </cell>
          <cell r="E1042">
            <v>30595.571100106612</v>
          </cell>
          <cell r="F1042">
            <v>44653.930107264721</v>
          </cell>
          <cell r="G1042">
            <v>88156.505418200803</v>
          </cell>
          <cell r="H1042">
            <v>86592.480152655655</v>
          </cell>
          <cell r="I1042">
            <v>830910.34691528976</v>
          </cell>
          <cell r="J1042">
            <v>59428.833751353646</v>
          </cell>
          <cell r="K1042">
            <v>103364.03802606213</v>
          </cell>
          <cell r="L1042">
            <v>342414.59606754669</v>
          </cell>
          <cell r="M1042">
            <v>85532.092064153665</v>
          </cell>
          <cell r="N1042">
            <v>46896.895069562423</v>
          </cell>
          <cell r="O1042">
            <v>157978.32950343573</v>
          </cell>
          <cell r="P1042">
            <v>121007.21540777173</v>
          </cell>
          <cell r="Q1042">
            <v>79055.758590808808</v>
          </cell>
          <cell r="R1042">
            <v>185423.69727200514</v>
          </cell>
          <cell r="S1042">
            <v>98700.463370790443</v>
          </cell>
          <cell r="T1042">
            <v>24591.341297085146</v>
          </cell>
          <cell r="U1042">
            <v>47456.527286422075</v>
          </cell>
          <cell r="V1042">
            <v>71076.230688437601</v>
          </cell>
          <cell r="W1042">
            <v>804998.84509448777</v>
          </cell>
        </row>
        <row r="1043">
          <cell r="C1043" t="str">
            <v>Percent of target met (CT - NDC)</v>
          </cell>
          <cell r="E1043">
            <v>100</v>
          </cell>
          <cell r="F1043">
            <v>100</v>
          </cell>
          <cell r="G1043">
            <v>99.999988318346141</v>
          </cell>
          <cell r="H1043">
            <v>100</v>
          </cell>
          <cell r="I1043">
            <v>100</v>
          </cell>
          <cell r="J1043">
            <v>100</v>
          </cell>
          <cell r="K1043">
            <v>99.999999515361907</v>
          </cell>
          <cell r="L1043" t="e">
            <v>#DIV/0!</v>
          </cell>
          <cell r="M1043">
            <v>100</v>
          </cell>
          <cell r="N1043">
            <v>100</v>
          </cell>
          <cell r="O1043">
            <v>99.999999500789713</v>
          </cell>
          <cell r="P1043">
            <v>99.999999496887455</v>
          </cell>
          <cell r="Q1043">
            <v>99.999996284736042</v>
          </cell>
          <cell r="R1043" t="e">
            <v>#DIV/0!</v>
          </cell>
          <cell r="S1043">
            <v>99.999963390682225</v>
          </cell>
          <cell r="T1043">
            <v>100</v>
          </cell>
          <cell r="U1043">
            <v>100</v>
          </cell>
          <cell r="V1043">
            <v>100</v>
          </cell>
          <cell r="W1043">
            <v>99.999370467594133</v>
          </cell>
          <cell r="X1043" t="e">
            <v>#DIV/0!</v>
          </cell>
          <cell r="Y1043" t="e">
            <v>#DIV/0!</v>
          </cell>
          <cell r="Z1043" t="e">
            <v>#DIV/0!</v>
          </cell>
          <cell r="AA1043" t="e">
            <v>#DIV/0!</v>
          </cell>
        </row>
        <row r="1044">
          <cell r="C1044" t="str">
            <v>Fiscal revenues - 2018 (CT - NDC)</v>
          </cell>
          <cell r="E1044">
            <v>1.4835726360136208</v>
          </cell>
          <cell r="F1044">
            <v>1.2690137817578457</v>
          </cell>
          <cell r="G1044">
            <v>1.9460760067556679</v>
          </cell>
          <cell r="H1044">
            <v>1.32893434765961</v>
          </cell>
          <cell r="I1044">
            <v>1.345001242680876</v>
          </cell>
          <cell r="J1044">
            <v>1.3494891184346542</v>
          </cell>
          <cell r="K1044">
            <v>1.3774455250217059</v>
          </cell>
          <cell r="L1044">
            <v>0.84448999977606387</v>
          </cell>
          <cell r="M1044">
            <v>-1.6862547315999148</v>
          </cell>
          <cell r="N1044">
            <v>1.7739897950761867</v>
          </cell>
          <cell r="O1044">
            <v>0.97509250654960899</v>
          </cell>
          <cell r="P1044">
            <v>3.2002304583398069</v>
          </cell>
          <cell r="Q1044">
            <v>2.1637107727805471</v>
          </cell>
          <cell r="R1044">
            <v>-2.4705435055574201</v>
          </cell>
          <cell r="S1044">
            <v>-4.3571592106351327</v>
          </cell>
          <cell r="T1044">
            <v>1.8520136690456979</v>
          </cell>
          <cell r="U1044">
            <v>2.526139235878762</v>
          </cell>
          <cell r="V1044">
            <v>1.6680126813084013</v>
          </cell>
          <cell r="W1044">
            <v>0.50435595321747773</v>
          </cell>
          <cell r="X1044" t="e">
            <v>#VALUE!</v>
          </cell>
          <cell r="Y1044">
            <v>0.89966369907916144</v>
          </cell>
          <cell r="Z1044" t="e">
            <v>#VALUE!</v>
          </cell>
          <cell r="AA1044" t="e">
            <v>#VALUE!</v>
          </cell>
        </row>
        <row r="1045">
          <cell r="C1045" t="str">
            <v>Fiscal revenues - 2019 (CT - NDC)</v>
          </cell>
          <cell r="E1045">
            <v>1.7869747534946683</v>
          </cell>
          <cell r="F1045">
            <v>1.5975712273499549</v>
          </cell>
          <cell r="G1045">
            <v>2.305318425693907</v>
          </cell>
          <cell r="H1045">
            <v>1.7507662366136549</v>
          </cell>
          <cell r="I1045">
            <v>1.3847397278319025</v>
          </cell>
          <cell r="J1045">
            <v>1.6092424067034448</v>
          </cell>
          <cell r="K1045">
            <v>1.5374080630495826</v>
          </cell>
          <cell r="L1045">
            <v>0.8862352337099404</v>
          </cell>
          <cell r="M1045">
            <v>-1.411973096870123</v>
          </cell>
          <cell r="N1045">
            <v>2.0401293925456461</v>
          </cell>
          <cell r="O1045">
            <v>1.0939965735415311</v>
          </cell>
          <cell r="P1045">
            <v>3.6164507111148394</v>
          </cell>
          <cell r="Q1045">
            <v>2.687619115974329</v>
          </cell>
          <cell r="R1045">
            <v>-2.5005791573135379</v>
          </cell>
          <cell r="S1045">
            <v>-3.0220240226744544</v>
          </cell>
          <cell r="T1045">
            <v>2.0036203770078762</v>
          </cell>
          <cell r="U1045">
            <v>2.9300169759801613</v>
          </cell>
          <cell r="V1045">
            <v>1.8033410518595143</v>
          </cell>
          <cell r="W1045">
            <v>0.55736665414525166</v>
          </cell>
          <cell r="X1045" t="e">
            <v>#VALUE!</v>
          </cell>
          <cell r="Y1045">
            <v>1.1924326657767417</v>
          </cell>
          <cell r="Z1045" t="e">
            <v>#VALUE!</v>
          </cell>
          <cell r="AA1045" t="e">
            <v>#VALUE!</v>
          </cell>
        </row>
        <row r="1046">
          <cell r="C1046" t="str">
            <v>Fiscal revenues - 2020 (CT - NDC)</v>
          </cell>
          <cell r="E1046">
            <v>1.9916840809864118</v>
          </cell>
          <cell r="F1046">
            <v>1.7835082068446098</v>
          </cell>
          <cell r="G1046">
            <v>2.5431637622300491</v>
          </cell>
          <cell r="H1046">
            <v>2.0003379462469808</v>
          </cell>
          <cell r="I1046">
            <v>1.3575482185550531</v>
          </cell>
          <cell r="J1046">
            <v>1.6870328880531384</v>
          </cell>
          <cell r="K1046">
            <v>1.4775213627806851</v>
          </cell>
          <cell r="L1046">
            <v>0.91143145203840692</v>
          </cell>
          <cell r="M1046">
            <v>-1.0333020403791229</v>
          </cell>
          <cell r="N1046">
            <v>2.0583295555071319</v>
          </cell>
          <cell r="O1046">
            <v>1.1398696597593418</v>
          </cell>
          <cell r="P1046">
            <v>3.9170702518724285</v>
          </cell>
          <cell r="Q1046">
            <v>3.0068314643643488</v>
          </cell>
          <cell r="R1046">
            <v>-2.1209374653388027</v>
          </cell>
          <cell r="S1046">
            <v>-1.6286126977571271</v>
          </cell>
          <cell r="T1046">
            <v>2.041044423998148</v>
          </cell>
          <cell r="U1046">
            <v>2.7247365293723278</v>
          </cell>
          <cell r="V1046">
            <v>1.7587186760995299</v>
          </cell>
          <cell r="W1046">
            <v>0.57910747684665975</v>
          </cell>
          <cell r="X1046" t="e">
            <v>#VALUE!</v>
          </cell>
          <cell r="Y1046">
            <v>1.3786886185305369</v>
          </cell>
          <cell r="Z1046" t="e">
            <v>#VALUE!</v>
          </cell>
          <cell r="AA1046" t="e">
            <v>#VALUE!</v>
          </cell>
        </row>
        <row r="1047">
          <cell r="C1047" t="str">
            <v>Fiscal revenues - 2021 (CT - NDC)</v>
          </cell>
          <cell r="E1047">
            <v>2.1126964530298022</v>
          </cell>
          <cell r="F1047">
            <v>1.9611595361926291</v>
          </cell>
          <cell r="G1047">
            <v>2.7804548731436785</v>
          </cell>
          <cell r="H1047">
            <v>2.2352236842748199</v>
          </cell>
          <cell r="I1047">
            <v>1.3443140449747619</v>
          </cell>
          <cell r="J1047">
            <v>1.7861362346468141</v>
          </cell>
          <cell r="K1047">
            <v>1.4499086784945932</v>
          </cell>
          <cell r="L1047">
            <v>0.9588666877745109</v>
          </cell>
          <cell r="M1047">
            <v>-0.69504824915131336</v>
          </cell>
          <cell r="N1047">
            <v>2.1188567509612386</v>
          </cell>
          <cell r="O1047">
            <v>1.1939755382868211</v>
          </cell>
          <cell r="P1047">
            <v>4.1628318066187218</v>
          </cell>
          <cell r="Q1047">
            <v>3.3070990912816103</v>
          </cell>
          <cell r="R1047">
            <v>-1.6857283220022019</v>
          </cell>
          <cell r="S1047">
            <v>-0.13201476041821347</v>
          </cell>
          <cell r="T1047">
            <v>2.1061804165199245</v>
          </cell>
          <cell r="U1047">
            <v>2.5566823703795221</v>
          </cell>
          <cell r="V1047">
            <v>1.7453524671769489</v>
          </cell>
          <cell r="W1047">
            <v>0.61019508042960668</v>
          </cell>
          <cell r="X1047" t="e">
            <v>#VALUE!</v>
          </cell>
          <cell r="Y1047">
            <v>1.5745864411902251</v>
          </cell>
          <cell r="Z1047" t="e">
            <v>#VALUE!</v>
          </cell>
          <cell r="AA1047" t="e">
            <v>#VALUE!</v>
          </cell>
        </row>
        <row r="1048">
          <cell r="C1048" t="str">
            <v>Fiscal revenues - 2022 (CT - NDC)</v>
          </cell>
          <cell r="E1048">
            <v>2.2061711799630968</v>
          </cell>
          <cell r="F1048">
            <v>2.1145806801967715</v>
          </cell>
          <cell r="G1048">
            <v>3.0008879709971077</v>
          </cell>
          <cell r="H1048">
            <v>2.4383139547475166</v>
          </cell>
          <cell r="I1048">
            <v>1.3389118949969996</v>
          </cell>
          <cell r="J1048">
            <v>1.8802775202133786</v>
          </cell>
          <cell r="K1048">
            <v>1.4271160575413628</v>
          </cell>
          <cell r="L1048">
            <v>1.0126753388723149</v>
          </cell>
          <cell r="M1048">
            <v>-0.39628234824816588</v>
          </cell>
          <cell r="N1048">
            <v>2.1798715992077091</v>
          </cell>
          <cell r="O1048">
            <v>1.242705265491707</v>
          </cell>
          <cell r="P1048">
            <v>4.3697783908972623</v>
          </cell>
          <cell r="Q1048">
            <v>3.5838834309393031</v>
          </cell>
          <cell r="R1048">
            <v>-1.3028445119800092</v>
          </cell>
          <cell r="S1048">
            <v>1.2829878952067617</v>
          </cell>
          <cell r="T1048">
            <v>2.180463727529772</v>
          </cell>
          <cell r="U1048">
            <v>2.5993357755851165</v>
          </cell>
          <cell r="V1048">
            <v>1.7338622122888365</v>
          </cell>
          <cell r="W1048">
            <v>0.64384910494079783</v>
          </cell>
          <cell r="X1048" t="e">
            <v>#VALUE!</v>
          </cell>
          <cell r="Y1048">
            <v>1.7650813231256657</v>
          </cell>
          <cell r="Z1048" t="e">
            <v>#VALUE!</v>
          </cell>
          <cell r="AA1048" t="e">
            <v>#VALUE!</v>
          </cell>
        </row>
        <row r="1049">
          <cell r="C1049" t="str">
            <v>Fiscal revenues - 2023 (CT - NDC)</v>
          </cell>
          <cell r="E1049">
            <v>2.2913132333694959</v>
          </cell>
          <cell r="F1049">
            <v>2.2439134156216567</v>
          </cell>
          <cell r="G1049">
            <v>3.1956600299221267</v>
          </cell>
          <cell r="H1049">
            <v>2.6098197739403326</v>
          </cell>
          <cell r="I1049">
            <v>1.3315311520710034</v>
          </cell>
          <cell r="J1049">
            <v>1.9671161516156468</v>
          </cell>
          <cell r="K1049">
            <v>1.4057468039593903</v>
          </cell>
          <cell r="L1049">
            <v>1.0568307822951797</v>
          </cell>
          <cell r="M1049">
            <v>-0.12465859041125013</v>
          </cell>
          <cell r="N1049">
            <v>2.238616330342853</v>
          </cell>
          <cell r="O1049">
            <v>1.2814352567070495</v>
          </cell>
          <cell r="P1049">
            <v>4.5429123874456279</v>
          </cell>
          <cell r="Q1049">
            <v>3.8256774608093376</v>
          </cell>
          <cell r="R1049">
            <v>-0.95911174422884604</v>
          </cell>
          <cell r="S1049">
            <v>2.5695205096006428</v>
          </cell>
          <cell r="T1049">
            <v>2.2462173398006122</v>
          </cell>
          <cell r="U1049">
            <v>2.6527367269992426</v>
          </cell>
          <cell r="V1049">
            <v>1.7199977821388484</v>
          </cell>
          <cell r="W1049">
            <v>0.67412876403106137</v>
          </cell>
          <cell r="X1049" t="e">
            <v>#VALUE!</v>
          </cell>
          <cell r="Y1049">
            <v>1.9352317666331582</v>
          </cell>
          <cell r="Z1049" t="e">
            <v>#VALUE!</v>
          </cell>
          <cell r="AA1049" t="e">
            <v>#VALUE!</v>
          </cell>
        </row>
        <row r="1050">
          <cell r="C1050" t="str">
            <v>Fiscal revenues - 2024 (CT - NDC)</v>
          </cell>
          <cell r="E1050">
            <v>2.4447260732694978</v>
          </cell>
          <cell r="F1050">
            <v>2.3688273104237485</v>
          </cell>
          <cell r="G1050">
            <v>3.4063288954876279</v>
          </cell>
          <cell r="H1050">
            <v>2.7906866745533345</v>
          </cell>
          <cell r="I1050">
            <v>1.3347528063626495</v>
          </cell>
          <cell r="J1050">
            <v>2.0561579950748259</v>
          </cell>
          <cell r="K1050">
            <v>1.3945569985684958</v>
          </cell>
          <cell r="L1050">
            <v>1.1069151706525391</v>
          </cell>
          <cell r="M1050">
            <v>0.1277566935304576</v>
          </cell>
          <cell r="N1050">
            <v>2.2983199892324091</v>
          </cell>
          <cell r="O1050">
            <v>1.3496144891943456</v>
          </cell>
          <cell r="P1050">
            <v>4.7549380893894284</v>
          </cell>
          <cell r="Q1050">
            <v>4.0929089595303125</v>
          </cell>
          <cell r="R1050">
            <v>-0.64965208635774274</v>
          </cell>
          <cell r="S1050">
            <v>3.775224875730236</v>
          </cell>
          <cell r="T1050">
            <v>2.3343355086727207</v>
          </cell>
          <cell r="U1050">
            <v>2.7531680832980521</v>
          </cell>
          <cell r="V1050">
            <v>1.714291157396779</v>
          </cell>
          <cell r="W1050">
            <v>0.69953641965574243</v>
          </cell>
          <cell r="X1050" t="e">
            <v>#VALUE!</v>
          </cell>
          <cell r="Y1050">
            <v>2.113336531771866</v>
          </cell>
          <cell r="Z1050" t="e">
            <v>#VALUE!</v>
          </cell>
          <cell r="AA1050" t="e">
            <v>#VALUE!</v>
          </cell>
        </row>
        <row r="1051">
          <cell r="C1051" t="str">
            <v>Fiscal revenues - 2025 (CT - NDC)</v>
          </cell>
          <cell r="E1051">
            <v>2.5636660970121241</v>
          </cell>
          <cell r="F1051">
            <v>2.4776121489096603</v>
          </cell>
          <cell r="G1051">
            <v>3.5900772608987221</v>
          </cell>
          <cell r="H1051">
            <v>2.9527053485208641</v>
          </cell>
          <cell r="I1051">
            <v>1.338864380305421</v>
          </cell>
          <cell r="J1051">
            <v>2.1346388076934852</v>
          </cell>
          <cell r="K1051">
            <v>1.3766079442843719</v>
          </cell>
          <cell r="L1051">
            <v>1.1491529366761417</v>
          </cell>
          <cell r="M1051">
            <v>0.36247602110844745</v>
          </cell>
          <cell r="N1051">
            <v>2.3486629592081436</v>
          </cell>
          <cell r="O1051">
            <v>1.4181965742776039</v>
          </cell>
          <cell r="P1051">
            <v>4.9307533682307687</v>
          </cell>
          <cell r="Q1051">
            <v>4.3185349943713094</v>
          </cell>
          <cell r="R1051">
            <v>-0.37476701756970437</v>
          </cell>
          <cell r="S1051">
            <v>4.8822835416512298</v>
          </cell>
          <cell r="T1051">
            <v>2.4162826662474073</v>
          </cell>
          <cell r="U1051">
            <v>2.8146234452580035</v>
          </cell>
          <cell r="V1051">
            <v>1.7014577791617465</v>
          </cell>
          <cell r="W1051">
            <v>0.72358666638630864</v>
          </cell>
          <cell r="X1051" t="e">
            <v>#VALUE!</v>
          </cell>
          <cell r="Y1051">
            <v>2.2697587327701081</v>
          </cell>
          <cell r="Z1051" t="e">
            <v>#VALUE!</v>
          </cell>
          <cell r="AA1051" t="e">
            <v>#VALUE!</v>
          </cell>
        </row>
        <row r="1052">
          <cell r="C1052" t="str">
            <v>Fiscal revenues - 2026 (CT - NDC)</v>
          </cell>
          <cell r="E1052">
            <v>2.6798645076492327</v>
          </cell>
          <cell r="F1052">
            <v>2.5749852253336547</v>
          </cell>
          <cell r="G1052">
            <v>3.7582938101716215</v>
          </cell>
          <cell r="H1052">
            <v>3.0991078097443343</v>
          </cell>
          <cell r="I1052">
            <v>1.3408272156622296</v>
          </cell>
          <cell r="J1052">
            <v>2.2073685350748624</v>
          </cell>
          <cell r="K1052">
            <v>1.3575660554173461</v>
          </cell>
          <cell r="L1052">
            <v>1.1862765781195845</v>
          </cell>
          <cell r="M1052">
            <v>0.58248370342808242</v>
          </cell>
          <cell r="N1052">
            <v>2.3958960630116701</v>
          </cell>
          <cell r="O1052">
            <v>1.4831356597127077</v>
          </cell>
          <cell r="P1052">
            <v>5.0864417667691963</v>
          </cell>
          <cell r="Q1052">
            <v>4.5238211904947336</v>
          </cell>
          <cell r="R1052">
            <v>-0.1133400570324109</v>
          </cell>
          <cell r="S1052">
            <v>5.9379355811163688</v>
          </cell>
          <cell r="T1052">
            <v>2.4915961800776829</v>
          </cell>
          <cell r="U1052">
            <v>2.8701135534737245</v>
          </cell>
          <cell r="V1052">
            <v>1.6884719062778577</v>
          </cell>
          <cell r="W1052">
            <v>0.7452683320678879</v>
          </cell>
          <cell r="X1052" t="e">
            <v>#VALUE!</v>
          </cell>
          <cell r="Y1052">
            <v>2.415584927187914</v>
          </cell>
          <cell r="Z1052" t="e">
            <v>#VALUE!</v>
          </cell>
          <cell r="AA1052" t="e">
            <v>#VALUE!</v>
          </cell>
        </row>
        <row r="1053">
          <cell r="C1053" t="str">
            <v>Fiscal revenues - 2027 (CT - NDC)</v>
          </cell>
          <cell r="E1053">
            <v>2.7860885187380009</v>
          </cell>
          <cell r="F1053">
            <v>2.6627820971613039</v>
          </cell>
          <cell r="G1053">
            <v>3.9169884950090106</v>
          </cell>
          <cell r="H1053">
            <v>3.2341636164695138</v>
          </cell>
          <cell r="I1053">
            <v>1.342437343853446</v>
          </cell>
          <cell r="J1053">
            <v>2.276515825791646</v>
          </cell>
          <cell r="K1053">
            <v>1.3386540059537777</v>
          </cell>
          <cell r="L1053">
            <v>1.2213281466934098</v>
          </cell>
          <cell r="M1053">
            <v>0.78791340476028104</v>
          </cell>
          <cell r="N1053">
            <v>2.4408276935720221</v>
          </cell>
          <cell r="O1053">
            <v>1.5452259457054394</v>
          </cell>
          <cell r="P1053">
            <v>5.2287360754658927</v>
          </cell>
          <cell r="Q1053">
            <v>4.7156472570292856</v>
          </cell>
          <cell r="R1053">
            <v>0.12681002219041426</v>
          </cell>
          <cell r="S1053">
            <v>6.9523904163371872</v>
          </cell>
          <cell r="T1053">
            <v>2.5649342276662814</v>
          </cell>
          <cell r="U1053">
            <v>2.9220848730415772</v>
          </cell>
          <cell r="V1053">
            <v>1.6762112764582442</v>
          </cell>
          <cell r="W1053">
            <v>0.76563324594934601</v>
          </cell>
          <cell r="X1053" t="e">
            <v>#VALUE!</v>
          </cell>
          <cell r="Y1053">
            <v>2.5529143414655833</v>
          </cell>
          <cell r="Z1053" t="e">
            <v>#VALUE!</v>
          </cell>
          <cell r="AA1053" t="e">
            <v>#VALUE!</v>
          </cell>
        </row>
        <row r="1054">
          <cell r="C1054" t="str">
            <v>Fiscal revenues - 2028 (CT - NDC)</v>
          </cell>
          <cell r="E1054">
            <v>2.8886772043147473</v>
          </cell>
          <cell r="F1054">
            <v>2.7406214389083043</v>
          </cell>
          <cell r="G1054">
            <v>4.0631194821763561</v>
          </cell>
          <cell r="H1054">
            <v>3.3563124530429707</v>
          </cell>
          <cell r="I1054">
            <v>1.3417427249199845</v>
          </cell>
          <cell r="J1054">
            <v>2.340618648803952</v>
          </cell>
          <cell r="K1054">
            <v>1.318233251120587</v>
          </cell>
          <cell r="L1054">
            <v>1.2518165173432108</v>
          </cell>
          <cell r="M1054">
            <v>0.97909883031340306</v>
          </cell>
          <cell r="N1054">
            <v>2.4819370697062184</v>
          </cell>
          <cell r="O1054">
            <v>1.6037040150216115</v>
          </cell>
          <cell r="P1054">
            <v>5.3559840115218655</v>
          </cell>
          <cell r="Q1054">
            <v>4.8908032839012856</v>
          </cell>
          <cell r="R1054">
            <v>0.35155227296838598</v>
          </cell>
          <cell r="S1054">
            <v>7.9213191027339942</v>
          </cell>
          <cell r="T1054">
            <v>2.6311150948390911</v>
          </cell>
          <cell r="U1054">
            <v>2.9682845814486551</v>
          </cell>
          <cell r="V1054">
            <v>1.6632702140222899</v>
          </cell>
          <cell r="W1054">
            <v>0.78364312815211079</v>
          </cell>
          <cell r="X1054" t="e">
            <v>#VALUE!</v>
          </cell>
          <cell r="Y1054">
            <v>2.6806238592241591</v>
          </cell>
          <cell r="Z1054" t="e">
            <v>#VALUE!</v>
          </cell>
          <cell r="AA1054" t="e">
            <v>#VALUE!</v>
          </cell>
        </row>
        <row r="1055">
          <cell r="C1055" t="str">
            <v>Fiscal revenues - 2029 (CT - NDC)</v>
          </cell>
          <cell r="E1055">
            <v>2.9832489648605578</v>
          </cell>
          <cell r="F1055">
            <v>2.8086815858010801</v>
          </cell>
          <cell r="G1055">
            <v>4.199847513249015</v>
          </cell>
          <cell r="H1055">
            <v>3.4674870947119358</v>
          </cell>
          <cell r="I1055">
            <v>1.3402575706136299</v>
          </cell>
          <cell r="J1055">
            <v>2.4004566112402337</v>
          </cell>
          <cell r="K1055">
            <v>1.2968962553546843</v>
          </cell>
          <cell r="L1055">
            <v>1.2803488078480891</v>
          </cell>
          <cell r="M1055">
            <v>1.1568473872689995</v>
          </cell>
          <cell r="N1055">
            <v>2.518694608458143</v>
          </cell>
          <cell r="O1055">
            <v>1.6584912914358805</v>
          </cell>
          <cell r="P1055">
            <v>5.4717274219936538</v>
          </cell>
          <cell r="Q1055">
            <v>5.0526644975353943</v>
          </cell>
          <cell r="R1055">
            <v>0.55896428969744105</v>
          </cell>
          <cell r="S1055">
            <v>8.8495736927988364</v>
          </cell>
          <cell r="T1055">
            <v>2.6955903210774617</v>
          </cell>
          <cell r="U1055">
            <v>3.0096901670216982</v>
          </cell>
          <cell r="V1055">
            <v>1.6495508274520378</v>
          </cell>
          <cell r="W1055">
            <v>0.79976973602379953</v>
          </cell>
          <cell r="X1055" t="e">
            <v>#VALUE!</v>
          </cell>
          <cell r="Y1055">
            <v>2.7999362444443459</v>
          </cell>
          <cell r="Z1055" t="e">
            <v>#VALUE!</v>
          </cell>
          <cell r="AA1055" t="e">
            <v>#VALUE!</v>
          </cell>
        </row>
        <row r="1056">
          <cell r="C1056" t="str">
            <v>Fiscal revenues - 2030 (CT - NDC)</v>
          </cell>
          <cell r="E1056">
            <v>3.0725032362442857</v>
          </cell>
          <cell r="F1056">
            <v>2.8716381876427541</v>
          </cell>
          <cell r="G1056">
            <v>4.3299389573239537</v>
          </cell>
          <cell r="H1056">
            <v>3.5718739506829085</v>
          </cell>
          <cell r="I1056">
            <v>1.3385560537658558</v>
          </cell>
          <cell r="J1056">
            <v>2.4583878967073809</v>
          </cell>
          <cell r="K1056">
            <v>1.2760095961326661</v>
          </cell>
          <cell r="L1056">
            <v>1.3076151942395728</v>
          </cell>
          <cell r="M1056">
            <v>1.3244140465118761</v>
          </cell>
          <cell r="N1056">
            <v>2.554839941022403</v>
          </cell>
          <cell r="O1056">
            <v>1.7124336209290443</v>
          </cell>
          <cell r="P1056">
            <v>5.5784863034372831</v>
          </cell>
          <cell r="Q1056">
            <v>5.2055629857429224</v>
          </cell>
          <cell r="R1056">
            <v>0.75064736768521456</v>
          </cell>
          <cell r="S1056">
            <v>9.7521030670781261</v>
          </cell>
          <cell r="T1056">
            <v>2.7595332506274004</v>
          </cell>
          <cell r="U1056">
            <v>3.0501220736737142</v>
          </cell>
          <cell r="V1056">
            <v>1.6372941608466653</v>
          </cell>
          <cell r="W1056">
            <v>0.81541305943936404</v>
          </cell>
          <cell r="X1056" t="e">
            <v>#VALUE!</v>
          </cell>
          <cell r="Y1056">
            <v>2.9140722605122833</v>
          </cell>
          <cell r="Z1056" t="e">
            <v>#VALUE!</v>
          </cell>
          <cell r="AA1056" t="e">
            <v>#VALUE!</v>
          </cell>
        </row>
        <row r="1057">
          <cell r="C1057" t="str">
            <v>Fiscal revenues USDbn - 2030 (CT - NDC)</v>
          </cell>
          <cell r="E1057">
            <v>19.487480789993558</v>
          </cell>
          <cell r="F1057">
            <v>52.357909376577311</v>
          </cell>
          <cell r="G1057">
            <v>100.09322198002866</v>
          </cell>
          <cell r="H1057">
            <v>77.145014702404382</v>
          </cell>
          <cell r="I1057">
            <v>331.71657041205071</v>
          </cell>
          <cell r="J1057">
            <v>76.512358880612524</v>
          </cell>
          <cell r="K1057">
            <v>57.553264513538416</v>
          </cell>
          <cell r="L1057">
            <v>78.808749564336395</v>
          </cell>
          <cell r="M1057">
            <v>23.983882193933376</v>
          </cell>
          <cell r="N1057">
            <v>51.649660723312472</v>
          </cell>
          <cell r="O1057">
            <v>102.16136535055064</v>
          </cell>
          <cell r="P1057">
            <v>114.96418033171048</v>
          </cell>
          <cell r="Q1057">
            <v>76.761579829353963</v>
          </cell>
          <cell r="R1057">
            <v>14.522760229793686</v>
          </cell>
          <cell r="S1057">
            <v>82.276645086485999</v>
          </cell>
          <cell r="T1057">
            <v>11.552754098669338</v>
          </cell>
          <cell r="U1057">
            <v>31.390534880745296</v>
          </cell>
          <cell r="V1057">
            <v>51.597374084219638</v>
          </cell>
          <cell r="W1057">
            <v>206.61914541516632</v>
          </cell>
          <cell r="X1057" t="e">
            <v>#VALUE!</v>
          </cell>
          <cell r="Y1057">
            <v>82.166023812814885</v>
          </cell>
          <cell r="Z1057" t="e">
            <v>#VALUE!</v>
          </cell>
          <cell r="AA1057" t="e">
            <v>#VALUE!</v>
          </cell>
        </row>
        <row r="1058">
          <cell r="C1058" t="str">
            <v>Fiscal revenues USDbn - Power - 2030 (CT - NDC)</v>
          </cell>
          <cell r="E1058">
            <v>4.1341358040390892</v>
          </cell>
          <cell r="F1058">
            <v>17.644110924831864</v>
          </cell>
          <cell r="G1058">
            <v>5.9418993705513321</v>
          </cell>
          <cell r="H1058">
            <v>7.0879625062710305</v>
          </cell>
          <cell r="I1058">
            <v>144.27383618744355</v>
          </cell>
          <cell r="J1058">
            <v>3.1262149171975415</v>
          </cell>
          <cell r="K1058">
            <v>14.897910636280702</v>
          </cell>
          <cell r="L1058">
            <v>43.796561814840693</v>
          </cell>
          <cell r="M1058">
            <v>6.9554179043432143</v>
          </cell>
          <cell r="N1058">
            <v>11.020425395756222</v>
          </cell>
          <cell r="O1058">
            <v>39.59447787558446</v>
          </cell>
          <cell r="P1058">
            <v>34.596137424759441</v>
          </cell>
          <cell r="Q1058">
            <v>16.729987815158456</v>
          </cell>
          <cell r="R1058">
            <v>4.3137035064970064</v>
          </cell>
          <cell r="S1058">
            <v>32.296921076298176</v>
          </cell>
          <cell r="T1058">
            <v>5.1098473381746183</v>
          </cell>
          <cell r="U1058">
            <v>9.3014352411502266</v>
          </cell>
          <cell r="V1058">
            <v>10.467704061108725</v>
          </cell>
          <cell r="W1058">
            <v>68.688594467451011</v>
          </cell>
          <cell r="X1058" t="e">
            <v>#VALUE!</v>
          </cell>
          <cell r="Y1058">
            <v>25.261962329880916</v>
          </cell>
          <cell r="Z1058" t="e">
            <v>#VALUE!</v>
          </cell>
          <cell r="AA1058" t="e">
            <v>#VALUE!</v>
          </cell>
        </row>
        <row r="1059">
          <cell r="C1059" t="str">
            <v>CO2 Emissions - 2016 (CT - NDC)</v>
          </cell>
          <cell r="E1059">
            <v>191.79313089603954</v>
          </cell>
          <cell r="F1059">
            <v>402.16317853664913</v>
          </cell>
          <cell r="G1059">
            <v>416.85342030383663</v>
          </cell>
          <cell r="H1059">
            <v>560.59696316918621</v>
          </cell>
          <cell r="I1059">
            <v>9214.9230641185477</v>
          </cell>
          <cell r="J1059">
            <v>287.97915442464137</v>
          </cell>
          <cell r="K1059">
            <v>734.03269943290877</v>
          </cell>
          <cell r="L1059">
            <v>2020.6490700180166</v>
          </cell>
          <cell r="M1059">
            <v>462.06984416387434</v>
          </cell>
          <cell r="N1059">
            <v>328.75708713273985</v>
          </cell>
          <cell r="O1059">
            <v>1165.1137268277196</v>
          </cell>
          <cell r="P1059">
            <v>592.12697629789659</v>
          </cell>
          <cell r="Q1059">
            <v>440.92647566059031</v>
          </cell>
          <cell r="R1059">
            <v>1421.1029993347427</v>
          </cell>
          <cell r="S1059">
            <v>540.01553446832759</v>
          </cell>
          <cell r="T1059">
            <v>411.2682509052928</v>
          </cell>
          <cell r="U1059">
            <v>335.41115422511842</v>
          </cell>
          <cell r="V1059">
            <v>369.90041791943997</v>
          </cell>
          <cell r="W1059">
            <v>4865.3153917958953</v>
          </cell>
          <cell r="X1059" t="e">
            <v>#VALUE!</v>
          </cell>
          <cell r="Y1059">
            <v>1303.210449454288</v>
          </cell>
          <cell r="Z1059" t="e">
            <v>#VALUE!</v>
          </cell>
          <cell r="AA1059" t="e">
            <v>#VALUE!</v>
          </cell>
        </row>
        <row r="1060">
          <cell r="C1060" t="str">
            <v>CO2 Emissions - 2017 (CT - NDC)</v>
          </cell>
          <cell r="E1060">
            <v>200.3702654823386</v>
          </cell>
          <cell r="F1060">
            <v>412.52453836355244</v>
          </cell>
          <cell r="G1060">
            <v>426.11828604987028</v>
          </cell>
          <cell r="H1060">
            <v>586.27603847227374</v>
          </cell>
          <cell r="I1060">
            <v>9073.4587476230481</v>
          </cell>
          <cell r="J1060">
            <v>306.94182177611367</v>
          </cell>
          <cell r="K1060">
            <v>759.69949089724889</v>
          </cell>
          <cell r="L1060">
            <v>2077.0679982150036</v>
          </cell>
          <cell r="M1060">
            <v>489.93360727090555</v>
          </cell>
          <cell r="N1060">
            <v>353.09185205120247</v>
          </cell>
          <cell r="O1060">
            <v>1234.0000807791287</v>
          </cell>
          <cell r="P1060">
            <v>581.67325113964955</v>
          </cell>
          <cell r="Q1060">
            <v>444.8308452141257</v>
          </cell>
          <cell r="R1060">
            <v>1551.278477201035</v>
          </cell>
          <cell r="S1060">
            <v>556.74357287803537</v>
          </cell>
          <cell r="T1060">
            <v>386.74784136467662</v>
          </cell>
          <cell r="U1060">
            <v>358.71876987846156</v>
          </cell>
          <cell r="V1060">
            <v>400.806599451794</v>
          </cell>
          <cell r="W1060">
            <v>4963.9614570945287</v>
          </cell>
          <cell r="X1060" t="e">
            <v>#VALUE!</v>
          </cell>
          <cell r="Y1060">
            <v>1324.4338705896309</v>
          </cell>
          <cell r="Z1060" t="e">
            <v>#VALUE!</v>
          </cell>
          <cell r="AA1060" t="e">
            <v>#VALUE!</v>
          </cell>
        </row>
        <row r="1061">
          <cell r="C1061" t="str">
            <v>CO2 Emissions - 2018 (CT - NDC)</v>
          </cell>
          <cell r="E1061">
            <v>193.66188823572816</v>
          </cell>
          <cell r="F1061">
            <v>380.00911672384638</v>
          </cell>
          <cell r="G1061">
            <v>408.88891899046143</v>
          </cell>
          <cell r="H1061">
            <v>571.0355263596324</v>
          </cell>
          <cell r="I1061">
            <v>8454.70503355648</v>
          </cell>
          <cell r="J1061">
            <v>280.3466244131522</v>
          </cell>
          <cell r="K1061">
            <v>663.56317410690292</v>
          </cell>
          <cell r="L1061">
            <v>1946.7938963610163</v>
          </cell>
          <cell r="M1061">
            <v>476.88092341073389</v>
          </cell>
          <cell r="N1061">
            <v>315.05768091403894</v>
          </cell>
          <cell r="O1061">
            <v>1145.4449148618357</v>
          </cell>
          <cell r="P1061">
            <v>540.33691434016851</v>
          </cell>
          <cell r="Q1061">
            <v>433.1742863509055</v>
          </cell>
          <cell r="R1061">
            <v>1422.7339855786372</v>
          </cell>
          <cell r="S1061">
            <v>522.6862653100975</v>
          </cell>
          <cell r="T1061">
            <v>343.35368066603098</v>
          </cell>
          <cell r="U1061">
            <v>338.72708176354507</v>
          </cell>
          <cell r="V1061">
            <v>356.96681352702137</v>
          </cell>
          <cell r="W1061">
            <v>4789.307246078205</v>
          </cell>
          <cell r="X1061" t="e">
            <v>#VALUE!</v>
          </cell>
          <cell r="Y1061">
            <v>1241.2459985025494</v>
          </cell>
          <cell r="Z1061" t="e">
            <v>#VALUE!</v>
          </cell>
          <cell r="AA1061" t="e">
            <v>#VALUE!</v>
          </cell>
        </row>
        <row r="1062">
          <cell r="C1062" t="str">
            <v>CO2 Emissions - 2019 (CT - NDC)</v>
          </cell>
          <cell r="E1062">
            <v>187.49176429210848</v>
          </cell>
          <cell r="F1062">
            <v>367.42087000139952</v>
          </cell>
          <cell r="G1062">
            <v>387.69899058056433</v>
          </cell>
          <cell r="H1062">
            <v>544.33960269184411</v>
          </cell>
          <cell r="I1062">
            <v>9109.5191528408486</v>
          </cell>
          <cell r="J1062">
            <v>270.26245148831697</v>
          </cell>
          <cell r="K1062">
            <v>648.50573214544409</v>
          </cell>
          <cell r="L1062">
            <v>2145.8981614779559</v>
          </cell>
          <cell r="M1062">
            <v>494.20636159094414</v>
          </cell>
          <cell r="N1062">
            <v>305.64893929424005</v>
          </cell>
          <cell r="O1062">
            <v>1149.0926985495053</v>
          </cell>
          <cell r="P1062">
            <v>527.21969590647359</v>
          </cell>
          <cell r="Q1062">
            <v>415.52292352427929</v>
          </cell>
          <cell r="R1062">
            <v>1473.2661862921293</v>
          </cell>
          <cell r="S1062">
            <v>509.32922628627745</v>
          </cell>
          <cell r="T1062">
            <v>360.33968548589098</v>
          </cell>
          <cell r="U1062">
            <v>332.02851313810407</v>
          </cell>
          <cell r="V1062">
            <v>354.24029397138224</v>
          </cell>
          <cell r="W1062">
            <v>4865.380001287479</v>
          </cell>
          <cell r="X1062" t="e">
            <v>#VALUE!</v>
          </cell>
          <cell r="Y1062">
            <v>1286.7058553076415</v>
          </cell>
          <cell r="Z1062" t="e">
            <v>#VALUE!</v>
          </cell>
          <cell r="AA1062" t="e">
            <v>#VALUE!</v>
          </cell>
        </row>
        <row r="1063">
          <cell r="C1063" t="str">
            <v>CO2 Emissions - 2020 (CT - NDC)</v>
          </cell>
          <cell r="E1063">
            <v>177.92183063640243</v>
          </cell>
          <cell r="F1063">
            <v>343.35533237835716</v>
          </cell>
          <cell r="G1063">
            <v>360.13144349184608</v>
          </cell>
          <cell r="H1063">
            <v>506.67731700648568</v>
          </cell>
          <cell r="I1063">
            <v>9378.5998298540126</v>
          </cell>
          <cell r="J1063">
            <v>254.67538089563575</v>
          </cell>
          <cell r="K1063">
            <v>632.30460423836951</v>
          </cell>
          <cell r="L1063">
            <v>2242.699231313858</v>
          </cell>
          <cell r="M1063">
            <v>477.25726534739692</v>
          </cell>
          <cell r="N1063">
            <v>289.90255550944329</v>
          </cell>
          <cell r="O1063">
            <v>1087.7444859086629</v>
          </cell>
          <cell r="P1063">
            <v>494.22427686506848</v>
          </cell>
          <cell r="Q1063">
            <v>387.58557475052055</v>
          </cell>
          <cell r="R1063">
            <v>1412.3343515981467</v>
          </cell>
          <cell r="S1063">
            <v>465.01514143735881</v>
          </cell>
          <cell r="T1063">
            <v>360.72260050494793</v>
          </cell>
          <cell r="U1063">
            <v>321.8437459339608</v>
          </cell>
          <cell r="V1063">
            <v>341.89731416605395</v>
          </cell>
          <cell r="W1063">
            <v>4727.9949284473487</v>
          </cell>
          <cell r="X1063" t="e">
            <v>#VALUE!</v>
          </cell>
          <cell r="Y1063">
            <v>1276.9940636991514</v>
          </cell>
          <cell r="Z1063" t="e">
            <v>#VALUE!</v>
          </cell>
          <cell r="AA1063" t="e">
            <v>#VALUE!</v>
          </cell>
        </row>
        <row r="1064">
          <cell r="C1064" t="str">
            <v>CO2 Emissions - 2021 (CT - NDC)</v>
          </cell>
          <cell r="E1064">
            <v>175.22400609124008</v>
          </cell>
          <cell r="F1064">
            <v>330.0361767367184</v>
          </cell>
          <cell r="G1064">
            <v>343.01644413112729</v>
          </cell>
          <cell r="H1064">
            <v>483.63968239434803</v>
          </cell>
          <cell r="I1064">
            <v>9687.9263230767465</v>
          </cell>
          <cell r="J1064">
            <v>247.28248455613166</v>
          </cell>
          <cell r="K1064">
            <v>629.99805403873779</v>
          </cell>
          <cell r="L1064">
            <v>2365.8595291708602</v>
          </cell>
          <cell r="M1064">
            <v>471.8674405926775</v>
          </cell>
          <cell r="N1064">
            <v>284.07057305947029</v>
          </cell>
          <cell r="O1064">
            <v>1055.1836268235459</v>
          </cell>
          <cell r="P1064">
            <v>475.49559959092011</v>
          </cell>
          <cell r="Q1064">
            <v>371.98612511809756</v>
          </cell>
          <cell r="R1064">
            <v>1426.8672148807218</v>
          </cell>
          <cell r="S1064">
            <v>442.55300261759243</v>
          </cell>
          <cell r="T1064">
            <v>362.33892734630922</v>
          </cell>
          <cell r="U1064">
            <v>320.04037178595178</v>
          </cell>
          <cell r="V1064">
            <v>342.66479496439985</v>
          </cell>
          <cell r="W1064">
            <v>4670.1850729727876</v>
          </cell>
          <cell r="X1064" t="e">
            <v>#VALUE!</v>
          </cell>
          <cell r="Y1064">
            <v>1288.7492342078099</v>
          </cell>
          <cell r="Z1064" t="e">
            <v>#VALUE!</v>
          </cell>
          <cell r="AA1064" t="e">
            <v>#VALUE!</v>
          </cell>
        </row>
        <row r="1065">
          <cell r="C1065" t="str">
            <v>CO2 Emissions - 2022 (CT - NDC)</v>
          </cell>
          <cell r="E1065">
            <v>173.25193562862037</v>
          </cell>
          <cell r="F1065">
            <v>319.61403304448368</v>
          </cell>
          <cell r="G1065">
            <v>330.65800881770093</v>
          </cell>
          <cell r="H1065">
            <v>464.98733404460398</v>
          </cell>
          <cell r="I1065">
            <v>9996.1554340826988</v>
          </cell>
          <cell r="J1065">
            <v>241.74815697471902</v>
          </cell>
          <cell r="K1065">
            <v>628.93609583364184</v>
          </cell>
          <cell r="L1065">
            <v>2501.3303573281846</v>
          </cell>
          <cell r="M1065">
            <v>470.43226199154753</v>
          </cell>
          <cell r="N1065">
            <v>279.23091603230063</v>
          </cell>
          <cell r="O1065">
            <v>1026.4666370591485</v>
          </cell>
          <cell r="P1065">
            <v>461.135342164593</v>
          </cell>
          <cell r="Q1065">
            <v>360.75896650989841</v>
          </cell>
          <cell r="R1065">
            <v>1443.2542122925649</v>
          </cell>
          <cell r="S1065">
            <v>426.45043451379769</v>
          </cell>
          <cell r="T1065">
            <v>364.25480043057223</v>
          </cell>
          <cell r="U1065">
            <v>319.41220661370716</v>
          </cell>
          <cell r="V1065">
            <v>344.41415177529836</v>
          </cell>
          <cell r="W1065">
            <v>4615.7850559856288</v>
          </cell>
          <cell r="X1065" t="e">
            <v>#VALUE!</v>
          </cell>
          <cell r="Y1065">
            <v>1303.59349163809</v>
          </cell>
          <cell r="Z1065" t="e">
            <v>#VALUE!</v>
          </cell>
          <cell r="AA1065" t="e">
            <v>#VALUE!</v>
          </cell>
        </row>
        <row r="1066">
          <cell r="C1066" t="str">
            <v>CO2 Emissions - 2023 (CT - NDC)</v>
          </cell>
          <cell r="E1066">
            <v>171.2926195776692</v>
          </cell>
          <cell r="F1066">
            <v>310.43233390202306</v>
          </cell>
          <cell r="G1066">
            <v>320.1933770083034</v>
          </cell>
          <cell r="H1066">
            <v>448.2354111516982</v>
          </cell>
          <cell r="I1066">
            <v>10224.508381740978</v>
          </cell>
          <cell r="J1066">
            <v>236.56105021167892</v>
          </cell>
          <cell r="K1066">
            <v>625.29511768986015</v>
          </cell>
          <cell r="L1066">
            <v>2622.6490825960664</v>
          </cell>
          <cell r="M1066">
            <v>468.94744873547455</v>
          </cell>
          <cell r="N1066">
            <v>273.95692796816371</v>
          </cell>
          <cell r="O1066">
            <v>997.71289019181313</v>
          </cell>
          <cell r="P1066">
            <v>448.62807537500743</v>
          </cell>
          <cell r="Q1066">
            <v>350.99922906279829</v>
          </cell>
          <cell r="R1066">
            <v>1454.0831647603004</v>
          </cell>
          <cell r="S1066">
            <v>412.44128585758142</v>
          </cell>
          <cell r="T1066">
            <v>362.85683035255232</v>
          </cell>
          <cell r="U1066">
            <v>319.05738233998369</v>
          </cell>
          <cell r="V1066">
            <v>345.3676723820447</v>
          </cell>
          <cell r="W1066">
            <v>4543.2643166615035</v>
          </cell>
          <cell r="X1066" t="e">
            <v>#VALUE!</v>
          </cell>
          <cell r="Y1066">
            <v>1312.4464525034475</v>
          </cell>
          <cell r="Z1066" t="e">
            <v>#VALUE!</v>
          </cell>
          <cell r="AA1066" t="e">
            <v>#VALUE!</v>
          </cell>
        </row>
        <row r="1067">
          <cell r="C1067" t="str">
            <v>CO2 Emissions - 2024 (CT - NDC)</v>
          </cell>
          <cell r="E1067">
            <v>169.80116239255352</v>
          </cell>
          <cell r="F1067">
            <v>302.67572234137236</v>
          </cell>
          <cell r="G1067">
            <v>311.56414955349288</v>
          </cell>
          <cell r="H1067">
            <v>434.19021778095021</v>
          </cell>
          <cell r="I1067">
            <v>10457.175597768392</v>
          </cell>
          <cell r="J1067">
            <v>231.57818456539732</v>
          </cell>
          <cell r="K1067">
            <v>619.4382311915731</v>
          </cell>
          <cell r="L1067">
            <v>2752.3881043262504</v>
          </cell>
          <cell r="M1067">
            <v>468.65877294579536</v>
          </cell>
          <cell r="N1067">
            <v>268.00059220371946</v>
          </cell>
          <cell r="O1067">
            <v>971.20572592693748</v>
          </cell>
          <cell r="P1067">
            <v>438.16937113384176</v>
          </cell>
          <cell r="Q1067">
            <v>342.98029337750455</v>
          </cell>
          <cell r="R1067">
            <v>1452.9244579683029</v>
          </cell>
          <cell r="S1067">
            <v>399.77739060719648</v>
          </cell>
          <cell r="T1067">
            <v>361.71172766614779</v>
          </cell>
          <cell r="U1067">
            <v>318.21702392918405</v>
          </cell>
          <cell r="V1067">
            <v>344.59472162542102</v>
          </cell>
          <cell r="W1067">
            <v>4477.0627514620282</v>
          </cell>
          <cell r="X1067" t="e">
            <v>#VALUE!</v>
          </cell>
          <cell r="Y1067">
            <v>1322.2165367771611</v>
          </cell>
          <cell r="Z1067" t="e">
            <v>#VALUE!</v>
          </cell>
          <cell r="AA1067" t="e">
            <v>#VALUE!</v>
          </cell>
        </row>
        <row r="1068">
          <cell r="C1068" t="str">
            <v>CO2 Emissions - 2025 (CT - NDC)</v>
          </cell>
          <cell r="E1068">
            <v>166.28198120282673</v>
          </cell>
          <cell r="F1068">
            <v>295.61034614987466</v>
          </cell>
          <cell r="G1068">
            <v>303.04973453560842</v>
          </cell>
          <cell r="H1068">
            <v>421.8187152481936</v>
          </cell>
          <cell r="I1068">
            <v>10734.188579448817</v>
          </cell>
          <cell r="J1068">
            <v>226.43829038540392</v>
          </cell>
          <cell r="K1068">
            <v>609.98187987552262</v>
          </cell>
          <cell r="L1068">
            <v>2883.7647544909532</v>
          </cell>
          <cell r="M1068">
            <v>467.8354258214373</v>
          </cell>
          <cell r="N1068">
            <v>261.23300179676221</v>
          </cell>
          <cell r="O1068">
            <v>950.11374548613264</v>
          </cell>
          <cell r="P1068">
            <v>427.53467022885252</v>
          </cell>
          <cell r="Q1068">
            <v>334.27196585282149</v>
          </cell>
          <cell r="R1068">
            <v>1446.1218176986129</v>
          </cell>
          <cell r="S1068">
            <v>386.50985750517771</v>
          </cell>
          <cell r="T1068">
            <v>360.80776776365889</v>
          </cell>
          <cell r="U1068">
            <v>312.96974906216821</v>
          </cell>
          <cell r="V1068">
            <v>341.2521558381311</v>
          </cell>
          <cell r="W1068">
            <v>4425.4961788022501</v>
          </cell>
          <cell r="X1068" t="e">
            <v>#VALUE!</v>
          </cell>
          <cell r="Y1068">
            <v>1334.4884535364843</v>
          </cell>
          <cell r="Z1068" t="e">
            <v>#VALUE!</v>
          </cell>
          <cell r="AA1068" t="e">
            <v>#VALUE!</v>
          </cell>
        </row>
        <row r="1069">
          <cell r="C1069" t="str">
            <v>CO2 Emissions - 2026 (CT - NDC)</v>
          </cell>
          <cell r="E1069">
            <v>163.30093390001051</v>
          </cell>
          <cell r="F1069">
            <v>289.63791287381679</v>
          </cell>
          <cell r="G1069">
            <v>295.40114268523877</v>
          </cell>
          <cell r="H1069">
            <v>410.97368838127898</v>
          </cell>
          <cell r="I1069">
            <v>11007.136336976886</v>
          </cell>
          <cell r="J1069">
            <v>221.85713774522665</v>
          </cell>
          <cell r="K1069">
            <v>600.95609805336585</v>
          </cell>
          <cell r="L1069">
            <v>3017.9234715145735</v>
          </cell>
          <cell r="M1069">
            <v>467.58787548833971</v>
          </cell>
          <cell r="N1069">
            <v>255.1724192446861</v>
          </cell>
          <cell r="O1069">
            <v>931.40248834675344</v>
          </cell>
          <cell r="P1069">
            <v>418.4246875131218</v>
          </cell>
          <cell r="Q1069">
            <v>326.48236727513375</v>
          </cell>
          <cell r="R1069">
            <v>1445.795726214237</v>
          </cell>
          <cell r="S1069">
            <v>374.6679057862807</v>
          </cell>
          <cell r="T1069">
            <v>359.35537393995963</v>
          </cell>
          <cell r="U1069">
            <v>308.36208397446143</v>
          </cell>
          <cell r="V1069">
            <v>338.71981060784117</v>
          </cell>
          <cell r="W1069">
            <v>4379.7529537936034</v>
          </cell>
          <cell r="X1069" t="e">
            <v>#VALUE!</v>
          </cell>
          <cell r="Y1069">
            <v>1348.0479165428849</v>
          </cell>
          <cell r="Z1069" t="e">
            <v>#VALUE!</v>
          </cell>
          <cell r="AA1069" t="e">
            <v>#VALUE!</v>
          </cell>
        </row>
        <row r="1070">
          <cell r="C1070" t="str">
            <v>CO2 Emissions - 2027 (CT - NDC)</v>
          </cell>
          <cell r="E1070">
            <v>160.66872651090287</v>
          </cell>
          <cell r="F1070">
            <v>284.36951787311295</v>
          </cell>
          <cell r="G1070">
            <v>288.73669609345569</v>
          </cell>
          <cell r="H1070">
            <v>401.47139247881717</v>
          </cell>
          <cell r="I1070">
            <v>11275.789576760781</v>
          </cell>
          <cell r="J1070">
            <v>217.76991162587763</v>
          </cell>
          <cell r="K1070">
            <v>591.90245204869723</v>
          </cell>
          <cell r="L1070">
            <v>3155.3963388335565</v>
          </cell>
          <cell r="M1070">
            <v>468.212276563964</v>
          </cell>
          <cell r="N1070">
            <v>249.43725911595504</v>
          </cell>
          <cell r="O1070">
            <v>914.06282126414624</v>
          </cell>
          <cell r="P1070">
            <v>410.47415054866781</v>
          </cell>
          <cell r="Q1070">
            <v>319.65283556818059</v>
          </cell>
          <cell r="R1070">
            <v>1445.6247674984309</v>
          </cell>
          <cell r="S1070">
            <v>364.26079203635697</v>
          </cell>
          <cell r="T1070">
            <v>357.50585506408788</v>
          </cell>
          <cell r="U1070">
            <v>304.03870286978548</v>
          </cell>
          <cell r="V1070">
            <v>336.28561099321598</v>
          </cell>
          <cell r="W1070">
            <v>4337.3510033018083</v>
          </cell>
          <cell r="X1070" t="e">
            <v>#VALUE!</v>
          </cell>
          <cell r="Y1070">
            <v>1362.2637203710417</v>
          </cell>
          <cell r="Z1070" t="e">
            <v>#VALUE!</v>
          </cell>
          <cell r="AA1070" t="e">
            <v>#VALUE!</v>
          </cell>
        </row>
        <row r="1071">
          <cell r="C1071" t="str">
            <v>CO2 Emissions - 2028 (CT - NDC)</v>
          </cell>
          <cell r="E1071">
            <v>158.26617942093696</v>
          </cell>
          <cell r="F1071">
            <v>279.65784403296402</v>
          </cell>
          <cell r="G1071">
            <v>282.61123289321301</v>
          </cell>
          <cell r="H1071">
            <v>392.83209236185417</v>
          </cell>
          <cell r="I1071">
            <v>11524.996392101044</v>
          </cell>
          <cell r="J1071">
            <v>213.99713494087845</v>
          </cell>
          <cell r="K1071">
            <v>582.62933218292233</v>
          </cell>
          <cell r="L1071">
            <v>3289.5572613961863</v>
          </cell>
          <cell r="M1071">
            <v>469.13086276013144</v>
          </cell>
          <cell r="N1071">
            <v>243.99823570745733</v>
          </cell>
          <cell r="O1071">
            <v>897.80678809324399</v>
          </cell>
          <cell r="P1071">
            <v>403.33987851188004</v>
          </cell>
          <cell r="Q1071">
            <v>313.33835261734146</v>
          </cell>
          <cell r="R1071">
            <v>1447.5755099250723</v>
          </cell>
          <cell r="S1071">
            <v>354.71747380728868</v>
          </cell>
          <cell r="T1071">
            <v>354.70244376441144</v>
          </cell>
          <cell r="U1071">
            <v>299.95121513665811</v>
          </cell>
          <cell r="V1071">
            <v>334.08507854351433</v>
          </cell>
          <cell r="W1071">
            <v>4295.7135253232536</v>
          </cell>
          <cell r="X1071" t="e">
            <v>#VALUE!</v>
          </cell>
          <cell r="Y1071">
            <v>1375.7319386063291</v>
          </cell>
          <cell r="Z1071" t="e">
            <v>#VALUE!</v>
          </cell>
          <cell r="AA1071" t="e">
            <v>#VALUE!</v>
          </cell>
        </row>
        <row r="1072">
          <cell r="C1072" t="str">
            <v>CO2 Emissions - 2029 (CT - NDC)</v>
          </cell>
          <cell r="E1072">
            <v>155.93062248327891</v>
          </cell>
          <cell r="F1072">
            <v>275.21936067996052</v>
          </cell>
          <cell r="G1072">
            <v>277.06125926241924</v>
          </cell>
          <cell r="H1072">
            <v>384.91098540050928</v>
          </cell>
          <cell r="I1072">
            <v>11785.162642332727</v>
          </cell>
          <cell r="J1072">
            <v>210.46237980214516</v>
          </cell>
          <cell r="K1072">
            <v>572.96300435455908</v>
          </cell>
          <cell r="L1072">
            <v>3431.9927996787433</v>
          </cell>
          <cell r="M1072">
            <v>470.48849912012372</v>
          </cell>
          <cell r="N1072">
            <v>238.55395711317834</v>
          </cell>
          <cell r="O1072">
            <v>881.90005218409465</v>
          </cell>
          <cell r="P1072">
            <v>396.78794607570222</v>
          </cell>
          <cell r="Q1072">
            <v>307.52822425155642</v>
          </cell>
          <cell r="R1072">
            <v>1446.9563852855267</v>
          </cell>
          <cell r="S1072">
            <v>345.95745840608799</v>
          </cell>
          <cell r="T1072">
            <v>352.18401175443819</v>
          </cell>
          <cell r="U1072">
            <v>295.9280919542303</v>
          </cell>
          <cell r="V1072">
            <v>331.49587712623531</v>
          </cell>
          <cell r="W1072">
            <v>4253.9737993682165</v>
          </cell>
          <cell r="X1072" t="e">
            <v>#VALUE!</v>
          </cell>
          <cell r="Y1072">
            <v>1390.2872292965124</v>
          </cell>
          <cell r="Z1072" t="e">
            <v>#VALUE!</v>
          </cell>
          <cell r="AA1072" t="e">
            <v>#VALUE!</v>
          </cell>
        </row>
        <row r="1073">
          <cell r="C1073" t="str">
            <v>CO2 Emissions - 2030 (CT - NDC)</v>
          </cell>
          <cell r="E1073">
            <v>154.03086210916231</v>
          </cell>
          <cell r="F1073">
            <v>271.48699943438561</v>
          </cell>
          <cell r="G1073">
            <v>272.13994841348011</v>
          </cell>
          <cell r="H1073">
            <v>377.99999944600006</v>
          </cell>
          <cell r="I1073">
            <v>12062.791686539058</v>
          </cell>
          <cell r="J1073">
            <v>207.35999978831026</v>
          </cell>
          <cell r="K1073">
            <v>564.00000025664724</v>
          </cell>
          <cell r="L1073">
            <v>3585.3865347903447</v>
          </cell>
          <cell r="M1073">
            <v>472.93358708186975</v>
          </cell>
          <cell r="N1073">
            <v>233.63999984396361</v>
          </cell>
          <cell r="O1073">
            <v>868.1202009975284</v>
          </cell>
          <cell r="P1073">
            <v>391.31237055630174</v>
          </cell>
          <cell r="Q1073">
            <v>302.42558892762167</v>
          </cell>
          <cell r="R1073">
            <v>1451.6833670775566</v>
          </cell>
          <cell r="S1073">
            <v>338.24375069923235</v>
          </cell>
          <cell r="T1073">
            <v>349.9999998970851</v>
          </cell>
          <cell r="U1073">
            <v>292.56362804326528</v>
          </cell>
          <cell r="V1073">
            <v>329.63996795627344</v>
          </cell>
          <cell r="W1073">
            <v>4220.7718829576133</v>
          </cell>
          <cell r="X1073" t="e">
            <v>#VALUE!</v>
          </cell>
          <cell r="Y1073">
            <v>1407.7121249902998</v>
          </cell>
          <cell r="Z1073" t="e">
            <v>#VALUE!</v>
          </cell>
          <cell r="AA1073" t="e">
            <v>#VALUE!</v>
          </cell>
        </row>
        <row r="1074">
          <cell r="C1074" t="str">
            <v>Coal emissions - 2016 (CT - NDC)</v>
          </cell>
          <cell r="E1074">
            <v>4.4400790667665913</v>
          </cell>
          <cell r="F1074">
            <v>181.7230407808828</v>
          </cell>
          <cell r="G1074">
            <v>61.387183737297448</v>
          </cell>
          <cell r="H1074">
            <v>74.711229239141844</v>
          </cell>
          <cell r="I1074">
            <v>7516.2942115793885</v>
          </cell>
          <cell r="J1074">
            <v>24.91296682682399</v>
          </cell>
          <cell r="K1074">
            <v>296.97344337547128</v>
          </cell>
          <cell r="L1074">
            <v>1443.7363220808627</v>
          </cell>
          <cell r="M1074">
            <v>174.10046627324951</v>
          </cell>
          <cell r="N1074">
            <v>43.016069938269538</v>
          </cell>
          <cell r="O1074">
            <v>446.06080168266772</v>
          </cell>
          <cell r="P1074">
            <v>302.5001893978594</v>
          </cell>
          <cell r="Q1074">
            <v>46.176179150123012</v>
          </cell>
          <cell r="R1074">
            <v>309.36984051238932</v>
          </cell>
          <cell r="S1074">
            <v>0</v>
          </cell>
          <cell r="T1074">
            <v>334.32167331434005</v>
          </cell>
          <cell r="U1074">
            <v>149.97274752963725</v>
          </cell>
          <cell r="V1074">
            <v>44.940311590770492</v>
          </cell>
          <cell r="W1074">
            <v>1385.90810247997</v>
          </cell>
        </row>
        <row r="1075">
          <cell r="C1075" t="str">
            <v>Coal emissions - 2017 (CT - NDC)</v>
          </cell>
          <cell r="E1075">
            <v>3.8903008160134869</v>
          </cell>
          <cell r="F1075">
            <v>158.65352986740493</v>
          </cell>
          <cell r="G1075">
            <v>57.427826930723775</v>
          </cell>
          <cell r="H1075">
            <v>70.195323314761481</v>
          </cell>
          <cell r="I1075">
            <v>7130.0623472683246</v>
          </cell>
          <cell r="J1075">
            <v>23.895094647317212</v>
          </cell>
          <cell r="K1075">
            <v>282.58451285069253</v>
          </cell>
          <cell r="L1075">
            <v>1428.6937293732494</v>
          </cell>
          <cell r="M1075">
            <v>158.49714793472054</v>
          </cell>
          <cell r="N1075">
            <v>37.950031856750961</v>
          </cell>
          <cell r="O1075">
            <v>378.99648957473357</v>
          </cell>
          <cell r="P1075">
            <v>252.54128234785534</v>
          </cell>
          <cell r="Q1075">
            <v>38.765933949626536</v>
          </cell>
          <cell r="R1075">
            <v>276.44009417889998</v>
          </cell>
          <cell r="S1075">
            <v>0</v>
          </cell>
          <cell r="T1075">
            <v>305.99933005558188</v>
          </cell>
          <cell r="U1075">
            <v>143.02846161865273</v>
          </cell>
          <cell r="V1075">
            <v>40.148356394190465</v>
          </cell>
          <cell r="W1075">
            <v>1270.2564584849349</v>
          </cell>
          <cell r="X1075" t="e">
            <v>#VALUE!</v>
          </cell>
          <cell r="Y1075">
            <v>634.63296060339133</v>
          </cell>
          <cell r="Z1075" t="e">
            <v>#VALUE!</v>
          </cell>
          <cell r="AA1075" t="e">
            <v>#VALUE!</v>
          </cell>
        </row>
        <row r="1076">
          <cell r="C1076" t="str">
            <v>Coal emissions - 2018 (CT - NDC)</v>
          </cell>
          <cell r="E1076">
            <v>3.3841535476630193</v>
          </cell>
          <cell r="F1076">
            <v>143.91213969972614</v>
          </cell>
          <cell r="G1076">
            <v>52.562343822698175</v>
          </cell>
          <cell r="H1076">
            <v>62.82342867337033</v>
          </cell>
          <cell r="I1076">
            <v>6576.7695472383139</v>
          </cell>
          <cell r="J1076">
            <v>20.263054066115792</v>
          </cell>
          <cell r="K1076">
            <v>226.01702906474659</v>
          </cell>
          <cell r="L1076">
            <v>1301.9175071574998</v>
          </cell>
          <cell r="M1076">
            <v>153.77179224397992</v>
          </cell>
          <cell r="N1076">
            <v>34.550218932165549</v>
          </cell>
          <cell r="O1076">
            <v>388.14781576126427</v>
          </cell>
          <cell r="P1076">
            <v>236.58776058207613</v>
          </cell>
          <cell r="Q1076">
            <v>34.168843362352085</v>
          </cell>
          <cell r="R1076">
            <v>280.16964488190558</v>
          </cell>
          <cell r="S1076">
            <v>0</v>
          </cell>
          <cell r="T1076">
            <v>266.47605519295394</v>
          </cell>
          <cell r="U1076">
            <v>138.82830340052359</v>
          </cell>
          <cell r="V1076">
            <v>35.884288038657886</v>
          </cell>
          <cell r="W1076">
            <v>1115.9142710425249</v>
          </cell>
        </row>
        <row r="1077">
          <cell r="C1077" t="str">
            <v>Coal emissions - 2019 (CT - NDC)</v>
          </cell>
          <cell r="E1077">
            <v>3.2391496692933255</v>
          </cell>
          <cell r="F1077">
            <v>123.61954429833749</v>
          </cell>
          <cell r="G1077">
            <v>44.540237207343147</v>
          </cell>
          <cell r="H1077">
            <v>55.512818284886364</v>
          </cell>
          <cell r="I1077">
            <v>7111.7677448702252</v>
          </cell>
          <cell r="J1077">
            <v>17.299548264582064</v>
          </cell>
          <cell r="K1077">
            <v>211.05629681475276</v>
          </cell>
          <cell r="L1077">
            <v>1461.4164977937505</v>
          </cell>
          <cell r="M1077">
            <v>152.95436903643042</v>
          </cell>
          <cell r="N1077">
            <v>30.568888211346874</v>
          </cell>
          <cell r="O1077">
            <v>364.69167672391092</v>
          </cell>
          <cell r="P1077">
            <v>213.37235743523286</v>
          </cell>
          <cell r="Q1077">
            <v>33.35163377571638</v>
          </cell>
          <cell r="R1077">
            <v>289.90110202452621</v>
          </cell>
          <cell r="S1077">
            <v>0</v>
          </cell>
          <cell r="T1077">
            <v>282.28857640730035</v>
          </cell>
          <cell r="U1077">
            <v>134.3464259150542</v>
          </cell>
          <cell r="V1077">
            <v>32.72576434444742</v>
          </cell>
          <cell r="W1077">
            <v>1149.3290935418909</v>
          </cell>
        </row>
        <row r="1078">
          <cell r="C1078" t="str">
            <v>Coal emissions - 2020 (CT - NDC)</v>
          </cell>
          <cell r="E1078">
            <v>3.1427134822988747</v>
          </cell>
          <cell r="F1078">
            <v>109.774282123232</v>
          </cell>
          <cell r="G1078">
            <v>38.837464655221211</v>
          </cell>
          <cell r="H1078">
            <v>48.950619302635296</v>
          </cell>
          <cell r="I1078">
            <v>7395.2076569174824</v>
          </cell>
          <cell r="J1078">
            <v>15.720000089830487</v>
          </cell>
          <cell r="K1078">
            <v>209.98184521288252</v>
          </cell>
          <cell r="L1078">
            <v>1559.0164321297336</v>
          </cell>
          <cell r="M1078">
            <v>150.08387519608596</v>
          </cell>
          <cell r="N1078">
            <v>29.51683150820552</v>
          </cell>
          <cell r="O1078">
            <v>352.08069661032488</v>
          </cell>
          <cell r="P1078">
            <v>195.36551283290154</v>
          </cell>
          <cell r="Q1078">
            <v>32.094558115182544</v>
          </cell>
          <cell r="R1078">
            <v>297.58858849505549</v>
          </cell>
          <cell r="S1078">
            <v>0</v>
          </cell>
          <cell r="T1078">
            <v>285.02627833918115</v>
          </cell>
          <cell r="U1078">
            <v>132.31181082750027</v>
          </cell>
          <cell r="V1078">
            <v>32.988650906069552</v>
          </cell>
          <cell r="W1078">
            <v>1142.8821990752922</v>
          </cell>
          <cell r="X1078" t="e">
            <v>#VALUE!</v>
          </cell>
          <cell r="Y1078">
            <v>633.18789556942704</v>
          </cell>
          <cell r="Z1078" t="e">
            <v>#VALUE!</v>
          </cell>
          <cell r="AA1078" t="e">
            <v>#VALUE!</v>
          </cell>
        </row>
        <row r="1079">
          <cell r="C1079" t="str">
            <v>Coal emissions - 2021 (CT - NDC)</v>
          </cell>
          <cell r="E1079">
            <v>3.0195050654912916</v>
          </cell>
          <cell r="F1079">
            <v>97.464087028946111</v>
          </cell>
          <cell r="G1079">
            <v>34.79774200703249</v>
          </cell>
          <cell r="H1079">
            <v>43.849001187740384</v>
          </cell>
          <cell r="I1079">
            <v>7655.7023858052071</v>
          </cell>
          <cell r="J1079">
            <v>14.473867874843972</v>
          </cell>
          <cell r="K1079">
            <v>207.1562102821201</v>
          </cell>
          <cell r="L1079">
            <v>1662.3966804774225</v>
          </cell>
          <cell r="M1079">
            <v>144.03309035575941</v>
          </cell>
          <cell r="N1079">
            <v>27.537096691837363</v>
          </cell>
          <cell r="O1079">
            <v>330.24452156726738</v>
          </cell>
          <cell r="P1079">
            <v>179.11240859390779</v>
          </cell>
          <cell r="Q1079">
            <v>30.332307495599551</v>
          </cell>
          <cell r="R1079">
            <v>294.81658086468673</v>
          </cell>
          <cell r="S1079">
            <v>0</v>
          </cell>
          <cell r="T1079">
            <v>287.27155416319721</v>
          </cell>
          <cell r="U1079">
            <v>128.24018635496301</v>
          </cell>
          <cell r="V1079">
            <v>32.090438615502052</v>
          </cell>
          <cell r="W1079">
            <v>1117.3445480864862</v>
          </cell>
        </row>
        <row r="1080">
          <cell r="C1080" t="str">
            <v>Coal emissions - 2022 (CT - NDC)</v>
          </cell>
          <cell r="E1080">
            <v>2.9336406744568659</v>
          </cell>
          <cell r="F1080">
            <v>88.396795064092785</v>
          </cell>
          <cell r="G1080">
            <v>31.808059560203397</v>
          </cell>
          <cell r="H1080">
            <v>39.824715365991509</v>
          </cell>
          <cell r="I1080">
            <v>7905.8479615093829</v>
          </cell>
          <cell r="J1080">
            <v>13.476025683198568</v>
          </cell>
          <cell r="K1080">
            <v>204.02288447492876</v>
          </cell>
          <cell r="L1080">
            <v>1771.131633753052</v>
          </cell>
          <cell r="M1080">
            <v>139.21890378327726</v>
          </cell>
          <cell r="N1080">
            <v>25.794247918708823</v>
          </cell>
          <cell r="O1080">
            <v>312.50328201210647</v>
          </cell>
          <cell r="P1080">
            <v>166.64177592369512</v>
          </cell>
          <cell r="Q1080">
            <v>29.002834221021839</v>
          </cell>
          <cell r="R1080">
            <v>292.06090126112588</v>
          </cell>
          <cell r="S1080">
            <v>0</v>
          </cell>
          <cell r="T1080">
            <v>289.1784123019321</v>
          </cell>
          <cell r="U1080">
            <v>124.574743244861</v>
          </cell>
          <cell r="V1080">
            <v>31.23624600939268</v>
          </cell>
          <cell r="W1080">
            <v>1096.8919670221903</v>
          </cell>
        </row>
        <row r="1081">
          <cell r="C1081" t="str">
            <v>Coal emissions - 2023 (CT - NDC)</v>
          </cell>
          <cell r="E1081">
            <v>2.8624109039991463</v>
          </cell>
          <cell r="F1081">
            <v>81.057339043566671</v>
          </cell>
          <cell r="G1081">
            <v>29.43124748077857</v>
          </cell>
          <cell r="H1081">
            <v>36.444182339922442</v>
          </cell>
          <cell r="I1081">
            <v>8077.2515870010593</v>
          </cell>
          <cell r="J1081">
            <v>12.630624405065742</v>
          </cell>
          <cell r="K1081">
            <v>199.44985359839802</v>
          </cell>
          <cell r="L1081">
            <v>1863.705386370659</v>
          </cell>
          <cell r="M1081">
            <v>134.38798920365068</v>
          </cell>
          <cell r="N1081">
            <v>24.195816576280585</v>
          </cell>
          <cell r="O1081">
            <v>296.1570046339578</v>
          </cell>
          <cell r="P1081">
            <v>156.23255122116566</v>
          </cell>
          <cell r="Q1081">
            <v>27.815635314514321</v>
          </cell>
          <cell r="R1081">
            <v>287.92835037794492</v>
          </cell>
          <cell r="S1081">
            <v>0</v>
          </cell>
          <cell r="T1081">
            <v>287.75094656062549</v>
          </cell>
          <cell r="U1081">
            <v>121.03092176152389</v>
          </cell>
          <cell r="V1081">
            <v>30.34101309184717</v>
          </cell>
          <cell r="W1081">
            <v>1072.0758085367995</v>
          </cell>
        </row>
        <row r="1082">
          <cell r="C1082" t="str">
            <v>Coal emissions - 2024 (CT - NDC)</v>
          </cell>
          <cell r="E1082">
            <v>2.7969822870442775</v>
          </cell>
          <cell r="F1082">
            <v>75.237326634946825</v>
          </cell>
          <cell r="G1082">
            <v>27.533081561720842</v>
          </cell>
          <cell r="H1082">
            <v>33.66921357548587</v>
          </cell>
          <cell r="I1082">
            <v>8251.4940547475089</v>
          </cell>
          <cell r="J1082">
            <v>11.925947961690909</v>
          </cell>
          <cell r="K1082">
            <v>194.90254524150842</v>
          </cell>
          <cell r="L1082">
            <v>1962.5927776031692</v>
          </cell>
          <cell r="M1082">
            <v>130.40145559547304</v>
          </cell>
          <cell r="N1082">
            <v>22.890599158638569</v>
          </cell>
          <cell r="O1082">
            <v>282.16141033096523</v>
          </cell>
          <cell r="P1082">
            <v>147.77558321118386</v>
          </cell>
          <cell r="Q1082">
            <v>26.73041313277804</v>
          </cell>
          <cell r="R1082">
            <v>286.15651453410356</v>
          </cell>
          <cell r="S1082">
            <v>0</v>
          </cell>
          <cell r="T1082">
            <v>286.52564158183884</v>
          </cell>
          <cell r="U1082">
            <v>118.32888490672919</v>
          </cell>
          <cell r="V1082">
            <v>29.679770121092641</v>
          </cell>
          <cell r="W1082">
            <v>1048.0703206264116</v>
          </cell>
        </row>
        <row r="1083">
          <cell r="C1083" t="str">
            <v>Coal emissions - 2025 (CT - NDC)</v>
          </cell>
          <cell r="E1083">
            <v>2.7061572407059389</v>
          </cell>
          <cell r="F1083">
            <v>70.606325430438616</v>
          </cell>
          <cell r="G1083">
            <v>25.909590440650756</v>
          </cell>
          <cell r="H1083">
            <v>31.361803939811743</v>
          </cell>
          <cell r="I1083">
            <v>8469.3273968844369</v>
          </cell>
          <cell r="J1083">
            <v>11.322776162426681</v>
          </cell>
          <cell r="K1083">
            <v>190.17761490009337</v>
          </cell>
          <cell r="L1083">
            <v>2066.6194208594543</v>
          </cell>
          <cell r="M1083">
            <v>127.19676707963492</v>
          </cell>
          <cell r="N1083">
            <v>21.79362181483997</v>
          </cell>
          <cell r="O1083">
            <v>271.94922837081197</v>
          </cell>
          <cell r="P1083">
            <v>140.48254782750621</v>
          </cell>
          <cell r="Q1083">
            <v>25.627637784509467</v>
          </cell>
          <cell r="R1083">
            <v>287.95354049435338</v>
          </cell>
          <cell r="S1083">
            <v>0</v>
          </cell>
          <cell r="T1083">
            <v>285.7882336259259</v>
          </cell>
          <cell r="U1083">
            <v>115.13986100200067</v>
          </cell>
          <cell r="V1083">
            <v>29.164154244261212</v>
          </cell>
          <cell r="W1083">
            <v>1029.3434320047336</v>
          </cell>
          <cell r="X1083" t="e">
            <v>#VALUE!</v>
          </cell>
          <cell r="Y1083">
            <v>694.86684790034724</v>
          </cell>
          <cell r="Z1083" t="e">
            <v>#VALUE!</v>
          </cell>
          <cell r="AA1083" t="e">
            <v>#VALUE!</v>
          </cell>
        </row>
        <row r="1084">
          <cell r="C1084" t="str">
            <v>Coal emissions - 2026 (CT - NDC)</v>
          </cell>
          <cell r="E1084">
            <v>2.6157617126493942</v>
          </cell>
          <cell r="F1084">
            <v>66.468541273274582</v>
          </cell>
          <cell r="G1084">
            <v>24.534890957629973</v>
          </cell>
          <cell r="H1084">
            <v>29.36918978867811</v>
          </cell>
          <cell r="I1084">
            <v>8678.7485286943393</v>
          </cell>
          <cell r="J1084">
            <v>10.796657165631323</v>
          </cell>
          <cell r="K1084">
            <v>185.08134853240361</v>
          </cell>
          <cell r="L1084">
            <v>2172.3961193251939</v>
          </cell>
          <cell r="M1084">
            <v>123.95907731705833</v>
          </cell>
          <cell r="N1084">
            <v>20.706078816532358</v>
          </cell>
          <cell r="O1084">
            <v>261.81382745375748</v>
          </cell>
          <cell r="P1084">
            <v>134.03416835721785</v>
          </cell>
          <cell r="Q1084">
            <v>24.581600673814673</v>
          </cell>
          <cell r="R1084">
            <v>288.47446091478918</v>
          </cell>
          <cell r="S1084">
            <v>0</v>
          </cell>
          <cell r="T1084">
            <v>284.54806947741929</v>
          </cell>
          <cell r="U1084">
            <v>111.91376535385389</v>
          </cell>
          <cell r="V1084">
            <v>28.535252540567466</v>
          </cell>
          <cell r="W1084">
            <v>1007.4766446812472</v>
          </cell>
        </row>
        <row r="1085">
          <cell r="C1085" t="str">
            <v>Coal emissions - 2027 (CT - NDC)</v>
          </cell>
          <cell r="E1085">
            <v>2.5319490902568571</v>
          </cell>
          <cell r="F1085">
            <v>62.870301103807236</v>
          </cell>
          <cell r="G1085">
            <v>23.352504224628856</v>
          </cell>
          <cell r="H1085">
            <v>27.629646139525072</v>
          </cell>
          <cell r="I1085">
            <v>8879.2788812099316</v>
          </cell>
          <cell r="J1085">
            <v>10.33291512462211</v>
          </cell>
          <cell r="K1085">
            <v>179.72776091998651</v>
          </cell>
          <cell r="L1085">
            <v>2279.0066662429153</v>
          </cell>
          <cell r="M1085">
            <v>121.03362112399887</v>
          </cell>
          <cell r="N1085">
            <v>19.676759417213578</v>
          </cell>
          <cell r="O1085">
            <v>252.53536706239984</v>
          </cell>
          <cell r="P1085">
            <v>128.39924189770065</v>
          </cell>
          <cell r="Q1085">
            <v>23.624412610904201</v>
          </cell>
          <cell r="R1085">
            <v>288.82199306471466</v>
          </cell>
          <cell r="S1085">
            <v>0</v>
          </cell>
          <cell r="T1085">
            <v>282.81499734213344</v>
          </cell>
          <cell r="U1085">
            <v>108.85660988914276</v>
          </cell>
          <cell r="V1085">
            <v>27.896915889437288</v>
          </cell>
          <cell r="W1085">
            <v>985.49112761029164</v>
          </cell>
        </row>
        <row r="1086">
          <cell r="C1086" t="str">
            <v>Coal emissions - 2028 (CT - NDC)</v>
          </cell>
          <cell r="E1086">
            <v>2.4510508828470479</v>
          </cell>
          <cell r="F1086">
            <v>59.605876303365157</v>
          </cell>
          <cell r="G1086">
            <v>22.318215255836694</v>
          </cell>
          <cell r="H1086">
            <v>26.085217526608307</v>
          </cell>
          <cell r="I1086">
            <v>9057.3892556437368</v>
          </cell>
          <cell r="J1086">
            <v>9.9184798490528578</v>
          </cell>
          <cell r="K1086">
            <v>173.93976391399596</v>
          </cell>
          <cell r="L1086">
            <v>2381.0679658482909</v>
          </cell>
          <cell r="M1086">
            <v>118.14579933085801</v>
          </cell>
          <cell r="N1086">
            <v>18.674184552124128</v>
          </cell>
          <cell r="O1086">
            <v>243.56488853198303</v>
          </cell>
          <cell r="P1086">
            <v>123.32859130621394</v>
          </cell>
          <cell r="Q1086">
            <v>22.72840761580817</v>
          </cell>
          <cell r="R1086">
            <v>288.12575154092855</v>
          </cell>
          <cell r="S1086">
            <v>0</v>
          </cell>
          <cell r="T1086">
            <v>280.16879597124876</v>
          </cell>
          <cell r="U1086">
            <v>105.80344564740759</v>
          </cell>
          <cell r="V1086">
            <v>27.194192714846903</v>
          </cell>
          <cell r="W1086">
            <v>961.40300553152508</v>
          </cell>
        </row>
        <row r="1087">
          <cell r="C1087" t="str">
            <v>Coal emissions - 2029 (CT - NDC)</v>
          </cell>
          <cell r="E1087">
            <v>2.3792502525147405</v>
          </cell>
          <cell r="F1087">
            <v>56.774784124947686</v>
          </cell>
          <cell r="G1087">
            <v>21.412791088973457</v>
          </cell>
          <cell r="H1087">
            <v>24.723572135320119</v>
          </cell>
          <cell r="I1087">
            <v>9245.7667674206314</v>
          </cell>
          <cell r="J1087">
            <v>9.5495576141751002</v>
          </cell>
          <cell r="K1087">
            <v>168.16554297681517</v>
          </cell>
          <cell r="L1087">
            <v>2490.2584167059654</v>
          </cell>
          <cell r="M1087">
            <v>115.79122889245612</v>
          </cell>
          <cell r="N1087">
            <v>17.741201379928796</v>
          </cell>
          <cell r="O1087">
            <v>235.73383922372832</v>
          </cell>
          <cell r="P1087">
            <v>118.91961156499484</v>
          </cell>
          <cell r="Q1087">
            <v>21.921600184990794</v>
          </cell>
          <cell r="R1087">
            <v>288.21001223554327</v>
          </cell>
          <cell r="S1087">
            <v>0</v>
          </cell>
          <cell r="T1087">
            <v>277.79235080849253</v>
          </cell>
          <cell r="U1087">
            <v>103.07952816267138</v>
          </cell>
          <cell r="V1087">
            <v>26.543366513612053</v>
          </cell>
          <cell r="W1087">
            <v>939.90658305265242</v>
          </cell>
        </row>
        <row r="1088">
          <cell r="C1088" t="str">
            <v>Coal emissions - 2030 (CT - NDC)</v>
          </cell>
          <cell r="E1088">
            <v>2.3109412507503624</v>
          </cell>
          <cell r="F1088">
            <v>54.160837241066673</v>
          </cell>
          <cell r="G1088">
            <v>20.611883583096159</v>
          </cell>
          <cell r="H1088">
            <v>23.510162183037131</v>
          </cell>
          <cell r="I1088">
            <v>9443.7791314533988</v>
          </cell>
          <cell r="J1088">
            <v>9.2184373726218034</v>
          </cell>
          <cell r="K1088">
            <v>162.28420603124411</v>
          </cell>
          <cell r="L1088">
            <v>2607.495542043534</v>
          </cell>
          <cell r="M1088">
            <v>113.54422580563055</v>
          </cell>
          <cell r="N1088">
            <v>16.836104918863374</v>
          </cell>
          <cell r="O1088">
            <v>228.20766395216413</v>
          </cell>
          <cell r="P1088">
            <v>114.94763309064204</v>
          </cell>
          <cell r="Q1088">
            <v>21.168334015974782</v>
          </cell>
          <cell r="R1088">
            <v>287.90559554259653</v>
          </cell>
          <cell r="S1088">
            <v>0</v>
          </cell>
          <cell r="T1088">
            <v>275.6608103762959</v>
          </cell>
          <cell r="U1088">
            <v>100.47600049977693</v>
          </cell>
          <cell r="V1088">
            <v>25.858243009320987</v>
          </cell>
          <cell r="W1088">
            <v>918.48969281791801</v>
          </cell>
          <cell r="X1088" t="e">
            <v>#VALUE!</v>
          </cell>
          <cell r="Y1088">
            <v>759.28765500989107</v>
          </cell>
          <cell r="Z1088" t="e">
            <v>#VALUE!</v>
          </cell>
          <cell r="AA1088" t="e">
            <v>#VALUE!</v>
          </cell>
        </row>
        <row r="1089">
          <cell r="C1089" t="str">
            <v>Natural gas emissions - 2016 (CT - NDC)</v>
          </cell>
          <cell r="E1089">
            <v>98.51318756414905</v>
          </cell>
          <cell r="F1089">
            <v>83.476027793635922</v>
          </cell>
          <cell r="G1089">
            <v>65.952585115750992</v>
          </cell>
          <cell r="H1089">
            <v>196.86869699358849</v>
          </cell>
          <cell r="I1089">
            <v>364.57710355115393</v>
          </cell>
          <cell r="J1089">
            <v>86.3</v>
          </cell>
          <cell r="K1089">
            <v>175.18430042221402</v>
          </cell>
          <cell r="L1089">
            <v>62.999999999999993</v>
          </cell>
          <cell r="M1089">
            <v>69.187336560315032</v>
          </cell>
          <cell r="N1089">
            <v>134.19999999999996</v>
          </cell>
          <cell r="O1089">
            <v>281.71926428833581</v>
          </cell>
          <cell r="P1089">
            <v>101.12414764614701</v>
          </cell>
          <cell r="Q1089">
            <v>138.06618459506856</v>
          </cell>
          <cell r="R1089">
            <v>773.45890654964342</v>
          </cell>
          <cell r="S1089">
            <v>161.69999999999999</v>
          </cell>
          <cell r="T1089">
            <v>4</v>
          </cell>
          <cell r="U1089">
            <v>87.151052875696209</v>
          </cell>
          <cell r="V1089">
            <v>160.83001476879195</v>
          </cell>
          <cell r="W1089">
            <v>1447.6035542792899</v>
          </cell>
        </row>
        <row r="1090">
          <cell r="C1090" t="str">
            <v>Natural gas emissions - 2017 (CT - NDC)</v>
          </cell>
          <cell r="E1090">
            <v>101.22199604777759</v>
          </cell>
          <cell r="F1090">
            <v>107.87419622507493</v>
          </cell>
          <cell r="G1090">
            <v>67.274093140434843</v>
          </cell>
          <cell r="H1090">
            <v>206.35478293844196</v>
          </cell>
          <cell r="I1090">
            <v>472.20538640166933</v>
          </cell>
          <cell r="J1090">
            <v>96.967856136000762</v>
          </cell>
          <cell r="K1090">
            <v>199.08050819296665</v>
          </cell>
          <cell r="L1090">
            <v>83.085632333798898</v>
          </cell>
          <cell r="M1090">
            <v>93.688424706587483</v>
          </cell>
          <cell r="N1090">
            <v>155.42849755034285</v>
          </cell>
          <cell r="O1090">
            <v>391.11002013886548</v>
          </cell>
          <cell r="P1090">
            <v>127.09801895678844</v>
          </cell>
          <cell r="Q1090">
            <v>138.0496094033312</v>
          </cell>
          <cell r="R1090">
            <v>915.93499788988743</v>
          </cell>
          <cell r="S1090">
            <v>184.81940527647853</v>
          </cell>
          <cell r="T1090">
            <v>4.457715596950913</v>
          </cell>
          <cell r="U1090">
            <v>106.79436256100875</v>
          </cell>
          <cell r="V1090">
            <v>185.33380926028303</v>
          </cell>
          <cell r="W1090">
            <v>1525.1654814527192</v>
          </cell>
          <cell r="X1090" t="e">
            <v>#VALUE!</v>
          </cell>
          <cell r="Y1090">
            <v>271.68130495838994</v>
          </cell>
          <cell r="Z1090" t="e">
            <v>#VALUE!</v>
          </cell>
          <cell r="AA1090" t="e">
            <v>#VALUE!</v>
          </cell>
        </row>
        <row r="1091">
          <cell r="C1091" t="str">
            <v>Natural gas emissions - 2018 (CT - NDC)</v>
          </cell>
          <cell r="E1091">
            <v>100.66502113584718</v>
          </cell>
          <cell r="F1091">
            <v>94.916312563206858</v>
          </cell>
          <cell r="G1091">
            <v>68.594941215694135</v>
          </cell>
          <cell r="H1091">
            <v>212.00583498240002</v>
          </cell>
          <cell r="I1091">
            <v>439.97495236833231</v>
          </cell>
          <cell r="J1091">
            <v>83.18744041895178</v>
          </cell>
          <cell r="K1091">
            <v>172.72175191687504</v>
          </cell>
          <cell r="L1091">
            <v>81.414268105323359</v>
          </cell>
          <cell r="M1091">
            <v>83.118204959507793</v>
          </cell>
          <cell r="N1091">
            <v>127.66450833077204</v>
          </cell>
          <cell r="O1091">
            <v>311.40448727158434</v>
          </cell>
          <cell r="P1091">
            <v>108.86819366239021</v>
          </cell>
          <cell r="Q1091">
            <v>144.34797316015343</v>
          </cell>
          <cell r="R1091">
            <v>799.26046507865738</v>
          </cell>
          <cell r="S1091">
            <v>154.68343111281226</v>
          </cell>
          <cell r="T1091">
            <v>3.9618304355213159</v>
          </cell>
          <cell r="U1091">
            <v>92.869608609026102</v>
          </cell>
          <cell r="V1091">
            <v>153.82209464144734</v>
          </cell>
          <cell r="W1091">
            <v>1600.7246299183155</v>
          </cell>
        </row>
        <row r="1092">
          <cell r="C1092" t="str">
            <v>Natural gas emissions - 2019 (CT - NDC)</v>
          </cell>
          <cell r="E1092">
            <v>94.300013148592441</v>
          </cell>
          <cell r="F1092">
            <v>102.26623088840817</v>
          </cell>
          <cell r="G1092">
            <v>59.335198754118998</v>
          </cell>
          <cell r="H1092">
            <v>194.27309304786513</v>
          </cell>
          <cell r="I1092">
            <v>487.88876817835074</v>
          </cell>
          <cell r="J1092">
            <v>79.000605715338054</v>
          </cell>
          <cell r="K1092">
            <v>171.66188276606223</v>
          </cell>
          <cell r="L1092">
            <v>89.125053693345464</v>
          </cell>
          <cell r="M1092">
            <v>92.476007986454263</v>
          </cell>
          <cell r="N1092">
            <v>123.74462702770577</v>
          </cell>
          <cell r="O1092">
            <v>336.36674484354057</v>
          </cell>
          <cell r="P1092">
            <v>116.27165922615947</v>
          </cell>
          <cell r="Q1092">
            <v>126.59332673595669</v>
          </cell>
          <cell r="R1092">
            <v>831.51716622786341</v>
          </cell>
          <cell r="S1092">
            <v>149.9672605227035</v>
          </cell>
          <cell r="T1092">
            <v>4.0714366796906383</v>
          </cell>
          <cell r="U1092">
            <v>91.559019116746427</v>
          </cell>
          <cell r="V1092">
            <v>153.38927618961964</v>
          </cell>
          <cell r="W1092">
            <v>1596.7149460932985</v>
          </cell>
        </row>
        <row r="1093">
          <cell r="C1093" t="str">
            <v>Natural gas emissions - 2020 (CT - NDC)</v>
          </cell>
          <cell r="E1093">
            <v>89.152961363387874</v>
          </cell>
          <cell r="F1093">
            <v>97.488713195190556</v>
          </cell>
          <cell r="G1093">
            <v>52.45211664465549</v>
          </cell>
          <cell r="H1093">
            <v>178.47950877689436</v>
          </cell>
          <cell r="I1093">
            <v>483.94165985885087</v>
          </cell>
          <cell r="J1093">
            <v>73.017368787906406</v>
          </cell>
          <cell r="K1093">
            <v>164.05949604304791</v>
          </cell>
          <cell r="L1093">
            <v>89.287394611965695</v>
          </cell>
          <cell r="M1093">
            <v>89.166563600753847</v>
          </cell>
          <cell r="N1093">
            <v>114.6776800782916</v>
          </cell>
          <cell r="O1093">
            <v>306.70851227225029</v>
          </cell>
          <cell r="P1093">
            <v>108.66388409626293</v>
          </cell>
          <cell r="Q1093">
            <v>111.50794677826087</v>
          </cell>
          <cell r="R1093">
            <v>776.36673873793711</v>
          </cell>
          <cell r="S1093">
            <v>134.74810587778251</v>
          </cell>
          <cell r="T1093">
            <v>3.9176207932238762</v>
          </cell>
          <cell r="U1093">
            <v>86.591095216506062</v>
          </cell>
          <cell r="V1093">
            <v>145.4343206768952</v>
          </cell>
          <cell r="W1093">
            <v>1545.8985185909141</v>
          </cell>
          <cell r="X1093" t="e">
            <v>#VALUE!</v>
          </cell>
          <cell r="Y1093">
            <v>244.81895821057779</v>
          </cell>
          <cell r="Z1093" t="e">
            <v>#VALUE!</v>
          </cell>
          <cell r="AA1093" t="e">
            <v>#VALUE!</v>
          </cell>
        </row>
        <row r="1094">
          <cell r="C1094" t="str">
            <v>Natural gas emissions - 2021 (CT - NDC)</v>
          </cell>
          <cell r="E1094">
            <v>88.032979676603702</v>
          </cell>
          <cell r="F1094">
            <v>99.117299234323497</v>
          </cell>
          <cell r="G1094">
            <v>48.232662893187644</v>
          </cell>
          <cell r="H1094">
            <v>169.07260043633508</v>
          </cell>
          <cell r="I1094">
            <v>511.91099205741028</v>
          </cell>
          <cell r="J1094">
            <v>71.502296189677097</v>
          </cell>
          <cell r="K1094">
            <v>167.55671514852088</v>
          </cell>
          <cell r="L1094">
            <v>95.059643334172534</v>
          </cell>
          <cell r="M1094">
            <v>92.881512477725309</v>
          </cell>
          <cell r="N1094">
            <v>114.38629846897996</v>
          </cell>
          <cell r="O1094">
            <v>306.90922325770651</v>
          </cell>
          <cell r="P1094">
            <v>109.25194779412485</v>
          </cell>
          <cell r="Q1094">
            <v>103.64043941350006</v>
          </cell>
          <cell r="R1094">
            <v>798.87506159179623</v>
          </cell>
          <cell r="S1094">
            <v>133.21264805966064</v>
          </cell>
          <cell r="T1094">
            <v>4.0426485903260438</v>
          </cell>
          <cell r="U1094">
            <v>89.746601393301447</v>
          </cell>
          <cell r="V1094">
            <v>148.94001343021458</v>
          </cell>
          <cell r="W1094">
            <v>1546.779885119947</v>
          </cell>
        </row>
        <row r="1095">
          <cell r="C1095" t="str">
            <v>Natural gas emissions - 2022 (CT - NDC)</v>
          </cell>
          <cell r="E1095">
            <v>86.192451923600132</v>
          </cell>
          <cell r="F1095">
            <v>99.158978201867484</v>
          </cell>
          <cell r="G1095">
            <v>44.68740921570393</v>
          </cell>
          <cell r="H1095">
            <v>159.99379661469999</v>
          </cell>
          <cell r="I1095">
            <v>534.66293903366329</v>
          </cell>
          <cell r="J1095">
            <v>69.983135438477376</v>
          </cell>
          <cell r="K1095">
            <v>170.51421952159282</v>
          </cell>
          <cell r="L1095">
            <v>100.2854402915909</v>
          </cell>
          <cell r="M1095">
            <v>95.542801230531254</v>
          </cell>
          <cell r="N1095">
            <v>113.56669722820756</v>
          </cell>
          <cell r="O1095">
            <v>301.99807608123979</v>
          </cell>
          <cell r="P1095">
            <v>108.40184938934247</v>
          </cell>
          <cell r="Q1095">
            <v>96.592924404334937</v>
          </cell>
          <cell r="R1095">
            <v>819.16673209760393</v>
          </cell>
          <cell r="S1095">
            <v>130.17351374696921</v>
          </cell>
          <cell r="T1095">
            <v>4.1611008339194679</v>
          </cell>
          <cell r="U1095">
            <v>92.651076707492649</v>
          </cell>
          <cell r="V1095">
            <v>152.04119259590706</v>
          </cell>
          <cell r="W1095">
            <v>1524.3821243719426</v>
          </cell>
        </row>
        <row r="1096">
          <cell r="C1096" t="str">
            <v>Natural gas emissions - 2023 (CT - NDC)</v>
          </cell>
          <cell r="E1096">
            <v>84.101977964606164</v>
          </cell>
          <cell r="F1096">
            <v>98.529334054725652</v>
          </cell>
          <cell r="G1096">
            <v>41.708450698275477</v>
          </cell>
          <cell r="H1096">
            <v>151.66264747594064</v>
          </cell>
          <cell r="I1096">
            <v>555.80194897646243</v>
          </cell>
          <cell r="J1096">
            <v>68.351059298695603</v>
          </cell>
          <cell r="K1096">
            <v>172.38784508878706</v>
          </cell>
          <cell r="L1096">
            <v>105.82598051064303</v>
          </cell>
          <cell r="M1096">
            <v>97.749859154335923</v>
          </cell>
          <cell r="N1096">
            <v>112.0155662518919</v>
          </cell>
          <cell r="O1096">
            <v>295.04793193651471</v>
          </cell>
          <cell r="P1096">
            <v>107.07248104241627</v>
          </cell>
          <cell r="Q1096">
            <v>90.421805434385448</v>
          </cell>
          <cell r="R1096">
            <v>834.91725569266532</v>
          </cell>
          <cell r="S1096">
            <v>126.47819452654701</v>
          </cell>
          <cell r="T1096">
            <v>4.2604052519585913</v>
          </cell>
          <cell r="U1096">
            <v>95.376573546631789</v>
          </cell>
          <cell r="V1096">
            <v>154.28643135099853</v>
          </cell>
          <cell r="W1096">
            <v>1487.0549637135375</v>
          </cell>
        </row>
        <row r="1097">
          <cell r="C1097" t="str">
            <v>Natural gas emissions - 2024 (CT - NDC)</v>
          </cell>
          <cell r="E1097">
            <v>82.350516996187281</v>
          </cell>
          <cell r="F1097">
            <v>97.557934387689059</v>
          </cell>
          <cell r="G1097">
            <v>39.318634987143199</v>
          </cell>
          <cell r="H1097">
            <v>144.72812987504474</v>
          </cell>
          <cell r="I1097">
            <v>575.76807195814229</v>
          </cell>
          <cell r="J1097">
            <v>66.402537061572531</v>
          </cell>
          <cell r="K1097">
            <v>171.86615650222063</v>
          </cell>
          <cell r="L1097">
            <v>111.40718143482759</v>
          </cell>
          <cell r="M1097">
            <v>99.685526315947769</v>
          </cell>
          <cell r="N1097">
            <v>109.14854822857504</v>
          </cell>
          <cell r="O1097">
            <v>287.19882528224718</v>
          </cell>
          <cell r="P1097">
            <v>105.52153000665247</v>
          </cell>
          <cell r="Q1097">
            <v>85.492338321209175</v>
          </cell>
          <cell r="R1097">
            <v>835.59564349968286</v>
          </cell>
          <cell r="S1097">
            <v>121.32478611481243</v>
          </cell>
          <cell r="T1097">
            <v>4.3066277229878285</v>
          </cell>
          <cell r="U1097">
            <v>96.599900203126637</v>
          </cell>
          <cell r="V1097">
            <v>154.34985399349961</v>
          </cell>
          <cell r="W1097">
            <v>1452.207149177578</v>
          </cell>
        </row>
        <row r="1098">
          <cell r="C1098" t="str">
            <v>Natural gas emissions - 2025 (CT - NDC)</v>
          </cell>
          <cell r="E1098">
            <v>79.604492725337749</v>
          </cell>
          <cell r="F1098">
            <v>96.107614372023704</v>
          </cell>
          <cell r="G1098">
            <v>37.188511702951956</v>
          </cell>
          <cell r="H1098">
            <v>138.8845647281521</v>
          </cell>
          <cell r="I1098">
            <v>594.52450785944086</v>
          </cell>
          <cell r="J1098">
            <v>64.210815456502871</v>
          </cell>
          <cell r="K1098">
            <v>168.71385777455981</v>
          </cell>
          <cell r="L1098">
            <v>115.92340602940247</v>
          </cell>
          <cell r="M1098">
            <v>100.81819035786795</v>
          </cell>
          <cell r="N1098">
            <v>105.2802806821926</v>
          </cell>
          <cell r="O1098">
            <v>279.53533211649602</v>
          </cell>
          <cell r="P1098">
            <v>103.15246132416138</v>
          </cell>
          <cell r="Q1098">
            <v>80.970720085665462</v>
          </cell>
          <cell r="R1098">
            <v>826.56737510637424</v>
          </cell>
          <cell r="S1098">
            <v>115.14707891866679</v>
          </cell>
          <cell r="T1098">
            <v>4.2907870030589148</v>
          </cell>
          <cell r="U1098">
            <v>94.979254953376469</v>
          </cell>
          <cell r="V1098">
            <v>152.08041516387254</v>
          </cell>
          <cell r="W1098">
            <v>1425.1328582412573</v>
          </cell>
          <cell r="X1098" t="e">
            <v>#VALUE!</v>
          </cell>
          <cell r="Y1098">
            <v>241.21644866322956</v>
          </cell>
          <cell r="Z1098" t="e">
            <v>#VALUE!</v>
          </cell>
          <cell r="AA1098" t="e">
            <v>#VALUE!</v>
          </cell>
        </row>
        <row r="1099">
          <cell r="C1099" t="str">
            <v>Natural gas emissions - 2026 (CT - NDC)</v>
          </cell>
          <cell r="E1099">
            <v>77.547798323709713</v>
          </cell>
          <cell r="F1099">
            <v>95.298724750721732</v>
          </cell>
          <cell r="G1099">
            <v>35.463286488882844</v>
          </cell>
          <cell r="H1099">
            <v>134.19094057591531</v>
          </cell>
          <cell r="I1099">
            <v>618.57485912653897</v>
          </cell>
          <cell r="J1099">
            <v>62.451864789896014</v>
          </cell>
          <cell r="K1099">
            <v>166.59889108108644</v>
          </cell>
          <cell r="L1099">
            <v>121.52892997642186</v>
          </cell>
          <cell r="M1099">
            <v>102.82334769281752</v>
          </cell>
          <cell r="N1099">
            <v>102.20714773753946</v>
          </cell>
          <cell r="O1099">
            <v>274.69949086066748</v>
          </cell>
          <cell r="P1099">
            <v>101.59899956881692</v>
          </cell>
          <cell r="Q1099">
            <v>77.427385389082914</v>
          </cell>
          <cell r="R1099">
            <v>825.80760063282821</v>
          </cell>
          <cell r="S1099">
            <v>110.57679217026087</v>
          </cell>
          <cell r="T1099">
            <v>4.3028441442826768</v>
          </cell>
          <cell r="U1099">
            <v>94.131955589479745</v>
          </cell>
          <cell r="V1099">
            <v>150.88407494206763</v>
          </cell>
          <cell r="W1099">
            <v>1409.391039551472</v>
          </cell>
        </row>
        <row r="1100">
          <cell r="C1100" t="str">
            <v>Natural gas emissions - 2027 (CT - NDC)</v>
          </cell>
          <cell r="E1100">
            <v>75.653551737670469</v>
          </cell>
          <cell r="F1100">
            <v>94.440661459246343</v>
          </cell>
          <cell r="G1100">
            <v>33.969705041908291</v>
          </cell>
          <cell r="H1100">
            <v>130.04383498541233</v>
          </cell>
          <cell r="I1100">
            <v>643.39876956447358</v>
          </cell>
          <cell r="J1100">
            <v>60.847442966670201</v>
          </cell>
          <cell r="K1100">
            <v>164.38569010713402</v>
          </cell>
          <cell r="L1100">
            <v>127.45432283999763</v>
          </cell>
          <cell r="M1100">
            <v>104.8131579974344</v>
          </cell>
          <cell r="N1100">
            <v>99.208993139030241</v>
          </cell>
          <cell r="O1100">
            <v>269.72208021873064</v>
          </cell>
          <cell r="P1100">
            <v>100.0841493353865</v>
          </cell>
          <cell r="Q1100">
            <v>74.331273990812619</v>
          </cell>
          <cell r="R1100">
            <v>824.75381209255738</v>
          </cell>
          <cell r="S1100">
            <v>106.41975246418806</v>
          </cell>
          <cell r="T1100">
            <v>4.3124494798454611</v>
          </cell>
          <cell r="U1100">
            <v>93.247545915650875</v>
          </cell>
          <cell r="V1100">
            <v>149.59578544900185</v>
          </cell>
          <cell r="W1100">
            <v>1393.7504010857688</v>
          </cell>
        </row>
        <row r="1101">
          <cell r="C1101" t="str">
            <v>Natural gas emissions - 2028 (CT - NDC)</v>
          </cell>
          <cell r="E1101">
            <v>74.069894426250684</v>
          </cell>
          <cell r="F1101">
            <v>93.821110702202304</v>
          </cell>
          <cell r="G1101">
            <v>32.69155043560496</v>
          </cell>
          <cell r="H1101">
            <v>126.49108900220909</v>
          </cell>
          <cell r="I1101">
            <v>671.53423094223876</v>
          </cell>
          <cell r="J1101">
            <v>59.45906601585672</v>
          </cell>
          <cell r="K1101">
            <v>162.55364582853437</v>
          </cell>
          <cell r="L1101">
            <v>134.25483710596092</v>
          </cell>
          <cell r="M1101">
            <v>107.20755435669354</v>
          </cell>
          <cell r="N1101">
            <v>96.530084571151406</v>
          </cell>
          <cell r="O1101">
            <v>265.80454915774908</v>
          </cell>
          <cell r="P1101">
            <v>98.901319280214963</v>
          </cell>
          <cell r="Q1101">
            <v>71.712200139387548</v>
          </cell>
          <cell r="R1101">
            <v>827.22549565820498</v>
          </cell>
          <cell r="S1101">
            <v>102.99990889292746</v>
          </cell>
          <cell r="T1101">
            <v>4.3334728168921179</v>
          </cell>
          <cell r="U1101">
            <v>92.660551156896787</v>
          </cell>
          <cell r="V1101">
            <v>148.71098281369996</v>
          </cell>
          <cell r="W1101">
            <v>1382.6279102585686</v>
          </cell>
        </row>
        <row r="1102">
          <cell r="C1102" t="str">
            <v>Natural gas emissions - 2029 (CT - NDC)</v>
          </cell>
          <cell r="E1102">
            <v>72.466781413085982</v>
          </cell>
          <cell r="F1102">
            <v>92.938077493547738</v>
          </cell>
          <cell r="G1102">
            <v>31.538291817501921</v>
          </cell>
          <cell r="H1102">
            <v>123.18764810128557</v>
          </cell>
          <cell r="I1102">
            <v>698.30866533114977</v>
          </cell>
          <cell r="J1102">
            <v>58.113541086213182</v>
          </cell>
          <cell r="K1102">
            <v>160.20962161014245</v>
          </cell>
          <cell r="L1102">
            <v>140.92401968541691</v>
          </cell>
          <cell r="M1102">
            <v>109.24482720948046</v>
          </cell>
          <cell r="N1102">
            <v>93.689959789435889</v>
          </cell>
          <cell r="O1102">
            <v>260.78369214246266</v>
          </cell>
          <cell r="P1102">
            <v>97.510163511011285</v>
          </cell>
          <cell r="Q1102">
            <v>69.287716736933788</v>
          </cell>
          <cell r="R1102">
            <v>826.13942785528218</v>
          </cell>
          <cell r="S1102">
            <v>99.655061424423337</v>
          </cell>
          <cell r="T1102">
            <v>4.3405478530447619</v>
          </cell>
          <cell r="U1102">
            <v>91.754467189687759</v>
          </cell>
          <cell r="V1102">
            <v>147.32104254146901</v>
          </cell>
          <cell r="W1102">
            <v>1367.6959393453521</v>
          </cell>
        </row>
        <row r="1103">
          <cell r="C1103" t="str">
            <v>Natural gas emissions - 2030 (CT - NDC)</v>
          </cell>
          <cell r="E1103">
            <v>71.18758969222354</v>
          </cell>
          <cell r="F1103">
            <v>92.405259417683482</v>
          </cell>
          <cell r="G1103">
            <v>30.546758296820013</v>
          </cell>
          <cell r="H1103">
            <v>120.38511487374839</v>
          </cell>
          <cell r="I1103">
            <v>729.48279188552317</v>
          </cell>
          <cell r="J1103">
            <v>56.977600166753426</v>
          </cell>
          <cell r="K1103">
            <v>158.441988531737</v>
          </cell>
          <cell r="L1103">
            <v>148.53611050395978</v>
          </cell>
          <cell r="M1103">
            <v>111.88252935489862</v>
          </cell>
          <cell r="N1103">
            <v>91.233042648046847</v>
          </cell>
          <cell r="O1103">
            <v>257.24652854148553</v>
          </cell>
          <cell r="P1103">
            <v>96.550951928577149</v>
          </cell>
          <cell r="Q1103">
            <v>67.241225947774183</v>
          </cell>
          <cell r="R1103">
            <v>830.35212105790322</v>
          </cell>
          <cell r="S1103">
            <v>96.910463510215635</v>
          </cell>
          <cell r="T1103">
            <v>4.3662040194254539</v>
          </cell>
          <cell r="U1103">
            <v>91.279894348003126</v>
          </cell>
          <cell r="V1103">
            <v>146.55585474534175</v>
          </cell>
          <cell r="W1103">
            <v>1358.8334706817548</v>
          </cell>
          <cell r="X1103" t="e">
            <v>#VALUE!</v>
          </cell>
          <cell r="Y1103">
            <v>240.02186842904604</v>
          </cell>
          <cell r="Z1103" t="e">
            <v>#VALUE!</v>
          </cell>
          <cell r="AA1103" t="e">
            <v>#VALUE!</v>
          </cell>
        </row>
        <row r="1104">
          <cell r="C1104" t="str">
            <v>Road fuel emissions - 2030 (CT - NDC)</v>
          </cell>
          <cell r="E1104">
            <v>30.616820821632828</v>
          </cell>
          <cell r="F1104">
            <v>69.757950081424923</v>
          </cell>
          <cell r="G1104">
            <v>122.36304587208721</v>
          </cell>
          <cell r="H1104">
            <v>118.74159285733526</v>
          </cell>
          <cell r="I1104">
            <v>795.5123856803192</v>
          </cell>
          <cell r="J1104">
            <v>72.402083181895563</v>
          </cell>
          <cell r="K1104">
            <v>105.04904800486474</v>
          </cell>
          <cell r="L1104">
            <v>350.11276124594076</v>
          </cell>
          <cell r="M1104">
            <v>142.12894771852581</v>
          </cell>
          <cell r="N1104">
            <v>67.251020928667231</v>
          </cell>
          <cell r="O1104">
            <v>122.65749578690682</v>
          </cell>
          <cell r="P1104">
            <v>37.837996249719858</v>
          </cell>
          <cell r="Q1104">
            <v>119.29704096772613</v>
          </cell>
          <cell r="R1104">
            <v>73.586224803871971</v>
          </cell>
          <cell r="S1104">
            <v>48.028441449301518</v>
          </cell>
          <cell r="T1104">
            <v>46.681598278321196</v>
          </cell>
          <cell r="U1104">
            <v>48.556803150715687</v>
          </cell>
          <cell r="V1104">
            <v>79.200238549940721</v>
          </cell>
          <cell r="W1104">
            <v>1116.8116557057294</v>
          </cell>
          <cell r="X1104" t="e">
            <v>#VALUE!</v>
          </cell>
          <cell r="Y1104">
            <v>187.71542901762774</v>
          </cell>
          <cell r="Z1104" t="e">
            <v>#VALUE!</v>
          </cell>
          <cell r="AA1104" t="e">
            <v>#VALUE!</v>
          </cell>
        </row>
        <row r="1105">
          <cell r="C1105" t="str">
            <v>Oil emissions - 2016 (CT - NDC)</v>
          </cell>
          <cell r="E1105">
            <v>88.839864265123921</v>
          </cell>
          <cell r="F1105">
            <v>136.36410996213039</v>
          </cell>
          <cell r="G1105">
            <v>289.51365145078819</v>
          </cell>
          <cell r="H1105">
            <v>287.91703693645587</v>
          </cell>
          <cell r="I1105">
            <v>1303.6517489880055</v>
          </cell>
          <cell r="J1105">
            <v>170.16618759781733</v>
          </cell>
          <cell r="K1105">
            <v>241.47495563522349</v>
          </cell>
          <cell r="L1105">
            <v>512.51274793715368</v>
          </cell>
          <cell r="M1105">
            <v>218.7820413303098</v>
          </cell>
          <cell r="N1105">
            <v>146.3410171944704</v>
          </cell>
          <cell r="O1105">
            <v>404.53366085671615</v>
          </cell>
          <cell r="P1105">
            <v>170.70263925389023</v>
          </cell>
          <cell r="Q1105">
            <v>256.58411191539875</v>
          </cell>
          <cell r="R1105">
            <v>307.07425227270983</v>
          </cell>
          <cell r="S1105">
            <v>378.3155344683276</v>
          </cell>
          <cell r="T1105">
            <v>72.946577590952742</v>
          </cell>
          <cell r="U1105">
            <v>97.987353819784943</v>
          </cell>
          <cell r="V1105">
            <v>158.13009155987751</v>
          </cell>
          <cell r="W1105">
            <v>2011.7037350366354</v>
          </cell>
        </row>
        <row r="1106">
          <cell r="C1106" t="str">
            <v>Oil emissions - 2017 (CT - NDC)</v>
          </cell>
          <cell r="E1106">
            <v>95.257968618547494</v>
          </cell>
          <cell r="F1106">
            <v>145.3968122710726</v>
          </cell>
          <cell r="G1106">
            <v>301.41636597871167</v>
          </cell>
          <cell r="H1106">
            <v>308.62593221907025</v>
          </cell>
          <cell r="I1106">
            <v>1440.7910139530543</v>
          </cell>
          <cell r="J1106">
            <v>179.47887099279566</v>
          </cell>
          <cell r="K1106">
            <v>257.63446985358968</v>
          </cell>
          <cell r="L1106">
            <v>563.8886365079552</v>
          </cell>
          <cell r="M1106">
            <v>237.7480346295975</v>
          </cell>
          <cell r="N1106">
            <v>154.51332264410868</v>
          </cell>
          <cell r="O1106">
            <v>431.09357106552955</v>
          </cell>
          <cell r="P1106">
            <v>184.2339498350058</v>
          </cell>
          <cell r="Q1106">
            <v>267.9153018611679</v>
          </cell>
          <cell r="R1106">
            <v>327.7033851322476</v>
          </cell>
          <cell r="S1106">
            <v>371.9241676015568</v>
          </cell>
          <cell r="T1106">
            <v>76.290795712143861</v>
          </cell>
          <cell r="U1106">
            <v>108.59594569880007</v>
          </cell>
          <cell r="V1106">
            <v>169.32443379732052</v>
          </cell>
          <cell r="W1106">
            <v>2148.439517156874</v>
          </cell>
        </row>
        <row r="1107">
          <cell r="C1107" t="str">
            <v>Oil emissions - 2018 (CT - NDC)</v>
          </cell>
          <cell r="E1107">
            <v>89.612713552217954</v>
          </cell>
          <cell r="F1107">
            <v>140.58066446091334</v>
          </cell>
          <cell r="G1107">
            <v>287.73163395206916</v>
          </cell>
          <cell r="H1107">
            <v>295.106262703862</v>
          </cell>
          <cell r="I1107">
            <v>1407.5605339498334</v>
          </cell>
          <cell r="J1107">
            <v>170.29612992808464</v>
          </cell>
          <cell r="K1107">
            <v>244.42439312528131</v>
          </cell>
          <cell r="L1107">
            <v>562.06212109819296</v>
          </cell>
          <cell r="M1107">
            <v>239.99092620724619</v>
          </cell>
          <cell r="N1107">
            <v>147.64295365110141</v>
          </cell>
          <cell r="O1107">
            <v>413.09261182898706</v>
          </cell>
          <cell r="P1107">
            <v>177.08096009570215</v>
          </cell>
          <cell r="Q1107">
            <v>254.5574698284</v>
          </cell>
          <cell r="R1107">
            <v>312.10387561807426</v>
          </cell>
          <cell r="S1107">
            <v>368.00283419728527</v>
          </cell>
          <cell r="T1107">
            <v>72.915795037555711</v>
          </cell>
          <cell r="U1107">
            <v>106.72916975399535</v>
          </cell>
          <cell r="V1107">
            <v>161.26043084691614</v>
          </cell>
          <cell r="W1107">
            <v>2052.5683451173645</v>
          </cell>
        </row>
        <row r="1108">
          <cell r="C1108" t="str">
            <v>Oil emissions - 2019 (CT - NDC)</v>
          </cell>
          <cell r="E1108">
            <v>89.952601474222732</v>
          </cell>
          <cell r="F1108">
            <v>140.93509481465381</v>
          </cell>
          <cell r="G1108">
            <v>283.8235546191022</v>
          </cell>
          <cell r="H1108">
            <v>293.4536913590926</v>
          </cell>
          <cell r="I1108">
            <v>1479.4626397922721</v>
          </cell>
          <cell r="J1108">
            <v>167.36229750839681</v>
          </cell>
          <cell r="K1108">
            <v>245.38755256462906</v>
          </cell>
          <cell r="L1108">
            <v>593.95660999085987</v>
          </cell>
          <cell r="M1108">
            <v>248.77598456805947</v>
          </cell>
          <cell r="N1108">
            <v>146.1354240551874</v>
          </cell>
          <cell r="O1108">
            <v>415.23427698205387</v>
          </cell>
          <cell r="P1108">
            <v>179.77567924508128</v>
          </cell>
          <cell r="Q1108">
            <v>255.47796301260621</v>
          </cell>
          <cell r="R1108">
            <v>320.64791803973964</v>
          </cell>
          <cell r="S1108">
            <v>359.36196576357395</v>
          </cell>
          <cell r="T1108">
            <v>73.979672398900021</v>
          </cell>
          <cell r="U1108">
            <v>105.82306810630341</v>
          </cell>
          <cell r="V1108">
            <v>162.12525343731522</v>
          </cell>
          <cell r="W1108">
            <v>2099.235961652289</v>
          </cell>
        </row>
        <row r="1109">
          <cell r="C1109" t="str">
            <v>Oil emissions - 2020 (CT - NDC)</v>
          </cell>
          <cell r="E1109">
            <v>85.626155790715671</v>
          </cell>
          <cell r="F1109">
            <v>135.49233705993461</v>
          </cell>
          <cell r="G1109">
            <v>268.84186219196937</v>
          </cell>
          <cell r="H1109">
            <v>278.14718892695601</v>
          </cell>
          <cell r="I1109">
            <v>1469.0505130776805</v>
          </cell>
          <cell r="J1109">
            <v>159.33801201789885</v>
          </cell>
          <cell r="K1109">
            <v>237.86326298243904</v>
          </cell>
          <cell r="L1109">
            <v>592.99540457215846</v>
          </cell>
          <cell r="M1109">
            <v>238.00682655055709</v>
          </cell>
          <cell r="N1109">
            <v>140.50804392294617</v>
          </cell>
          <cell r="O1109">
            <v>396.1552770260879</v>
          </cell>
          <cell r="P1109">
            <v>172.39487993590402</v>
          </cell>
          <cell r="Q1109">
            <v>243.88306985707715</v>
          </cell>
          <cell r="R1109">
            <v>307.17902436515385</v>
          </cell>
          <cell r="S1109">
            <v>330.2670355595763</v>
          </cell>
          <cell r="T1109">
            <v>71.778701372542926</v>
          </cell>
          <cell r="U1109">
            <v>102.64083988995448</v>
          </cell>
          <cell r="V1109">
            <v>157.4743425830892</v>
          </cell>
          <cell r="W1109">
            <v>2019.114210781142</v>
          </cell>
          <cell r="X1109" t="e">
            <v>#VALUE!</v>
          </cell>
          <cell r="Y1109">
            <v>389.82931518230441</v>
          </cell>
          <cell r="Z1109" t="e">
            <v>#VALUE!</v>
          </cell>
          <cell r="AA1109" t="e">
            <v>#VALUE!</v>
          </cell>
        </row>
        <row r="1110">
          <cell r="C1110" t="str">
            <v>Oil emissions - 2021 (CT - NDC)</v>
          </cell>
          <cell r="E1110">
            <v>84.17152134914511</v>
          </cell>
          <cell r="F1110">
            <v>132.85479047344879</v>
          </cell>
          <cell r="G1110">
            <v>259.98603923090718</v>
          </cell>
          <cell r="H1110">
            <v>269.61808077027257</v>
          </cell>
          <cell r="I1110">
            <v>1489.9129452141301</v>
          </cell>
          <cell r="J1110">
            <v>154.7063204916106</v>
          </cell>
          <cell r="K1110">
            <v>234.88512860809681</v>
          </cell>
          <cell r="L1110">
            <v>607.00320535926539</v>
          </cell>
          <cell r="M1110">
            <v>234.95283775919279</v>
          </cell>
          <cell r="N1110">
            <v>136.94717789865294</v>
          </cell>
          <cell r="O1110">
            <v>385.22988199857201</v>
          </cell>
          <cell r="P1110">
            <v>169.33124320288746</v>
          </cell>
          <cell r="Q1110">
            <v>237.91337820899793</v>
          </cell>
          <cell r="R1110">
            <v>301.97557242423892</v>
          </cell>
          <cell r="S1110">
            <v>309.34035455793179</v>
          </cell>
          <cell r="T1110">
            <v>71.024724592785972</v>
          </cell>
          <cell r="U1110">
            <v>101.7535840376873</v>
          </cell>
          <cell r="V1110">
            <v>155.63434291868322</v>
          </cell>
          <cell r="W1110">
            <v>1985.9606397663536</v>
          </cell>
          <cell r="X1110" t="e">
            <v>#VALUE!</v>
          </cell>
          <cell r="Y1110">
            <v>385.43167204541379</v>
          </cell>
          <cell r="Z1110" t="e">
            <v>#VALUE!</v>
          </cell>
          <cell r="AA1110" t="e">
            <v>#VALUE!</v>
          </cell>
        </row>
        <row r="1111">
          <cell r="C1111" t="str">
            <v>Oil emissions - 2022 (CT - NDC)</v>
          </cell>
          <cell r="E1111">
            <v>84.125843030563374</v>
          </cell>
          <cell r="F1111">
            <v>131.45825977852334</v>
          </cell>
          <cell r="G1111">
            <v>254.16254004179359</v>
          </cell>
          <cell r="H1111">
            <v>264.06882206391248</v>
          </cell>
          <cell r="I1111">
            <v>1525.2445335396526</v>
          </cell>
          <cell r="J1111">
            <v>151.68899585304308</v>
          </cell>
          <cell r="K1111">
            <v>233.99899183712029</v>
          </cell>
          <cell r="L1111">
            <v>628.51328328354168</v>
          </cell>
          <cell r="M1111">
            <v>235.67055697773901</v>
          </cell>
          <cell r="N1111">
            <v>134.66997088538423</v>
          </cell>
          <cell r="O1111">
            <v>379.16527896580232</v>
          </cell>
          <cell r="P1111">
            <v>168.29171685155541</v>
          </cell>
          <cell r="Q1111">
            <v>235.06320788454164</v>
          </cell>
          <cell r="R1111">
            <v>300.82657893383532</v>
          </cell>
          <cell r="S1111">
            <v>296.27692076682848</v>
          </cell>
          <cell r="T1111">
            <v>70.915287294720656</v>
          </cell>
          <cell r="U1111">
            <v>101.88638666135353</v>
          </cell>
          <cell r="V1111">
            <v>155.13671316999861</v>
          </cell>
          <cell r="W1111">
            <v>1974.4109645914953</v>
          </cell>
          <cell r="X1111" t="e">
            <v>#VALUE!</v>
          </cell>
          <cell r="Y1111">
            <v>385.55657117954769</v>
          </cell>
          <cell r="Z1111" t="e">
            <v>#VALUE!</v>
          </cell>
          <cell r="AA1111" t="e">
            <v>#VALUE!</v>
          </cell>
        </row>
        <row r="1112">
          <cell r="C1112" t="str">
            <v>Oil emissions - 2023 (CT - NDC)</v>
          </cell>
          <cell r="E1112">
            <v>84.328230709063902</v>
          </cell>
          <cell r="F1112">
            <v>130.24566080373071</v>
          </cell>
          <cell r="G1112">
            <v>249.05367882924938</v>
          </cell>
          <cell r="H1112">
            <v>259.0285813358351</v>
          </cell>
          <cell r="I1112">
            <v>1561.0548457634552</v>
          </cell>
          <cell r="J1112">
            <v>148.97936650791758</v>
          </cell>
          <cell r="K1112">
            <v>233.05741900267503</v>
          </cell>
          <cell r="L1112">
            <v>651.71771571476438</v>
          </cell>
          <cell r="M1112">
            <v>236.80960037748795</v>
          </cell>
          <cell r="N1112">
            <v>132.54554513999128</v>
          </cell>
          <cell r="O1112">
            <v>373.70795362134066</v>
          </cell>
          <cell r="P1112">
            <v>167.52304311142544</v>
          </cell>
          <cell r="Q1112">
            <v>232.66178831389851</v>
          </cell>
          <cell r="R1112">
            <v>300.03755868969006</v>
          </cell>
          <cell r="S1112">
            <v>285.96309133103443</v>
          </cell>
          <cell r="T1112">
            <v>70.845478539968198</v>
          </cell>
          <cell r="U1112">
            <v>102.34988703182803</v>
          </cell>
          <cell r="V1112">
            <v>154.74022793919903</v>
          </cell>
          <cell r="W1112">
            <v>1964.0335444111656</v>
          </cell>
          <cell r="X1112" t="e">
            <v>#VALUE!</v>
          </cell>
          <cell r="Y1112">
            <v>386.24648511440637</v>
          </cell>
          <cell r="Z1112" t="e">
            <v>#VALUE!</v>
          </cell>
          <cell r="AA1112" t="e">
            <v>#VALUE!</v>
          </cell>
        </row>
        <row r="1113">
          <cell r="C1113" t="str">
            <v>Oil emissions - 2024 (CT - NDC)</v>
          </cell>
          <cell r="E1113">
            <v>84.653663109321968</v>
          </cell>
          <cell r="F1113">
            <v>129.28046131873646</v>
          </cell>
          <cell r="G1113">
            <v>244.71243300462885</v>
          </cell>
          <cell r="H1113">
            <v>254.69287433041953</v>
          </cell>
          <cell r="I1113">
            <v>1599.5134710627408</v>
          </cell>
          <cell r="J1113">
            <v>146.64969954213387</v>
          </cell>
          <cell r="K1113">
            <v>232.26952944784406</v>
          </cell>
          <cell r="L1113">
            <v>676.98814528825358</v>
          </cell>
          <cell r="M1113">
            <v>238.57179103437457</v>
          </cell>
          <cell r="N1113">
            <v>130.76144481650584</v>
          </cell>
          <cell r="O1113">
            <v>369.04549031372517</v>
          </cell>
          <cell r="P1113">
            <v>167.07225791600541</v>
          </cell>
          <cell r="Q1113">
            <v>230.6575419235173</v>
          </cell>
          <cell r="R1113">
            <v>299.97229993451651</v>
          </cell>
          <cell r="S1113">
            <v>278.45260449238407</v>
          </cell>
          <cell r="T1113">
            <v>70.879458361321127</v>
          </cell>
          <cell r="U1113">
            <v>102.98823881932822</v>
          </cell>
          <cell r="V1113">
            <v>154.56509751082876</v>
          </cell>
          <cell r="W1113">
            <v>1956.685281658039</v>
          </cell>
          <cell r="X1113" t="e">
            <v>#VALUE!</v>
          </cell>
          <cell r="Y1113">
            <v>387.81114652024343</v>
          </cell>
          <cell r="Z1113" t="e">
            <v>#VALUE!</v>
          </cell>
          <cell r="AA1113" t="e">
            <v>#VALUE!</v>
          </cell>
        </row>
        <row r="1114">
          <cell r="C1114" t="str">
            <v>Oil emissions - 2025 (CT - NDC)</v>
          </cell>
          <cell r="E1114">
            <v>83.97133123678303</v>
          </cell>
          <cell r="F1114">
            <v>128.29640634741227</v>
          </cell>
          <cell r="G1114">
            <v>239.95163239200571</v>
          </cell>
          <cell r="H1114">
            <v>250.4723465802297</v>
          </cell>
          <cell r="I1114">
            <v>1639.9366747049382</v>
          </cell>
          <cell r="J1114">
            <v>144.30469876647436</v>
          </cell>
          <cell r="K1114">
            <v>230.69040720086946</v>
          </cell>
          <cell r="L1114">
            <v>699.82192760209637</v>
          </cell>
          <cell r="M1114">
            <v>239.82046838393444</v>
          </cell>
          <cell r="N1114">
            <v>128.95909929972964</v>
          </cell>
          <cell r="O1114">
            <v>365.82918499882464</v>
          </cell>
          <cell r="P1114">
            <v>166.09966107718492</v>
          </cell>
          <cell r="Q1114">
            <v>227.57360798264651</v>
          </cell>
          <cell r="R1114">
            <v>300.40090209788525</v>
          </cell>
          <cell r="S1114">
            <v>271.3627785865109</v>
          </cell>
          <cell r="T1114">
            <v>70.728747134674066</v>
          </cell>
          <cell r="U1114">
            <v>102.55063310679103</v>
          </cell>
          <cell r="V1114">
            <v>154.0075864299973</v>
          </cell>
          <cell r="W1114">
            <v>1950.9198885562596</v>
          </cell>
          <cell r="X1114" t="e">
            <v>#VALUE!</v>
          </cell>
          <cell r="Y1114">
            <v>389.24726223606569</v>
          </cell>
          <cell r="Z1114" t="e">
            <v>#VALUE!</v>
          </cell>
          <cell r="AA1114" t="e">
            <v>#VALUE!</v>
          </cell>
        </row>
        <row r="1115">
          <cell r="C1115" t="str">
            <v>Oil emissions - 2026 (CT - NDC)</v>
          </cell>
          <cell r="E1115">
            <v>83.137373863651405</v>
          </cell>
          <cell r="F1115">
            <v>127.27064684982044</v>
          </cell>
          <cell r="G1115">
            <v>235.40296523872595</v>
          </cell>
          <cell r="H1115">
            <v>246.31355801668553</v>
          </cell>
          <cell r="I1115">
            <v>1679.4129491560093</v>
          </cell>
          <cell r="J1115">
            <v>142.00861578969932</v>
          </cell>
          <cell r="K1115">
            <v>228.87585843987583</v>
          </cell>
          <cell r="L1115">
            <v>722.59842221295753</v>
          </cell>
          <cell r="M1115">
            <v>240.80545047846385</v>
          </cell>
          <cell r="N1115">
            <v>127.0591926906143</v>
          </cell>
          <cell r="O1115">
            <v>362.08917003232847</v>
          </cell>
          <cell r="P1115">
            <v>164.99151958708697</v>
          </cell>
          <cell r="Q1115">
            <v>224.37338121223615</v>
          </cell>
          <cell r="R1115">
            <v>300.3136646666195</v>
          </cell>
          <cell r="S1115">
            <v>264.09111361601981</v>
          </cell>
          <cell r="T1115">
            <v>70.504460318257671</v>
          </cell>
          <cell r="U1115">
            <v>102.01636303112781</v>
          </cell>
          <cell r="V1115">
            <v>153.30048312520611</v>
          </cell>
          <cell r="W1115">
            <v>1942.7852695608842</v>
          </cell>
          <cell r="X1115" t="e">
            <v>#VALUE!</v>
          </cell>
          <cell r="Y1115">
            <v>390.38686620454058</v>
          </cell>
          <cell r="Z1115" t="e">
            <v>#VALUE!</v>
          </cell>
          <cell r="AA1115" t="e">
            <v>#VALUE!</v>
          </cell>
        </row>
        <row r="1116">
          <cell r="C1116" t="str">
            <v>Oil emissions - 2027 (CT - NDC)</v>
          </cell>
          <cell r="E1116">
            <v>82.483225682975544</v>
          </cell>
          <cell r="F1116">
            <v>126.45855531005932</v>
          </cell>
          <cell r="G1116">
            <v>231.41448682691853</v>
          </cell>
          <cell r="H1116">
            <v>242.69791135387973</v>
          </cell>
          <cell r="I1116">
            <v>1722.7119259863759</v>
          </cell>
          <cell r="J1116">
            <v>139.98955353458533</v>
          </cell>
          <cell r="K1116">
            <v>227.38900102157669</v>
          </cell>
          <cell r="L1116">
            <v>747.53534975064326</v>
          </cell>
          <cell r="M1116">
            <v>242.36549744253074</v>
          </cell>
          <cell r="N1116">
            <v>125.35150655971125</v>
          </cell>
          <cell r="O1116">
            <v>359.00537398301583</v>
          </cell>
          <cell r="P1116">
            <v>164.19075931558064</v>
          </cell>
          <cell r="Q1116">
            <v>221.59714896646375</v>
          </cell>
          <cell r="R1116">
            <v>300.84896234115877</v>
          </cell>
          <cell r="S1116">
            <v>257.84103957216888</v>
          </cell>
          <cell r="T1116">
            <v>70.378408242108975</v>
          </cell>
          <cell r="U1116">
            <v>101.63454706499181</v>
          </cell>
          <cell r="V1116">
            <v>152.79290965477685</v>
          </cell>
          <cell r="W1116">
            <v>1938.009474605748</v>
          </cell>
          <cell r="X1116" t="e">
            <v>#VALUE!</v>
          </cell>
          <cell r="Y1116">
            <v>392.35240195869835</v>
          </cell>
          <cell r="Z1116" t="e">
            <v>#VALUE!</v>
          </cell>
          <cell r="AA1116" t="e">
            <v>#VALUE!</v>
          </cell>
        </row>
        <row r="1117">
          <cell r="C1117" t="str">
            <v>Oil emissions - 2028 (CT - NDC)</v>
          </cell>
          <cell r="E1117">
            <v>81.745234111839252</v>
          </cell>
          <cell r="F1117">
            <v>125.63085702739656</v>
          </cell>
          <cell r="G1117">
            <v>227.60146720177138</v>
          </cell>
          <cell r="H1117">
            <v>239.15578583303673</v>
          </cell>
          <cell r="I1117">
            <v>1765.6729055150684</v>
          </cell>
          <cell r="J1117">
            <v>138.01958907596887</v>
          </cell>
          <cell r="K1117">
            <v>225.73592244039199</v>
          </cell>
          <cell r="L1117">
            <v>772.83445844193398</v>
          </cell>
          <cell r="M1117">
            <v>243.7775090725799</v>
          </cell>
          <cell r="N1117">
            <v>123.5939665841818</v>
          </cell>
          <cell r="O1117">
            <v>355.63735040351196</v>
          </cell>
          <cell r="P1117">
            <v>163.30996792545113</v>
          </cell>
          <cell r="Q1117">
            <v>218.79774486214572</v>
          </cell>
          <cell r="R1117">
            <v>301.0242627259388</v>
          </cell>
          <cell r="S1117">
            <v>251.71756491436119</v>
          </cell>
          <cell r="T1117">
            <v>70.200174976270546</v>
          </cell>
          <cell r="U1117">
            <v>101.18721833235372</v>
          </cell>
          <cell r="V1117">
            <v>152.17990301496744</v>
          </cell>
          <cell r="W1117">
            <v>1931.582609533159</v>
          </cell>
          <cell r="X1117" t="e">
            <v>#VALUE!</v>
          </cell>
          <cell r="Y1117">
            <v>394.17918378906995</v>
          </cell>
          <cell r="Z1117" t="e">
            <v>#VALUE!</v>
          </cell>
          <cell r="AA1117" t="e">
            <v>#VALUE!</v>
          </cell>
        </row>
        <row r="1118">
          <cell r="C1118" t="str">
            <v>Oil emissions - 2029 (CT - NDC)</v>
          </cell>
          <cell r="E1118">
            <v>81.084590817678205</v>
          </cell>
          <cell r="F1118">
            <v>124.90649906146508</v>
          </cell>
          <cell r="G1118">
            <v>224.11017635594385</v>
          </cell>
          <cell r="H1118">
            <v>235.8997651639036</v>
          </cell>
          <cell r="I1118">
            <v>1810.687209580947</v>
          </cell>
          <cell r="J1118">
            <v>136.1992811017569</v>
          </cell>
          <cell r="K1118">
            <v>224.18783976760147</v>
          </cell>
          <cell r="L1118">
            <v>799.41036328736084</v>
          </cell>
          <cell r="M1118">
            <v>245.45244301818713</v>
          </cell>
          <cell r="N1118">
            <v>121.92279594381365</v>
          </cell>
          <cell r="O1118">
            <v>352.5825208179038</v>
          </cell>
          <cell r="P1118">
            <v>162.5581709996961</v>
          </cell>
          <cell r="Q1118">
            <v>216.21890732963183</v>
          </cell>
          <cell r="R1118">
            <v>301.40694519470111</v>
          </cell>
          <cell r="S1118">
            <v>246.30239698166463</v>
          </cell>
          <cell r="T1118">
            <v>70.051113092900906</v>
          </cell>
          <cell r="U1118">
            <v>100.79409660187116</v>
          </cell>
          <cell r="V1118">
            <v>151.63146807115422</v>
          </cell>
          <cell r="W1118">
            <v>1926.2712769702114</v>
          </cell>
          <cell r="X1118" t="e">
            <v>#VALUE!</v>
          </cell>
          <cell r="Y1118">
            <v>396.40409790307325</v>
          </cell>
          <cell r="Z1118" t="e">
            <v>#VALUE!</v>
          </cell>
          <cell r="AA1118" t="e">
            <v>#VALUE!</v>
          </cell>
        </row>
        <row r="1119">
          <cell r="C1119" t="str">
            <v>Oil emissions - 2030 (CT - NDC)</v>
          </cell>
          <cell r="E1119">
            <v>80.532331166188413</v>
          </cell>
          <cell r="F1119">
            <v>124.32090277563542</v>
          </cell>
          <cell r="G1119">
            <v>220.98130653356392</v>
          </cell>
          <cell r="H1119">
            <v>233.00472238921455</v>
          </cell>
          <cell r="I1119">
            <v>1859.1297632001363</v>
          </cell>
          <cell r="J1119">
            <v>134.56396224893504</v>
          </cell>
          <cell r="K1119">
            <v>222.8738056936661</v>
          </cell>
          <cell r="L1119">
            <v>827.954882242851</v>
          </cell>
          <cell r="M1119">
            <v>247.50683192134056</v>
          </cell>
          <cell r="N1119">
            <v>120.37085227705342</v>
          </cell>
          <cell r="O1119">
            <v>349.86600850387879</v>
          </cell>
          <cell r="P1119">
            <v>162.01378553708253</v>
          </cell>
          <cell r="Q1119">
            <v>213.91602896387266</v>
          </cell>
          <cell r="R1119">
            <v>302.2256504770566</v>
          </cell>
          <cell r="S1119">
            <v>241.33328718901672</v>
          </cell>
          <cell r="T1119">
            <v>69.972985501363709</v>
          </cell>
          <cell r="U1119">
            <v>100.50773319548523</v>
          </cell>
          <cell r="V1119">
            <v>151.22587020161069</v>
          </cell>
          <cell r="W1119">
            <v>1923.3487194579398</v>
          </cell>
          <cell r="X1119" t="e">
            <v>#VALUE!</v>
          </cell>
          <cell r="Y1119">
            <v>399.24470681452067</v>
          </cell>
          <cell r="Z1119" t="e">
            <v>#VALUE!</v>
          </cell>
          <cell r="AA1119" t="e">
            <v>#VALUE!</v>
          </cell>
        </row>
        <row r="1120">
          <cell r="C1120" t="str">
            <v>Other fuel emissions - 2030 (CT - NDC)</v>
          </cell>
          <cell r="E1120">
            <v>0</v>
          </cell>
          <cell r="F1120">
            <v>0.6</v>
          </cell>
          <cell r="G1120">
            <v>0</v>
          </cell>
          <cell r="H1120">
            <v>1.1000000000000001</v>
          </cell>
          <cell r="I1120">
            <v>30.4</v>
          </cell>
          <cell r="J1120">
            <v>6.6</v>
          </cell>
          <cell r="K1120">
            <v>20.399999999999999</v>
          </cell>
          <cell r="L1120">
            <v>1.4</v>
          </cell>
          <cell r="M1120">
            <v>0</v>
          </cell>
          <cell r="N1120">
            <v>5.2</v>
          </cell>
          <cell r="O1120">
            <v>32.799999999999997</v>
          </cell>
          <cell r="P1120">
            <v>17.8</v>
          </cell>
          <cell r="Q1120">
            <v>0.1</v>
          </cell>
          <cell r="R1120">
            <v>31.2</v>
          </cell>
          <cell r="S1120">
            <v>0</v>
          </cell>
          <cell r="T1120">
            <v>0</v>
          </cell>
          <cell r="U1120">
            <v>0.3</v>
          </cell>
          <cell r="V1120">
            <v>6</v>
          </cell>
          <cell r="W1120">
            <v>20.100000000000001</v>
          </cell>
          <cell r="X1120" t="e">
            <v>#VALUE!</v>
          </cell>
          <cell r="Y1120">
            <v>9.1578947368421044</v>
          </cell>
          <cell r="Z1120" t="e">
            <v>#VALUE!</v>
          </cell>
          <cell r="AA1120" t="e">
            <v>#VALUE!</v>
          </cell>
        </row>
        <row r="1121">
          <cell r="C1121" t="str">
            <v>Total deaths - 2030 (CT - NDC)</v>
          </cell>
          <cell r="E1121">
            <v>4698.2443144395447</v>
          </cell>
          <cell r="F1121">
            <v>1720.5493719916938</v>
          </cell>
          <cell r="G1121">
            <v>16565.711990020704</v>
          </cell>
          <cell r="H1121">
            <v>2294.3182134351182</v>
          </cell>
          <cell r="I1121">
            <v>1293496.8555120344</v>
          </cell>
          <cell r="J1121">
            <v>6725.5085793838152</v>
          </cell>
          <cell r="K1121">
            <v>12676.363017043363</v>
          </cell>
          <cell r="L1121">
            <v>1064414.3614570852</v>
          </cell>
          <cell r="M1121">
            <v>150894.55558950387</v>
          </cell>
          <cell r="N1121">
            <v>4852.947188848093</v>
          </cell>
          <cell r="O1121">
            <v>12276.242390431562</v>
          </cell>
          <cell r="P1121">
            <v>7928.9344265082345</v>
          </cell>
          <cell r="Q1121">
            <v>10396.377492825623</v>
          </cell>
          <cell r="R1121">
            <v>66303.935416430337</v>
          </cell>
          <cell r="S1121">
            <v>2358.5253809370811</v>
          </cell>
          <cell r="T1121">
            <v>15545.591425687451</v>
          </cell>
          <cell r="U1121">
            <v>14256.676169330922</v>
          </cell>
          <cell r="V1121">
            <v>6383.5954103101703</v>
          </cell>
          <cell r="W1121">
            <v>39854.089560734094</v>
          </cell>
          <cell r="X1121" t="e">
            <v>#VALUE!</v>
          </cell>
          <cell r="Y1121">
            <v>143875.96752142007</v>
          </cell>
          <cell r="Z1121" t="e">
            <v>#VALUE!</v>
          </cell>
          <cell r="AA1121" t="e">
            <v>#VALUE!</v>
          </cell>
        </row>
        <row r="1122">
          <cell r="C1122" t="str">
            <v>Power deaths - 2030 (CT - NDC)</v>
          </cell>
          <cell r="E1122">
            <v>996.7004070849955</v>
          </cell>
          <cell r="F1122">
            <v>579.80855867885214</v>
          </cell>
          <cell r="G1122">
            <v>983.40119040106947</v>
          </cell>
          <cell r="H1122">
            <v>210.79834564832888</v>
          </cell>
          <cell r="I1122">
            <v>562581.9452109501</v>
          </cell>
          <cell r="J1122">
            <v>274.79724261824259</v>
          </cell>
          <cell r="K1122">
            <v>3281.3312158260219</v>
          </cell>
          <cell r="L1122">
            <v>591529.36235972831</v>
          </cell>
          <cell r="M1122">
            <v>43760.000367272616</v>
          </cell>
          <cell r="N1122">
            <v>1035.4674492586935</v>
          </cell>
          <cell r="O1122">
            <v>4757.8789306052931</v>
          </cell>
          <cell r="P1122">
            <v>2386.0519360022108</v>
          </cell>
          <cell r="Q1122">
            <v>2265.8635890952337</v>
          </cell>
          <cell r="R1122">
            <v>19694.294622701334</v>
          </cell>
          <cell r="S1122">
            <v>925.81689499493814</v>
          </cell>
          <cell r="T1122">
            <v>6875.9014766919245</v>
          </cell>
          <cell r="U1122">
            <v>4224.4437900426365</v>
          </cell>
          <cell r="V1122">
            <v>1295.0579130618057</v>
          </cell>
          <cell r="W1122">
            <v>13249.117792091092</v>
          </cell>
          <cell r="X1122" t="e">
            <v>#VALUE!</v>
          </cell>
          <cell r="Y1122">
            <v>66363.581015408083</v>
          </cell>
          <cell r="Z1122" t="e">
            <v>#VALUE!</v>
          </cell>
          <cell r="AA1122" t="e">
            <v>#VALUE!</v>
          </cell>
        </row>
        <row r="1123">
          <cell r="C1123" t="str">
            <v>Coal deaths - 2030 (CT - NDC)</v>
          </cell>
          <cell r="E1123">
            <v>27.465145977176761</v>
          </cell>
          <cell r="F1123">
            <v>78.684563649420326</v>
          </cell>
          <cell r="G1123">
            <v>120.39152543693197</v>
          </cell>
          <cell r="H1123">
            <v>33.443535692925209</v>
          </cell>
          <cell r="I1123">
            <v>733722.62606146408</v>
          </cell>
          <cell r="J1123">
            <v>178.56132129690195</v>
          </cell>
          <cell r="K1123">
            <v>3053.5856011875139</v>
          </cell>
          <cell r="L1123">
            <v>410004.91685772169</v>
          </cell>
          <cell r="M1123">
            <v>5190.6737961067711</v>
          </cell>
          <cell r="N1123">
            <v>227.99060906215098</v>
          </cell>
          <cell r="O1123">
            <v>1413.8269804307097</v>
          </cell>
          <cell r="P1123">
            <v>1347.3300115059449</v>
          </cell>
          <cell r="Q1123">
            <v>58.47784497203105</v>
          </cell>
          <cell r="R1123">
            <v>19336.985551994814</v>
          </cell>
          <cell r="S1123">
            <v>0</v>
          </cell>
          <cell r="T1123">
            <v>4852.0909106325471</v>
          </cell>
          <cell r="U1123">
            <v>5160.6845109362275</v>
          </cell>
          <cell r="V1123">
            <v>633.0045524685014</v>
          </cell>
          <cell r="W1123">
            <v>4722.2208282369056</v>
          </cell>
          <cell r="X1123" t="e">
            <v>#VALUE!</v>
          </cell>
          <cell r="Y1123">
            <v>62640.155800461747</v>
          </cell>
          <cell r="Z1123" t="e">
            <v>#VALUE!</v>
          </cell>
          <cell r="AA1123" t="e">
            <v>#VALUE!</v>
          </cell>
        </row>
        <row r="1124">
          <cell r="C1124" t="str">
            <v>Natural gas deaths - 2030 (CT - NDC)</v>
          </cell>
          <cell r="E1124">
            <v>157.92743232964764</v>
          </cell>
          <cell r="F1124">
            <v>27.83692308405055</v>
          </cell>
          <cell r="G1124">
            <v>43.799026035111623</v>
          </cell>
          <cell r="H1124">
            <v>204.83658441902648</v>
          </cell>
          <cell r="I1124">
            <v>39182.766675299463</v>
          </cell>
          <cell r="J1124">
            <v>418.46874938156606</v>
          </cell>
          <cell r="K1124">
            <v>2292.8698378626382</v>
          </cell>
          <cell r="L1124">
            <v>3909.3967044510832</v>
          </cell>
          <cell r="M1124">
            <v>4324.312430166613</v>
          </cell>
          <cell r="N1124">
            <v>451.48370498711654</v>
          </cell>
          <cell r="O1124">
            <v>3528.1850554119264</v>
          </cell>
          <cell r="P1124">
            <v>904.0565342215823</v>
          </cell>
          <cell r="Q1124">
            <v>72.977105196262244</v>
          </cell>
          <cell r="R1124">
            <v>14996.048121794118</v>
          </cell>
          <cell r="S1124">
            <v>157.40538751300841</v>
          </cell>
          <cell r="T1124">
            <v>13.935413498250183</v>
          </cell>
          <cell r="U1124">
            <v>577.16664685394505</v>
          </cell>
          <cell r="V1124">
            <v>1235.7484365837522</v>
          </cell>
          <cell r="W1124">
            <v>7527.8425149544291</v>
          </cell>
          <cell r="X1124" t="e">
            <v>#VALUE!</v>
          </cell>
          <cell r="Y1124">
            <v>4211.9506991601893</v>
          </cell>
          <cell r="Z1124" t="e">
            <v>#VALUE!</v>
          </cell>
          <cell r="AA1124" t="e">
            <v>#VALUE!</v>
          </cell>
        </row>
        <row r="1125">
          <cell r="C1125" t="str">
            <v>Gasoline deaths - 2030 (CT - NDC)</v>
          </cell>
          <cell r="E1125">
            <v>324.37734995796148</v>
          </cell>
          <cell r="F1125">
            <v>111.26601216655261</v>
          </cell>
          <cell r="G1125">
            <v>620.14944384123817</v>
          </cell>
          <cell r="H1125">
            <v>217.50474800130542</v>
          </cell>
          <cell r="I1125">
            <v>52084.413058688973</v>
          </cell>
          <cell r="J1125">
            <v>15.970731771813057</v>
          </cell>
          <cell r="K1125">
            <v>94.509889417969134</v>
          </cell>
          <cell r="L1125">
            <v>8596.8618208308308</v>
          </cell>
          <cell r="M1125">
            <v>5818.8370724081342</v>
          </cell>
          <cell r="N1125">
            <v>182.29957979127042</v>
          </cell>
          <cell r="O1125">
            <v>742.15581812962614</v>
          </cell>
          <cell r="P1125">
            <v>301.82531435109257</v>
          </cell>
          <cell r="Q1125">
            <v>3757.5986179718525</v>
          </cell>
          <cell r="R1125">
            <v>9643.3882562648705</v>
          </cell>
          <cell r="S1125">
            <v>645.54307879757243</v>
          </cell>
          <cell r="T1125">
            <v>312.66649459601496</v>
          </cell>
          <cell r="U1125">
            <v>21.408786687183539</v>
          </cell>
          <cell r="V1125">
            <v>44.854246982373454</v>
          </cell>
          <cell r="W1125">
            <v>4298.0734655556398</v>
          </cell>
          <cell r="X1125" t="e">
            <v>#VALUE!</v>
          </cell>
          <cell r="Y1125">
            <v>4622.8265150638053</v>
          </cell>
          <cell r="Z1125" t="e">
            <v>#VALUE!</v>
          </cell>
          <cell r="AA1125" t="e">
            <v>#VALUE!</v>
          </cell>
        </row>
        <row r="1126">
          <cell r="C1126" t="str">
            <v>Diesel deaths - 2030 (CT - NDC)</v>
          </cell>
          <cell r="E1126">
            <v>3279.0287384268072</v>
          </cell>
          <cell r="F1126">
            <v>1349.30478112181</v>
          </cell>
          <cell r="G1126">
            <v>8948.4395847801352</v>
          </cell>
          <cell r="H1126">
            <v>1438.625754985648</v>
          </cell>
          <cell r="I1126">
            <v>290692.85980132379</v>
          </cell>
          <cell r="J1126">
            <v>2685.6765012824276</v>
          </cell>
          <cell r="K1126">
            <v>3634.1606928453316</v>
          </cell>
          <cell r="L1126">
            <v>56069.665513293417</v>
          </cell>
          <cell r="M1126">
            <v>32517.195160002429</v>
          </cell>
          <cell r="N1126">
            <v>2097.5685697208578</v>
          </cell>
          <cell r="O1126">
            <v>6029.2838976991661</v>
          </cell>
          <cell r="P1126">
            <v>5081.2346198687064</v>
          </cell>
          <cell r="Q1126">
            <v>5962.4073100402129</v>
          </cell>
          <cell r="R1126">
            <v>18932.157393546247</v>
          </cell>
          <cell r="S1126">
            <v>1543.1057877703536</v>
          </cell>
          <cell r="T1126">
            <v>3730.2108039919144</v>
          </cell>
          <cell r="U1126">
            <v>4027.3995726212265</v>
          </cell>
          <cell r="V1126">
            <v>1720.2620548808563</v>
          </cell>
          <cell r="W1126">
            <v>15728.710497998181</v>
          </cell>
          <cell r="X1126" t="e">
            <v>#VALUE!</v>
          </cell>
          <cell r="Y1126">
            <v>24498.278791378922</v>
          </cell>
          <cell r="Z1126" t="e">
            <v>#VALUE!</v>
          </cell>
          <cell r="AA1126" t="e">
            <v>#VALUE!</v>
          </cell>
        </row>
        <row r="1127">
          <cell r="C1127" t="str">
            <v>Non-road oil deaths - 2030 (CT - NDC)</v>
          </cell>
          <cell r="E1127">
            <v>9.0034730509064733</v>
          </cell>
          <cell r="F1127">
            <v>2.1522638026622678</v>
          </cell>
          <cell r="G1127">
            <v>12.153424408881513</v>
          </cell>
          <cell r="H1127">
            <v>4.3318012314467049</v>
          </cell>
          <cell r="I1127">
            <v>851.58650103789296</v>
          </cell>
          <cell r="J1127">
            <v>2.6761609321830973</v>
          </cell>
          <cell r="K1127">
            <v>6.1257936349260769</v>
          </cell>
          <cell r="L1127">
            <v>108.09407431931092</v>
          </cell>
          <cell r="M1127">
            <v>58.182848231355173</v>
          </cell>
          <cell r="N1127">
            <v>2.0123464722142423</v>
          </cell>
          <cell r="O1127">
            <v>28.571924495790395</v>
          </cell>
          <cell r="P1127">
            <v>25.431424142490556</v>
          </cell>
          <cell r="Q1127">
            <v>14.800381792983599</v>
          </cell>
          <cell r="R1127">
            <v>221.79828490097941</v>
          </cell>
          <cell r="S1127">
            <v>12.434521851112052</v>
          </cell>
          <cell r="T1127">
            <v>3.9983217734342316</v>
          </cell>
          <cell r="U1127">
            <v>4.7903190457804588</v>
          </cell>
          <cell r="V1127">
            <v>2.3341342482815666</v>
          </cell>
          <cell r="W1127">
            <v>46.579124771376428</v>
          </cell>
          <cell r="X1127" t="e">
            <v>#VALUE!</v>
          </cell>
          <cell r="Y1127">
            <v>74.581953902316215</v>
          </cell>
          <cell r="Z1127" t="e">
            <v>#VALUE!</v>
          </cell>
          <cell r="AA1127" t="e">
            <v>#VALUE!</v>
          </cell>
        </row>
        <row r="1128">
          <cell r="C1128" t="str">
            <v>Biomass indoor deaths - 2030 (CT - NDC)</v>
          </cell>
          <cell r="E1128">
            <v>251.65578000063053</v>
          </cell>
          <cell r="F1128">
            <v>40.494453770370747</v>
          </cell>
          <cell r="G1128">
            <v>1210.3840356765124</v>
          </cell>
          <cell r="H1128">
            <v>105.15689711052555</v>
          </cell>
          <cell r="I1128">
            <v>27690.107152618897</v>
          </cell>
          <cell r="J1128">
            <v>298.59518546835517</v>
          </cell>
          <cell r="K1128">
            <v>547.97942088286254</v>
          </cell>
          <cell r="L1128">
            <v>79139.339319188221</v>
          </cell>
          <cell r="M1128">
            <v>2669.5725118676482</v>
          </cell>
          <cell r="N1128">
            <v>181.79382603157293</v>
          </cell>
          <cell r="O1128">
            <v>261.29997394416932</v>
          </cell>
          <cell r="P1128">
            <v>126.33241680393438</v>
          </cell>
          <cell r="Q1128">
            <v>79.730539133208055</v>
          </cell>
          <cell r="R1128">
            <v>19.182397914024087</v>
          </cell>
          <cell r="S1128">
            <v>0</v>
          </cell>
          <cell r="T1128">
            <v>204.64202991615795</v>
          </cell>
          <cell r="U1128">
            <v>18.63905974006677</v>
          </cell>
          <cell r="V1128">
            <v>1055.4573882268382</v>
          </cell>
          <cell r="W1128">
            <v>2165.2775010723572</v>
          </cell>
          <cell r="X1128" t="e">
            <v>#VALUE!</v>
          </cell>
          <cell r="Y1128">
            <v>6108.7178889140187</v>
          </cell>
          <cell r="Z1128" t="e">
            <v>#VALUE!</v>
          </cell>
          <cell r="AA1128" t="e">
            <v>#VALUE!</v>
          </cell>
        </row>
        <row r="1129">
          <cell r="C1129" t="str">
            <v>Biomass outdoor deaths - 2030 (CT - NDC)</v>
          </cell>
          <cell r="E1129">
            <v>648.78639469641519</v>
          </cell>
          <cell r="F1129">
            <v>110.8103743968272</v>
          </cell>
          <cell r="G1129">
            <v>5610.3949498418915</v>
          </cell>
          <cell r="H1129">
            <v>290.41889199424094</v>
          </cell>
          <cell r="I1129">
            <v>149272.49626160107</v>
          </cell>
          <cell r="J1129">
            <v>3125.559929250569</v>
          </cell>
          <cell r="K1129">
            <v>3047.1317812121197</v>
          </cell>
          <cell r="L1129">
            <v>506586.08716728067</v>
          </cell>
          <cell r="M1129">
            <v>100315.78177072092</v>
          </cell>
          <cell r="N1129">
            <v>1709.798552782911</v>
          </cell>
          <cell r="O1129">
            <v>272.91874032017364</v>
          </cell>
          <cell r="P1129">
            <v>142.72410561448331</v>
          </cell>
          <cell r="Q1129">
            <v>450.38569371907221</v>
          </cell>
          <cell r="R1129">
            <v>3154.3754100152896</v>
          </cell>
          <cell r="S1129">
            <v>3.6605005034483717E-2</v>
          </cell>
          <cell r="T1129">
            <v>6428.0474512791334</v>
          </cell>
          <cell r="U1129">
            <v>4446.5872734464938</v>
          </cell>
          <cell r="V1129">
            <v>1691.9345969195679</v>
          </cell>
          <cell r="W1129">
            <v>5365.3856281452045</v>
          </cell>
          <cell r="X1129" t="e">
            <v>#VALUE!</v>
          </cell>
          <cell r="Y1129">
            <v>41719.455872539053</v>
          </cell>
          <cell r="Z1129" t="e">
            <v>#VALUE!</v>
          </cell>
          <cell r="AA1129" t="e">
            <v>#VALUE!</v>
          </cell>
        </row>
        <row r="1130">
          <cell r="C1130" t="str">
            <v>Fossil fuel deaths - 2030 (CT - NDC)</v>
          </cell>
          <cell r="E1130">
            <v>3797.8021397424995</v>
          </cell>
          <cell r="F1130">
            <v>1569.2445438244958</v>
          </cell>
          <cell r="G1130">
            <v>9744.933004502298</v>
          </cell>
          <cell r="H1130">
            <v>1898.7424243303517</v>
          </cell>
          <cell r="I1130">
            <v>1116534.2520978143</v>
          </cell>
          <cell r="J1130">
            <v>3301.3534646648914</v>
          </cell>
          <cell r="K1130">
            <v>9081.2518149483803</v>
          </cell>
          <cell r="L1130">
            <v>478688.9349706163</v>
          </cell>
          <cell r="M1130">
            <v>47909.201306915304</v>
          </cell>
          <cell r="N1130">
            <v>2961.3548100336097</v>
          </cell>
          <cell r="O1130">
            <v>11742.023676167219</v>
          </cell>
          <cell r="P1130">
            <v>7659.8779040898171</v>
          </cell>
          <cell r="Q1130">
            <v>9866.261259973342</v>
          </cell>
          <cell r="R1130">
            <v>63130.377608501025</v>
          </cell>
          <cell r="S1130">
            <v>2358.4887759320468</v>
          </cell>
          <cell r="T1130">
            <v>8912.9019444921596</v>
          </cell>
          <cell r="U1130">
            <v>9791.4498361443621</v>
          </cell>
          <cell r="V1130">
            <v>3636.2034251637651</v>
          </cell>
          <cell r="W1130">
            <v>32323.426431516531</v>
          </cell>
          <cell r="X1130" t="e">
            <v>#VALUE!</v>
          </cell>
          <cell r="Y1130">
            <v>96047.793759967011</v>
          </cell>
          <cell r="Z1130" t="e">
            <v>#VALUE!</v>
          </cell>
          <cell r="AA1130" t="e">
            <v>#VALUE!</v>
          </cell>
        </row>
        <row r="1131">
          <cell r="C1131" t="str">
            <v>Welfare gains - 2030 (CT - NDC)</v>
          </cell>
          <cell r="E1131">
            <v>0.1079677172281677</v>
          </cell>
          <cell r="F1131">
            <v>-0.44722087864103233</v>
          </cell>
          <cell r="G1131">
            <v>-0.37202576019660005</v>
          </cell>
          <cell r="H1131">
            <v>-0.31245398689219145</v>
          </cell>
          <cell r="I1131">
            <v>0.81183664836198044</v>
          </cell>
          <cell r="J1131">
            <v>-3.7479455559338924E-2</v>
          </cell>
          <cell r="K1131">
            <v>0.10582748168889101</v>
          </cell>
          <cell r="L1131">
            <v>3.8039951151497011E-16</v>
          </cell>
          <cell r="M1131">
            <v>0.92798139038708793</v>
          </cell>
          <cell r="N1131">
            <v>-5.9381025901547362E-2</v>
          </cell>
          <cell r="O1131">
            <v>0.23338221880808627</v>
          </cell>
          <cell r="P1131">
            <v>0.58247924428567766</v>
          </cell>
          <cell r="Q1131">
            <v>-0.24705066115342991</v>
          </cell>
          <cell r="R1131">
            <v>2.1456009768384859E-15</v>
          </cell>
          <cell r="S1131">
            <v>0.62326834114409368</v>
          </cell>
          <cell r="T1131">
            <v>6.480875986529068E-2</v>
          </cell>
          <cell r="U1131">
            <v>0.61710845832686156</v>
          </cell>
          <cell r="V1131">
            <v>2.9143692216362486E-2</v>
          </cell>
          <cell r="W1131">
            <v>0.11063488318525286</v>
          </cell>
          <cell r="X1131" t="e">
            <v>#VALUE!</v>
          </cell>
          <cell r="Y1131">
            <v>0.144148793008085</v>
          </cell>
          <cell r="Z1131" t="e">
            <v>#VALUE!</v>
          </cell>
          <cell r="AA1131" t="e">
            <v>#VALUE!</v>
          </cell>
        </row>
        <row r="1132">
          <cell r="C1132" t="str">
            <v>Welfare gains USDbn - 2030 (CT - NDC)</v>
          </cell>
          <cell r="E1132">
            <v>0.68478978007367353</v>
          </cell>
          <cell r="F1132">
            <v>-8.1540739832623572</v>
          </cell>
          <cell r="G1132">
            <v>-8.5999496447083992</v>
          </cell>
          <cell r="H1132">
            <v>-6.7483533140956631</v>
          </cell>
          <cell r="I1132">
            <v>201.18669514945606</v>
          </cell>
          <cell r="J1132">
            <v>-1.1664723692493186</v>
          </cell>
          <cell r="K1132">
            <v>4.7732533241929778</v>
          </cell>
          <cell r="L1132">
            <v>2.2926324173537139E-14</v>
          </cell>
          <cell r="M1132">
            <v>16.804862802402205</v>
          </cell>
          <cell r="N1132">
            <v>-1.2004704451229875</v>
          </cell>
          <cell r="O1132">
            <v>13.923252750106442</v>
          </cell>
          <cell r="P1132">
            <v>12.004017799286499</v>
          </cell>
          <cell r="Q1132">
            <v>-3.6430255670640403</v>
          </cell>
          <cell r="R1132">
            <v>4.1510900959428227E-14</v>
          </cell>
          <cell r="S1132">
            <v>5.2583968550406066</v>
          </cell>
          <cell r="T1132">
            <v>0.27132112504648637</v>
          </cell>
          <cell r="U1132">
            <v>6.3510128835533779</v>
          </cell>
          <cell r="V1132">
            <v>0.91842872554154453</v>
          </cell>
          <cell r="W1132">
            <v>28.033994246499514</v>
          </cell>
          <cell r="X1132" t="e">
            <v>#VALUE!</v>
          </cell>
          <cell r="Y1132">
            <v>13.720930532510351</v>
          </cell>
          <cell r="Z1132" t="e">
            <v>#VALUE!</v>
          </cell>
          <cell r="AA1132" t="e">
            <v>#VALUE!</v>
          </cell>
        </row>
        <row r="1133">
          <cell r="C1133" t="str">
            <v>Environmental benefits - 2030 (CT - NDC)</v>
          </cell>
          <cell r="E1133">
            <v>0.35159300311935154</v>
          </cell>
          <cell r="F1133">
            <v>0.21153469406967043</v>
          </cell>
          <cell r="G1133">
            <v>0.390846188154506</v>
          </cell>
          <cell r="H1133">
            <v>0.39089114558198801</v>
          </cell>
          <cell r="I1133">
            <v>0.83378633297430338</v>
          </cell>
          <cell r="J1133">
            <v>0.26068582854901212</v>
          </cell>
          <cell r="K1133">
            <v>0.13622563486592645</v>
          </cell>
          <cell r="L1133">
            <v>3.8039951151497011E-16</v>
          </cell>
          <cell r="M1133">
            <v>1.1876187623502865</v>
          </cell>
          <cell r="N1133">
            <v>0.12336988919610925</v>
          </cell>
          <cell r="O1133">
            <v>0.4025439802420942</v>
          </cell>
          <cell r="P1133">
            <v>1.3954534232522464</v>
          </cell>
          <cell r="Q1133">
            <v>0.64129179925071311</v>
          </cell>
          <cell r="R1133">
            <v>2.1456009768384859E-15</v>
          </cell>
          <cell r="S1133">
            <v>2.4973234480090944</v>
          </cell>
          <cell r="T1133">
            <v>0.12752792398211532</v>
          </cell>
          <cell r="U1133">
            <v>0.8107338932920698</v>
          </cell>
          <cell r="V1133">
            <v>5.055812587138607E-2</v>
          </cell>
          <cell r="W1133">
            <v>0.15901153384240527</v>
          </cell>
          <cell r="X1133" t="e">
            <v>#VALUE!</v>
          </cell>
          <cell r="Y1133">
            <v>0.52478924245280423</v>
          </cell>
          <cell r="Z1133" t="e">
            <v>#VALUE!</v>
          </cell>
          <cell r="AA1133" t="e">
            <v>#VALUE!</v>
          </cell>
        </row>
        <row r="1134">
          <cell r="C1134" t="str">
            <v>Economics costs - 2030 (CT - NDC)</v>
          </cell>
          <cell r="E1134">
            <v>-0.24362528589118387</v>
          </cell>
          <cell r="F1134">
            <v>-0.65875557271070262</v>
          </cell>
          <cell r="G1134">
            <v>-0.76287194835110606</v>
          </cell>
          <cell r="H1134">
            <v>-0.7033451324741794</v>
          </cell>
          <cell r="I1134">
            <v>-2.1949684612322988E-2</v>
          </cell>
          <cell r="J1134">
            <v>-0.29816528410835103</v>
          </cell>
          <cell r="K1134">
            <v>-3.0398153177035429E-2</v>
          </cell>
          <cell r="L1134">
            <v>0</v>
          </cell>
          <cell r="M1134">
            <v>-0.25963737196319875</v>
          </cell>
          <cell r="N1134">
            <v>-0.18275091509765667</v>
          </cell>
          <cell r="O1134">
            <v>-0.16916176143400796</v>
          </cell>
          <cell r="P1134">
            <v>-0.81297417896656876</v>
          </cell>
          <cell r="Q1134">
            <v>-0.88834246040414289</v>
          </cell>
          <cell r="R1134">
            <v>0</v>
          </cell>
          <cell r="S1134">
            <v>-1.8740551068650004</v>
          </cell>
          <cell r="T1134">
            <v>-6.2719164116824627E-2</v>
          </cell>
          <cell r="U1134">
            <v>-0.19362543496520812</v>
          </cell>
          <cell r="V1134">
            <v>-2.1414433655023588E-2</v>
          </cell>
          <cell r="W1134">
            <v>-4.8376650657152402E-2</v>
          </cell>
          <cell r="X1134" t="e">
            <v>#VALUE!</v>
          </cell>
          <cell r="Y1134">
            <v>-0.38064044944471925</v>
          </cell>
          <cell r="Z1134" t="e">
            <v>#VALUE!</v>
          </cell>
          <cell r="AA1134" t="e">
            <v>#VALUE!</v>
          </cell>
        </row>
        <row r="1135">
          <cell r="C1135" t="str">
            <v>Power emissions - 2030 (CT - NDC)</v>
          </cell>
          <cell r="E1135">
            <v>32.676594211165167</v>
          </cell>
          <cell r="F1135">
            <v>91.488502686720565</v>
          </cell>
          <cell r="G1135">
            <v>16.155221664285829</v>
          </cell>
          <cell r="H1135">
            <v>34.730044887271433</v>
          </cell>
          <cell r="I1135">
            <v>5246.4826510932971</v>
          </cell>
          <cell r="J1135">
            <v>8.4725125986483629</v>
          </cell>
          <cell r="K1135">
            <v>145.99383151774646</v>
          </cell>
          <cell r="L1135">
            <v>1992.5148396479963</v>
          </cell>
          <cell r="M1135">
            <v>137.152555727052</v>
          </cell>
          <cell r="N1135">
            <v>49.851483082109283</v>
          </cell>
          <cell r="O1135">
            <v>336.45562560562729</v>
          </cell>
          <cell r="P1135">
            <v>117.75751811314449</v>
          </cell>
          <cell r="Q1135">
            <v>65.912875021579822</v>
          </cell>
          <cell r="R1135">
            <v>431.19431373926892</v>
          </cell>
          <cell r="S1135">
            <v>132.77439435457117</v>
          </cell>
          <cell r="T1135">
            <v>154.80694495533604</v>
          </cell>
          <cell r="U1135">
            <v>86.690515166391592</v>
          </cell>
          <cell r="V1135">
            <v>66.874985258890234</v>
          </cell>
          <cell r="W1135">
            <v>1403.1559738839883</v>
          </cell>
          <cell r="X1135" t="e">
            <v>#VALUE!</v>
          </cell>
          <cell r="Y1135">
            <v>555.32323069553127</v>
          </cell>
          <cell r="Z1135" t="e">
            <v>#VALUE!</v>
          </cell>
          <cell r="AA1135" t="e">
            <v>#VALUE!</v>
          </cell>
        </row>
        <row r="1136">
          <cell r="C1136" t="str">
            <v>Industry Emissions - 2030 (CT - NDC)</v>
          </cell>
          <cell r="E1136">
            <v>53.559485258453144</v>
          </cell>
          <cell r="F1136">
            <v>61.321567522241168</v>
          </cell>
          <cell r="G1136">
            <v>42.781140232793469</v>
          </cell>
          <cell r="H1136">
            <v>117.20483424555765</v>
          </cell>
          <cell r="I1136">
            <v>4976.3623797277533</v>
          </cell>
          <cell r="J1136">
            <v>60.947774571660581</v>
          </cell>
          <cell r="K1136">
            <v>181.14504359520191</v>
          </cell>
          <cell r="L1136">
            <v>816.71426707740773</v>
          </cell>
          <cell r="M1136">
            <v>105.96097279267009</v>
          </cell>
          <cell r="N1136">
            <v>67.452455466859448</v>
          </cell>
          <cell r="O1136">
            <v>191.52658742651394</v>
          </cell>
          <cell r="P1136">
            <v>104.66127478927389</v>
          </cell>
          <cell r="Q1136">
            <v>46.393731089639999</v>
          </cell>
          <cell r="R1136">
            <v>699.89809177576342</v>
          </cell>
          <cell r="S1136">
            <v>43.322415902902797</v>
          </cell>
          <cell r="T1136">
            <v>126.31400629550389</v>
          </cell>
          <cell r="U1136">
            <v>107.92228840521661</v>
          </cell>
          <cell r="V1136">
            <v>109.21449221278934</v>
          </cell>
          <cell r="W1136">
            <v>922.38068978651881</v>
          </cell>
          <cell r="X1136" t="e">
            <v>#VALUE!</v>
          </cell>
          <cell r="Y1136">
            <v>465.00439464077482</v>
          </cell>
          <cell r="Z1136" t="e">
            <v>#VALUE!</v>
          </cell>
          <cell r="AA1136" t="e">
            <v>#VALUE!</v>
          </cell>
        </row>
        <row r="1137">
          <cell r="C1137" t="str">
            <v>Industry Use - 2030 (CT - NDC)</v>
          </cell>
          <cell r="E1137">
            <v>41074.395925685691</v>
          </cell>
          <cell r="F1137">
            <v>47714.510531307053</v>
          </cell>
          <cell r="G1137">
            <v>134894.14234308631</v>
          </cell>
          <cell r="H1137">
            <v>102712.12751710758</v>
          </cell>
          <cell r="I1137">
            <v>2014432.6522333664</v>
          </cell>
          <cell r="J1137">
            <v>67182.779638624299</v>
          </cell>
          <cell r="K1137">
            <v>138308.42744360669</v>
          </cell>
          <cell r="L1137">
            <v>631801.83024736051</v>
          </cell>
          <cell r="M1137">
            <v>139271.54044574092</v>
          </cell>
          <cell r="N1137">
            <v>53928.557866069976</v>
          </cell>
          <cell r="O1137">
            <v>152610.79186817189</v>
          </cell>
          <cell r="P1137">
            <v>128690.50444989819</v>
          </cell>
          <cell r="Q1137">
            <v>53030.372259143107</v>
          </cell>
          <cell r="R1137">
            <v>454394.26715087408</v>
          </cell>
          <cell r="S1137">
            <v>66315.607242985803</v>
          </cell>
          <cell r="T1137">
            <v>60481.724792070068</v>
          </cell>
          <cell r="U1137">
            <v>68179.46722581223</v>
          </cell>
          <cell r="V1137">
            <v>82355.615159384644</v>
          </cell>
          <cell r="W1137">
            <v>815833.61374788126</v>
          </cell>
        </row>
        <row r="1138">
          <cell r="C1138" t="str">
            <v>Electricity Consumption - 2030 (CT - NDC)</v>
          </cell>
          <cell r="E1138">
            <v>10305.609175619224</v>
          </cell>
          <cell r="F1138">
            <v>16747.489121934799</v>
          </cell>
          <cell r="G1138">
            <v>45769.607151790602</v>
          </cell>
          <cell r="H1138">
            <v>44805.787257644319</v>
          </cell>
          <cell r="I1138">
            <v>723257.11071164103</v>
          </cell>
          <cell r="J1138">
            <v>42823.581281324834</v>
          </cell>
          <cell r="K1138">
            <v>48327.274613477297</v>
          </cell>
          <cell r="L1138">
            <v>211612.36121652124</v>
          </cell>
          <cell r="M1138">
            <v>21962.364273333755</v>
          </cell>
          <cell r="N1138">
            <v>24526.566632452439</v>
          </cell>
          <cell r="O1138">
            <v>78013.752203489683</v>
          </cell>
          <cell r="P1138">
            <v>40842.930246612836</v>
          </cell>
          <cell r="Q1138">
            <v>18125.896373620759</v>
          </cell>
          <cell r="R1138">
            <v>64546.954043274374</v>
          </cell>
          <cell r="S1138">
            <v>16723.251355150587</v>
          </cell>
          <cell r="T1138">
            <v>15691.586949976174</v>
          </cell>
          <cell r="U1138">
            <v>22164.244931761146</v>
          </cell>
          <cell r="V1138">
            <v>29692.737813286778</v>
          </cell>
          <cell r="W1138">
            <v>355869.38078427641</v>
          </cell>
          <cell r="X1138" t="e">
            <v>#VALUE!</v>
          </cell>
          <cell r="Y1138">
            <v>96410.972954588826</v>
          </cell>
          <cell r="Z1138" t="e">
            <v>#VALUE!</v>
          </cell>
          <cell r="AA1138" t="e">
            <v>#VALU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sheetData sheetId="65" refreshError="1"/>
      <sheetData sheetId="66"/>
      <sheetData sheetId="67" refreshError="1"/>
      <sheetData sheetId="68"/>
      <sheetData sheetId="69" refreshError="1"/>
      <sheetData sheetId="70"/>
      <sheetData sheetId="71" refreshError="1"/>
      <sheetData sheetId="72"/>
      <sheetData sheetId="73" refreshError="1"/>
      <sheetData sheetId="74"/>
      <sheetData sheetId="75" refreshError="1"/>
      <sheetData sheetId="76"/>
      <sheetData sheetId="77"/>
      <sheetData sheetId="78"/>
      <sheetData sheetId="79"/>
      <sheetData sheetId="80"/>
      <sheetData sheetId="81"/>
      <sheetData sheetId="82"/>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º bim"/>
      <sheetName val="2º bim"/>
      <sheetName val="3º bim"/>
      <sheetName val="4º bim"/>
      <sheetName val="5º bim"/>
      <sheetName val="6º bim"/>
      <sheetName val="Plan1"/>
      <sheetName val="Teste Lançamento"/>
      <sheetName val="Resumo"/>
      <sheetName val="Moeda Nacional"/>
      <sheetName val="Moeda Estrangeira"/>
      <sheetName val="Rescfiname0904"/>
      <sheetName val="Laterais DRE 0408"/>
      <sheetName val="DRE 0408"/>
      <sheetName val="(CP e LP) 0408"/>
      <sheetName val="BP 0408"/>
      <sheetName val="Gerencial 0408"/>
      <sheetName val="CompDRE 0408"/>
      <sheetName val="BLMD 0408"/>
      <sheetName val="CompDRE 0308"/>
      <sheetName val="BLMD 0308"/>
      <sheetName val="(CP e LP) 0308"/>
      <sheetName val="DRE 0308"/>
      <sheetName val="BP 0308"/>
      <sheetName val="Gerencial 0308"/>
      <sheetName val="Laterais DRE 0308"/>
      <sheetName val="CompDRE 0208"/>
      <sheetName val="BLMD 0208"/>
      <sheetName val="Gerencial 0208"/>
      <sheetName val="Laterais DRE 0208"/>
      <sheetName val="(CP e LP) 0208"/>
      <sheetName val="DRE 0208"/>
      <sheetName val="BP 0208"/>
      <sheetName val="CompDRE 0108"/>
      <sheetName val="BLMD 0108"/>
      <sheetName val="Gerencial 0108"/>
      <sheetName val="Laterais DRE 0108"/>
      <sheetName val="BP 0108"/>
      <sheetName val="(CP e LP) 0108"/>
      <sheetName val="DRE 0108"/>
      <sheetName val="SIEST doar"/>
      <sheetName val="SIEST99"/>
      <sheetName val="SIEST 98"/>
      <sheetName val="SIEST MÊS"/>
      <sheetName val="BLMD2008"/>
      <sheetName val="Gerencial2008"/>
      <sheetName val="Fluxo de Caixa"/>
      <sheetName val="DVA"/>
      <sheetName val="CompDRE (base)"/>
      <sheetName val="Finame DRE"/>
      <sheetName val="Laterais DRE"/>
      <sheetName val="Finame BP"/>
      <sheetName val="Finame BP (CP e LP)"/>
      <sheetName val="Laterais BP"/>
      <sheetName val="Laterais (CP e LP)"/>
      <sheetName val="Ativo"/>
      <sheetName val="Passivo"/>
      <sheetName val="Resultado"/>
      <sheetName val="DADOS"/>
      <sheetName val="Principais Indicadores"/>
      <sheetName val="Plan2"/>
      <sheetName val="Plan3"/>
      <sheetName val="Relatório 1"/>
      <sheetName val="Repasses TN"/>
      <sheetName val="R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sheetName val="tostata"/>
      <sheetName val="Aspire WB Global Social Protect"/>
      <sheetName val="WEO GDP PPP"/>
      <sheetName val="Benefits"/>
      <sheetName val="Benefits Charts"/>
      <sheetName val="Expenditures"/>
      <sheetName val="Expenditures Charts"/>
      <sheetName val="Spending Impact on Gini"/>
      <sheetName val="Unweighted Averages"/>
      <sheetName val="Bottom 40 Benefits"/>
      <sheetName val="Bottom 40 Benefits Charts"/>
      <sheetName val="Sheet2"/>
      <sheetName val="Soc Spending"/>
      <sheetName val="Country List WDI"/>
      <sheetName val="WEO Regions Modified"/>
      <sheetName val="Regional Spending"/>
      <sheetName val="Regional Benefit Incidence"/>
      <sheetName val="1st 20% Coverage"/>
      <sheetName val="2nd 20% Coverage"/>
      <sheetName val="Bottom 40% Coverage"/>
      <sheetName val="Generosity Bottom 20%"/>
      <sheetName val="Generosity 2nd 20%"/>
      <sheetName val="Bottom 40% Generosity"/>
    </sheetNames>
    <sheetDataSet>
      <sheetData sheetId="0"/>
      <sheetData sheetId="1"/>
      <sheetData sheetId="2"/>
      <sheetData sheetId="3"/>
      <sheetData sheetId="4"/>
      <sheetData sheetId="5"/>
      <sheetData sheetId="6">
        <row r="2">
          <cell r="B2">
            <v>1126</v>
          </cell>
          <cell r="C2">
            <v>0</v>
          </cell>
          <cell r="D2" t="str">
            <v>TMP</v>
          </cell>
          <cell r="E2" t="str">
            <v>Expenditures in benefits of All Social Insurance</v>
          </cell>
          <cell r="F2" t="str">
            <v>allsi.expen</v>
          </cell>
          <cell r="J2">
            <v>0.83514200000000005</v>
          </cell>
          <cell r="N2">
            <v>0.83514200000000005</v>
          </cell>
          <cell r="O2">
            <v>2007</v>
          </cell>
          <cell r="P2">
            <v>0</v>
          </cell>
          <cell r="Q2">
            <v>0</v>
          </cell>
        </row>
        <row r="3">
          <cell r="B3">
            <v>1129</v>
          </cell>
          <cell r="C3">
            <v>0</v>
          </cell>
          <cell r="D3" t="str">
            <v>WBG</v>
          </cell>
          <cell r="E3" t="str">
            <v>Expenditures in benefits of All Social Insurance</v>
          </cell>
          <cell r="F3" t="str">
            <v>allsi.expen</v>
          </cell>
          <cell r="J3">
            <v>0.76215299999999997</v>
          </cell>
          <cell r="N3">
            <v>0.76215299999999997</v>
          </cell>
          <cell r="O3">
            <v>2007</v>
          </cell>
          <cell r="P3">
            <v>0</v>
          </cell>
          <cell r="Q3">
            <v>0</v>
          </cell>
        </row>
        <row r="4">
          <cell r="B4">
            <v>943</v>
          </cell>
          <cell r="C4" t="str">
            <v>Central and Eastern Europe</v>
          </cell>
          <cell r="D4" t="str">
            <v>MNE</v>
          </cell>
          <cell r="E4" t="str">
            <v>Expenditures in benefits of All Social Insurance</v>
          </cell>
          <cell r="F4" t="str">
            <v>allsi.expen</v>
          </cell>
          <cell r="J4">
            <v>6308.1</v>
          </cell>
          <cell r="N4">
            <v>6308.1</v>
          </cell>
          <cell r="O4">
            <v>2007</v>
          </cell>
          <cell r="P4">
            <v>6335.4785594296363</v>
          </cell>
          <cell r="Q4">
            <v>99.567853333054273</v>
          </cell>
        </row>
        <row r="5">
          <cell r="B5">
            <v>926</v>
          </cell>
          <cell r="C5" t="str">
            <v>Commonwealth of Independent States</v>
          </cell>
          <cell r="D5" t="str">
            <v>UKR</v>
          </cell>
          <cell r="E5" t="str">
            <v>Expenditures in benefits of All Social Insurance</v>
          </cell>
          <cell r="F5" t="str">
            <v>allsi.expen</v>
          </cell>
          <cell r="I5">
            <v>41657</v>
          </cell>
          <cell r="N5">
            <v>41657</v>
          </cell>
          <cell r="O5">
            <v>2006</v>
          </cell>
          <cell r="P5">
            <v>291596.74745898641</v>
          </cell>
          <cell r="Q5">
            <v>14.285824640708356</v>
          </cell>
          <cell r="R5">
            <v>3.2820322699871372</v>
          </cell>
        </row>
        <row r="6">
          <cell r="B6">
            <v>963</v>
          </cell>
          <cell r="C6" t="str">
            <v>Central and Eastern Europe</v>
          </cell>
          <cell r="D6" t="str">
            <v>BIH</v>
          </cell>
          <cell r="E6" t="str">
            <v>Expenditures in benefits of All Social Insurance</v>
          </cell>
          <cell r="F6" t="str">
            <v>allsi.expen</v>
          </cell>
          <cell r="J6">
            <v>2767.13</v>
          </cell>
          <cell r="N6">
            <v>2767.13</v>
          </cell>
          <cell r="O6">
            <v>2007</v>
          </cell>
          <cell r="P6">
            <v>28294.582504585553</v>
          </cell>
          <cell r="Q6">
            <v>9.779716663257167</v>
          </cell>
          <cell r="R6">
            <v>3.2820322699871372</v>
          </cell>
        </row>
        <row r="7">
          <cell r="B7">
            <v>964</v>
          </cell>
          <cell r="C7" t="str">
            <v>Central and Eastern Europe</v>
          </cell>
          <cell r="D7" t="str">
            <v>POL</v>
          </cell>
          <cell r="E7" t="str">
            <v>Expenditures in benefits of All Social Insurance</v>
          </cell>
          <cell r="F7" t="str">
            <v>allsi.expen</v>
          </cell>
          <cell r="G7">
            <v>48670.3</v>
          </cell>
          <cell r="N7">
            <v>48670.3</v>
          </cell>
          <cell r="O7">
            <v>2005</v>
          </cell>
          <cell r="P7">
            <v>517956.68389392074</v>
          </cell>
          <cell r="Q7">
            <v>9.3965965713781276</v>
          </cell>
          <cell r="R7">
            <v>3.2820322699871372</v>
          </cell>
        </row>
        <row r="8">
          <cell r="B8">
            <v>223</v>
          </cell>
          <cell r="C8" t="str">
            <v>Latin America and the Caribbean</v>
          </cell>
          <cell r="D8" t="str">
            <v>BRA</v>
          </cell>
          <cell r="E8" t="str">
            <v>Expenditures in benefits of All Social Insurance</v>
          </cell>
          <cell r="F8" t="str">
            <v>allsi.expen</v>
          </cell>
          <cell r="I8">
            <v>129017</v>
          </cell>
          <cell r="L8">
            <v>186933</v>
          </cell>
          <cell r="N8">
            <v>186933</v>
          </cell>
          <cell r="O8">
            <v>2009</v>
          </cell>
          <cell r="P8">
            <v>2006540.0827939629</v>
          </cell>
          <cell r="Q8">
            <v>9.3161856871410826</v>
          </cell>
          <cell r="R8">
            <v>3.2820322699871372</v>
          </cell>
        </row>
        <row r="9">
          <cell r="B9">
            <v>942</v>
          </cell>
          <cell r="C9" t="str">
            <v>Central and Eastern Europe</v>
          </cell>
          <cell r="D9" t="str">
            <v>SRB</v>
          </cell>
          <cell r="E9" t="str">
            <v>Expenditures in benefits of All Social Insurance</v>
          </cell>
          <cell r="F9" t="str">
            <v>allsi.expen</v>
          </cell>
          <cell r="J9">
            <v>6308.1</v>
          </cell>
          <cell r="N9">
            <v>6308.1</v>
          </cell>
          <cell r="O9">
            <v>2007</v>
          </cell>
          <cell r="P9">
            <v>71766.938172203576</v>
          </cell>
          <cell r="Q9">
            <v>8.7897020001937651</v>
          </cell>
          <cell r="R9">
            <v>3.2820322699871372</v>
          </cell>
        </row>
        <row r="10">
          <cell r="B10">
            <v>298</v>
          </cell>
          <cell r="C10" t="str">
            <v>Latin America and the Caribbean</v>
          </cell>
          <cell r="D10" t="str">
            <v>URY</v>
          </cell>
          <cell r="E10" t="str">
            <v>Expenditures in benefits of All Social Insurance</v>
          </cell>
          <cell r="F10" t="str">
            <v>allsi.expen</v>
          </cell>
          <cell r="K10">
            <v>2822.91</v>
          </cell>
          <cell r="L10">
            <v>3647.32</v>
          </cell>
          <cell r="N10">
            <v>3647.32</v>
          </cell>
          <cell r="O10">
            <v>2009</v>
          </cell>
          <cell r="P10">
            <v>42733.737970323768</v>
          </cell>
          <cell r="Q10">
            <v>8.534989385980845</v>
          </cell>
          <cell r="R10">
            <v>3.2820322699871372</v>
          </cell>
        </row>
        <row r="11">
          <cell r="B11">
            <v>913</v>
          </cell>
          <cell r="C11" t="str">
            <v>Commonwealth of Independent States</v>
          </cell>
          <cell r="D11" t="str">
            <v>BLR</v>
          </cell>
          <cell r="E11" t="str">
            <v>Expenditures in benefits of All Social Insurance</v>
          </cell>
          <cell r="F11" t="str">
            <v>allsi.expen</v>
          </cell>
          <cell r="K11">
            <v>9515.83</v>
          </cell>
          <cell r="N11">
            <v>9515.83</v>
          </cell>
          <cell r="O11">
            <v>2008</v>
          </cell>
          <cell r="P11">
            <v>119447.6894179091</v>
          </cell>
          <cell r="Q11">
            <v>7.9665249670147809</v>
          </cell>
          <cell r="R11">
            <v>3.2820322699871372</v>
          </cell>
        </row>
        <row r="12">
          <cell r="B12">
            <v>917</v>
          </cell>
          <cell r="C12" t="str">
            <v>Commonwealth of Independent States</v>
          </cell>
          <cell r="D12" t="str">
            <v>KGZ</v>
          </cell>
          <cell r="E12" t="str">
            <v>Expenditures in benefits of All Social Insurance</v>
          </cell>
          <cell r="F12" t="str">
            <v>allsi.expen</v>
          </cell>
          <cell r="I12">
            <v>743.06799999999998</v>
          </cell>
          <cell r="N12">
            <v>743.06799999999998</v>
          </cell>
          <cell r="O12">
            <v>2006</v>
          </cell>
          <cell r="P12">
            <v>9458.1317981903667</v>
          </cell>
          <cell r="Q12">
            <v>7.8563929521702365</v>
          </cell>
          <cell r="R12">
            <v>3.2820322699871372</v>
          </cell>
        </row>
        <row r="13">
          <cell r="B13">
            <v>941</v>
          </cell>
          <cell r="C13" t="str">
            <v>Central and Eastern Europe</v>
          </cell>
          <cell r="D13" t="str">
            <v>LVA</v>
          </cell>
          <cell r="E13" t="str">
            <v>Expenditures in benefits of All Social Insurance</v>
          </cell>
          <cell r="F13" t="str">
            <v>allsi.expen</v>
          </cell>
          <cell r="K13">
            <v>2643.37</v>
          </cell>
          <cell r="N13">
            <v>2643.37</v>
          </cell>
          <cell r="O13">
            <v>2008</v>
          </cell>
          <cell r="P13">
            <v>38646.665140801073</v>
          </cell>
          <cell r="Q13">
            <v>6.8398398422462385</v>
          </cell>
          <cell r="R13">
            <v>3.2820322699871372</v>
          </cell>
        </row>
        <row r="14">
          <cell r="B14">
            <v>968</v>
          </cell>
          <cell r="C14" t="str">
            <v>Central and Eastern Europe</v>
          </cell>
          <cell r="D14" t="str">
            <v>ROM</v>
          </cell>
          <cell r="E14" t="str">
            <v>Expenditures in benefits of All Social Insurance</v>
          </cell>
          <cell r="F14" t="str">
            <v>allsi.expen</v>
          </cell>
          <cell r="K14">
            <v>16554.5</v>
          </cell>
          <cell r="N14">
            <v>16554.5</v>
          </cell>
          <cell r="O14">
            <v>2008</v>
          </cell>
          <cell r="P14">
            <v>271824.53961362003</v>
          </cell>
          <cell r="Q14">
            <v>6.0901418332322343</v>
          </cell>
          <cell r="R14">
            <v>3.2820322699871372</v>
          </cell>
        </row>
        <row r="15">
          <cell r="B15">
            <v>962</v>
          </cell>
          <cell r="C15" t="str">
            <v>Central and Eastern Europe</v>
          </cell>
          <cell r="D15" t="str">
            <v>MKD</v>
          </cell>
          <cell r="E15" t="str">
            <v>Expenditures in benefits of All Social Insurance</v>
          </cell>
          <cell r="F15" t="str">
            <v>allsi.expen</v>
          </cell>
          <cell r="G15">
            <v>923.07399999999996</v>
          </cell>
          <cell r="N15">
            <v>923.07399999999996</v>
          </cell>
          <cell r="O15">
            <v>2005</v>
          </cell>
          <cell r="P15">
            <v>15479.739089596</v>
          </cell>
          <cell r="Q15">
            <v>5.9631108422260297</v>
          </cell>
          <cell r="R15">
            <v>3.2820322699871372</v>
          </cell>
        </row>
        <row r="16">
          <cell r="B16">
            <v>918</v>
          </cell>
          <cell r="C16" t="str">
            <v>Central and Eastern Europe</v>
          </cell>
          <cell r="D16" t="str">
            <v>BGR</v>
          </cell>
          <cell r="E16" t="str">
            <v>Expenditures in benefits of All Social Insurance</v>
          </cell>
          <cell r="F16" t="str">
            <v>allsi.expen</v>
          </cell>
          <cell r="J16">
            <v>4790.93</v>
          </cell>
          <cell r="N16">
            <v>4790.93</v>
          </cell>
          <cell r="O16">
            <v>2007</v>
          </cell>
          <cell r="P16">
            <v>92413.104552429679</v>
          </cell>
          <cell r="Q16">
            <v>5.1842539250284707</v>
          </cell>
          <cell r="R16">
            <v>3.2820322699871372</v>
          </cell>
        </row>
        <row r="17">
          <cell r="B17">
            <v>948</v>
          </cell>
          <cell r="C17" t="str">
            <v>Developing Asia</v>
          </cell>
          <cell r="D17" t="str">
            <v>MNG</v>
          </cell>
          <cell r="E17" t="str">
            <v>Expenditures in benefits of All Social Insurance</v>
          </cell>
          <cell r="F17" t="str">
            <v>allsi.expen</v>
          </cell>
          <cell r="J17">
            <v>441.125</v>
          </cell>
          <cell r="N17">
            <v>441.125</v>
          </cell>
          <cell r="O17">
            <v>2007</v>
          </cell>
          <cell r="P17">
            <v>9268.086333355941</v>
          </cell>
          <cell r="Q17">
            <v>4.7596125471165118</v>
          </cell>
          <cell r="R17">
            <v>3.2820322699871372</v>
          </cell>
        </row>
        <row r="18">
          <cell r="B18">
            <v>911</v>
          </cell>
          <cell r="C18" t="str">
            <v>Commonwealth of Independent States</v>
          </cell>
          <cell r="D18" t="str">
            <v>ARM</v>
          </cell>
          <cell r="E18" t="str">
            <v>Expenditures in benefits of All Social Insurance</v>
          </cell>
          <cell r="F18" t="str">
            <v>allsi.expen</v>
          </cell>
          <cell r="K18">
            <v>767.255</v>
          </cell>
          <cell r="N18">
            <v>767.255</v>
          </cell>
          <cell r="O18">
            <v>2008</v>
          </cell>
          <cell r="P18">
            <v>18779.781974338865</v>
          </cell>
          <cell r="Q18">
            <v>4.0855373137366309</v>
          </cell>
          <cell r="R18">
            <v>3.2820322699871372</v>
          </cell>
        </row>
        <row r="19">
          <cell r="B19">
            <v>213</v>
          </cell>
          <cell r="C19" t="str">
            <v>Latin America and the Caribbean</v>
          </cell>
          <cell r="D19" t="str">
            <v>ARG</v>
          </cell>
          <cell r="E19" t="str">
            <v>Expenditures in benefits of All Social Insurance</v>
          </cell>
          <cell r="F19" t="str">
            <v>allsi.expen</v>
          </cell>
          <cell r="I19">
            <v>9339.7000000000007</v>
          </cell>
          <cell r="M19">
            <v>23389.4</v>
          </cell>
          <cell r="N19">
            <v>23389.4</v>
          </cell>
          <cell r="O19">
            <v>2010</v>
          </cell>
          <cell r="P19">
            <v>644346.6270033886</v>
          </cell>
          <cell r="Q19">
            <v>3.6299406281949853</v>
          </cell>
          <cell r="R19">
            <v>3.2820322699871372</v>
          </cell>
        </row>
        <row r="20">
          <cell r="B20">
            <v>288</v>
          </cell>
          <cell r="C20" t="str">
            <v>Latin America and the Caribbean</v>
          </cell>
          <cell r="D20" t="str">
            <v>PRY</v>
          </cell>
          <cell r="E20" t="str">
            <v>Expenditures in benefits of All Social Insurance</v>
          </cell>
          <cell r="F20" t="str">
            <v>allsi.expen</v>
          </cell>
          <cell r="J20">
            <v>798.16700000000003</v>
          </cell>
          <cell r="L20">
            <v>1156.27</v>
          </cell>
          <cell r="N20">
            <v>1156.27</v>
          </cell>
          <cell r="O20">
            <v>2009</v>
          </cell>
          <cell r="P20">
            <v>33278.919417081313</v>
          </cell>
          <cell r="Q20">
            <v>3.474481804858462</v>
          </cell>
          <cell r="R20">
            <v>3.2820322699871372</v>
          </cell>
        </row>
        <row r="21">
          <cell r="B21">
            <v>283</v>
          </cell>
          <cell r="C21" t="str">
            <v>Latin America and the Caribbean</v>
          </cell>
          <cell r="D21" t="str">
            <v>PAN</v>
          </cell>
          <cell r="E21" t="str">
            <v>Expenditures in benefits of All Social Insurance</v>
          </cell>
          <cell r="F21" t="str">
            <v>allsi.expen</v>
          </cell>
          <cell r="K21">
            <v>1215.83</v>
          </cell>
          <cell r="N21">
            <v>1215.83</v>
          </cell>
          <cell r="O21">
            <v>2008</v>
          </cell>
          <cell r="P21">
            <v>39234.259410258121</v>
          </cell>
          <cell r="Q21">
            <v>3.0988988151567125</v>
          </cell>
          <cell r="R21">
            <v>3.2820322699871372</v>
          </cell>
        </row>
        <row r="22">
          <cell r="B22">
            <v>218</v>
          </cell>
          <cell r="C22" t="str">
            <v>Latin America and the Caribbean</v>
          </cell>
          <cell r="D22" t="str">
            <v>BOL</v>
          </cell>
          <cell r="E22" t="str">
            <v>Expenditures in benefits of All Social Insurance</v>
          </cell>
          <cell r="F22" t="str">
            <v>allsi.expen</v>
          </cell>
          <cell r="I22">
            <v>1096.05</v>
          </cell>
          <cell r="J22">
            <v>1234.92</v>
          </cell>
          <cell r="N22">
            <v>1234.92</v>
          </cell>
          <cell r="O22">
            <v>2007</v>
          </cell>
          <cell r="P22">
            <v>40210.733429260828</v>
          </cell>
          <cell r="Q22">
            <v>3.0711203071500428</v>
          </cell>
          <cell r="R22">
            <v>3.2820322699871372</v>
          </cell>
        </row>
        <row r="23">
          <cell r="B23">
            <v>238</v>
          </cell>
          <cell r="C23" t="str">
            <v>Latin America and the Caribbean</v>
          </cell>
          <cell r="D23" t="str">
            <v>CRI</v>
          </cell>
          <cell r="E23" t="str">
            <v>Expenditures in benefits of All Social Insurance</v>
          </cell>
          <cell r="F23" t="str">
            <v>allsi.expen</v>
          </cell>
          <cell r="K23">
            <v>1386.68</v>
          </cell>
          <cell r="N23">
            <v>1386.68</v>
          </cell>
          <cell r="O23">
            <v>2008</v>
          </cell>
          <cell r="P23">
            <v>48829.153387777929</v>
          </cell>
          <cell r="Q23">
            <v>2.8398608286071365</v>
          </cell>
          <cell r="R23">
            <v>3.2820322699871372</v>
          </cell>
        </row>
        <row r="24">
          <cell r="B24">
            <v>915</v>
          </cell>
          <cell r="C24" t="str">
            <v>Commonwealth of Independent States</v>
          </cell>
          <cell r="D24" t="str">
            <v>GEO</v>
          </cell>
          <cell r="E24" t="str">
            <v>Expenditures in benefits of All Social Insurance</v>
          </cell>
          <cell r="F24" t="str">
            <v>allsi.expen</v>
          </cell>
          <cell r="J24">
            <v>577.928</v>
          </cell>
          <cell r="N24">
            <v>577.928</v>
          </cell>
          <cell r="O24">
            <v>2007</v>
          </cell>
          <cell r="P24">
            <v>20554.362106960194</v>
          </cell>
          <cell r="Q24">
            <v>2.8117048682542176</v>
          </cell>
          <cell r="R24">
            <v>3.2820322699871372</v>
          </cell>
        </row>
        <row r="25">
          <cell r="B25">
            <v>293</v>
          </cell>
          <cell r="C25" t="str">
            <v>Latin America and the Caribbean</v>
          </cell>
          <cell r="D25" t="str">
            <v>PER</v>
          </cell>
          <cell r="E25" t="str">
            <v>Expenditures in benefits of All Social Insurance</v>
          </cell>
          <cell r="F25" t="str">
            <v>allsi.expen</v>
          </cell>
          <cell r="K25">
            <v>3859.98</v>
          </cell>
          <cell r="L25">
            <v>5913.83</v>
          </cell>
          <cell r="N25">
            <v>5913.83</v>
          </cell>
          <cell r="O25">
            <v>2009</v>
          </cell>
          <cell r="P25">
            <v>250838.63494293828</v>
          </cell>
          <cell r="Q25">
            <v>2.3576232590108379</v>
          </cell>
          <cell r="R25">
            <v>3.2820322699871372</v>
          </cell>
        </row>
        <row r="26">
          <cell r="B26">
            <v>228</v>
          </cell>
          <cell r="C26" t="str">
            <v>Latin America and the Caribbean</v>
          </cell>
          <cell r="D26" t="str">
            <v>CHL</v>
          </cell>
          <cell r="E26" t="str">
            <v>Expenditures in benefits of All Social Insurance</v>
          </cell>
          <cell r="F26" t="str">
            <v>allsi.expen</v>
          </cell>
          <cell r="I26">
            <v>4714.29</v>
          </cell>
          <cell r="L26">
            <v>5926.59</v>
          </cell>
          <cell r="N26">
            <v>5926.59</v>
          </cell>
          <cell r="O26">
            <v>2009</v>
          </cell>
          <cell r="P26">
            <v>257506.92054901249</v>
          </cell>
          <cell r="Q26">
            <v>2.3015264938760991</v>
          </cell>
          <cell r="R26">
            <v>3.2820322699871372</v>
          </cell>
        </row>
        <row r="27">
          <cell r="B27">
            <v>248</v>
          </cell>
          <cell r="C27" t="str">
            <v>Latin America and the Caribbean</v>
          </cell>
          <cell r="D27" t="str">
            <v>ECU</v>
          </cell>
          <cell r="E27" t="str">
            <v>Expenditures in benefits of All Social Insurance</v>
          </cell>
          <cell r="F27" t="str">
            <v>allsi.expen</v>
          </cell>
          <cell r="K27">
            <v>1745.5</v>
          </cell>
          <cell r="M27">
            <v>2781.93</v>
          </cell>
          <cell r="N27">
            <v>2781.93</v>
          </cell>
          <cell r="O27">
            <v>2010</v>
          </cell>
          <cell r="P27">
            <v>130037.04127948578</v>
          </cell>
          <cell r="Q27">
            <v>2.1393365864275995</v>
          </cell>
          <cell r="R27">
            <v>3.2820322699871372</v>
          </cell>
        </row>
        <row r="28">
          <cell r="B28">
            <v>582</v>
          </cell>
          <cell r="C28" t="str">
            <v>Developing Asia</v>
          </cell>
          <cell r="D28" t="str">
            <v>VNM</v>
          </cell>
          <cell r="E28" t="str">
            <v>Expenditures in benefits of All Social Insurance</v>
          </cell>
          <cell r="F28" t="str">
            <v>allsi.expen</v>
          </cell>
          <cell r="I28">
            <v>4197.62</v>
          </cell>
          <cell r="N28">
            <v>4197.62</v>
          </cell>
          <cell r="O28">
            <v>2006</v>
          </cell>
          <cell r="P28">
            <v>198953.7076682497</v>
          </cell>
          <cell r="Q28">
            <v>2.1098475867559228</v>
          </cell>
          <cell r="R28">
            <v>3.2820322699871372</v>
          </cell>
        </row>
        <row r="29">
          <cell r="B29">
            <v>916</v>
          </cell>
          <cell r="C29" t="str">
            <v>Commonwealth of Independent States</v>
          </cell>
          <cell r="D29" t="str">
            <v>KAZ</v>
          </cell>
          <cell r="E29" t="str">
            <v>Expenditures in benefits of All Social Insurance</v>
          </cell>
          <cell r="F29" t="str">
            <v>allsi.expen</v>
          </cell>
          <cell r="J29">
            <v>3324.64</v>
          </cell>
          <cell r="N29">
            <v>3324.64</v>
          </cell>
          <cell r="O29">
            <v>2007</v>
          </cell>
          <cell r="P29">
            <v>168736.95748980949</v>
          </cell>
          <cell r="Q29">
            <v>1.9703093201741442</v>
          </cell>
          <cell r="R29">
            <v>3.2820322699871372</v>
          </cell>
        </row>
        <row r="30">
          <cell r="B30">
            <v>912</v>
          </cell>
          <cell r="C30" t="str">
            <v>Commonwealth of Independent States</v>
          </cell>
          <cell r="D30" t="str">
            <v>AZE</v>
          </cell>
          <cell r="E30" t="str">
            <v>Expenditures in benefits of All Social Insurance</v>
          </cell>
          <cell r="F30" t="str">
            <v>allsi.expen</v>
          </cell>
          <cell r="K30">
            <v>1306.8599999999999</v>
          </cell>
          <cell r="N30">
            <v>1306.8599999999999</v>
          </cell>
          <cell r="O30">
            <v>2008</v>
          </cell>
          <cell r="P30">
            <v>77622.841800546623</v>
          </cell>
          <cell r="Q30">
            <v>1.6836023645694416</v>
          </cell>
          <cell r="R30">
            <v>3.2820322699871372</v>
          </cell>
        </row>
        <row r="31">
          <cell r="B31">
            <v>273</v>
          </cell>
          <cell r="C31" t="str">
            <v>Latin America and the Caribbean</v>
          </cell>
          <cell r="D31" t="str">
            <v>MEX</v>
          </cell>
          <cell r="E31" t="str">
            <v>Expenditures in benefits of All Social Insurance</v>
          </cell>
          <cell r="F31" t="str">
            <v>allsi.expen</v>
          </cell>
          <cell r="K31">
            <v>18742.599999999999</v>
          </cell>
          <cell r="M31">
            <v>24373.4</v>
          </cell>
          <cell r="N31">
            <v>24373.4</v>
          </cell>
          <cell r="O31">
            <v>2010</v>
          </cell>
          <cell r="P31">
            <v>1566305.6185460014</v>
          </cell>
          <cell r="Q31">
            <v>1.5561075508766791</v>
          </cell>
          <cell r="R31">
            <v>3.2820322699871372</v>
          </cell>
        </row>
        <row r="32">
          <cell r="B32">
            <v>684</v>
          </cell>
          <cell r="C32" t="str">
            <v>Sub-Sahara Africa</v>
          </cell>
          <cell r="D32" t="str">
            <v>MUS</v>
          </cell>
          <cell r="E32" t="str">
            <v>Expenditures in benefits of All Social Insurance</v>
          </cell>
          <cell r="F32" t="str">
            <v>allsi.expen</v>
          </cell>
          <cell r="I32">
            <v>197.91399999999999</v>
          </cell>
          <cell r="N32">
            <v>197.91399999999999</v>
          </cell>
          <cell r="O32">
            <v>2006</v>
          </cell>
          <cell r="P32">
            <v>14069.196672583495</v>
          </cell>
          <cell r="Q32">
            <v>1.4067185540569849</v>
          </cell>
          <cell r="R32">
            <v>3.2820322699871372</v>
          </cell>
        </row>
        <row r="33">
          <cell r="B33">
            <v>566</v>
          </cell>
          <cell r="C33" t="str">
            <v>Developing Asia</v>
          </cell>
          <cell r="D33" t="str">
            <v>PHL</v>
          </cell>
          <cell r="E33" t="str">
            <v>Expenditures in benefits of All Social Insurance</v>
          </cell>
          <cell r="F33" t="str">
            <v>allsi.expen</v>
          </cell>
          <cell r="I33">
            <v>3194.46</v>
          </cell>
          <cell r="N33">
            <v>3194.46</v>
          </cell>
          <cell r="O33">
            <v>2006</v>
          </cell>
          <cell r="P33">
            <v>283540.69101342454</v>
          </cell>
          <cell r="Q33">
            <v>1.1266319442837058</v>
          </cell>
          <cell r="R33">
            <v>3.2820322699871372</v>
          </cell>
        </row>
        <row r="34">
          <cell r="B34">
            <v>578</v>
          </cell>
          <cell r="C34" t="str">
            <v>Developing Asia</v>
          </cell>
          <cell r="D34" t="str">
            <v>THA</v>
          </cell>
          <cell r="E34" t="str">
            <v>Expenditures in benefits of All Social Insurance</v>
          </cell>
          <cell r="F34" t="str">
            <v>allsi.expen</v>
          </cell>
          <cell r="I34">
            <v>3943.35</v>
          </cell>
          <cell r="L34">
            <v>5763.23</v>
          </cell>
          <cell r="N34">
            <v>5763.23</v>
          </cell>
          <cell r="O34">
            <v>2009</v>
          </cell>
          <cell r="P34">
            <v>538822.35803293204</v>
          </cell>
          <cell r="Q34">
            <v>1.0695974125943304</v>
          </cell>
          <cell r="R34">
            <v>3.2820322699871372</v>
          </cell>
        </row>
        <row r="35">
          <cell r="B35">
            <v>524</v>
          </cell>
          <cell r="C35" t="str">
            <v>Developing Asia</v>
          </cell>
          <cell r="D35" t="str">
            <v>LKA</v>
          </cell>
          <cell r="E35" t="str">
            <v>Expenditures in benefits of All Social Insurance</v>
          </cell>
          <cell r="F35" t="str">
            <v>allsi.expen</v>
          </cell>
          <cell r="K35">
            <v>877.57299999999998</v>
          </cell>
          <cell r="N35">
            <v>877.57299999999998</v>
          </cell>
          <cell r="O35">
            <v>2008</v>
          </cell>
          <cell r="P35">
            <v>92253.231737222741</v>
          </cell>
          <cell r="Q35">
            <v>0.95126531989655272</v>
          </cell>
          <cell r="R35">
            <v>3.2820322699871372</v>
          </cell>
        </row>
        <row r="36">
          <cell r="B36">
            <v>474</v>
          </cell>
          <cell r="C36" t="str">
            <v>Middle East, North Africa, and Pakistan</v>
          </cell>
          <cell r="D36" t="str">
            <v>YEM</v>
          </cell>
          <cell r="E36" t="str">
            <v>Expenditures in benefits of All Social Insurance</v>
          </cell>
          <cell r="F36" t="str">
            <v>allsi.expen</v>
          </cell>
          <cell r="G36">
            <v>439.13200000000001</v>
          </cell>
          <cell r="N36">
            <v>439.13200000000001</v>
          </cell>
          <cell r="O36">
            <v>2005</v>
          </cell>
          <cell r="P36">
            <v>46208.123414064903</v>
          </cell>
          <cell r="Q36">
            <v>0.95033506568746806</v>
          </cell>
          <cell r="R36">
            <v>3.2820322699871372</v>
          </cell>
        </row>
        <row r="37">
          <cell r="B37">
            <v>243</v>
          </cell>
          <cell r="C37" t="str">
            <v>Latin America and the Caribbean</v>
          </cell>
          <cell r="D37" t="str">
            <v>DOM</v>
          </cell>
          <cell r="E37" t="str">
            <v>Expenditures in benefits of All Social Insurance</v>
          </cell>
          <cell r="F37" t="str">
            <v>allsi.expen</v>
          </cell>
          <cell r="J37">
            <v>626.37599999999998</v>
          </cell>
          <cell r="L37">
            <v>758.77099999999996</v>
          </cell>
          <cell r="N37">
            <v>758.77099999999996</v>
          </cell>
          <cell r="O37">
            <v>2009</v>
          </cell>
          <cell r="P37">
            <v>80143.222730494934</v>
          </cell>
          <cell r="Q37">
            <v>0.94676876490428863</v>
          </cell>
          <cell r="R37">
            <v>3.2820322699871372</v>
          </cell>
        </row>
        <row r="38">
          <cell r="B38">
            <v>664</v>
          </cell>
          <cell r="C38" t="str">
            <v>Sub-Sahara Africa</v>
          </cell>
          <cell r="D38" t="str">
            <v>KEN</v>
          </cell>
          <cell r="E38" t="str">
            <v>Expenditures in benefits of All Social Insurance</v>
          </cell>
          <cell r="F38" t="str">
            <v>allsi.expen</v>
          </cell>
          <cell r="G38">
            <v>442.92500000000001</v>
          </cell>
          <cell r="N38">
            <v>442.92500000000001</v>
          </cell>
          <cell r="O38">
            <v>2005</v>
          </cell>
          <cell r="P38">
            <v>47954.644256439627</v>
          </cell>
          <cell r="Q38">
            <v>0.92363316810659368</v>
          </cell>
          <cell r="R38">
            <v>3.2820322699871372</v>
          </cell>
        </row>
        <row r="39">
          <cell r="B39">
            <v>258</v>
          </cell>
          <cell r="C39" t="str">
            <v>Latin America and the Caribbean</v>
          </cell>
          <cell r="D39" t="str">
            <v>GTM</v>
          </cell>
          <cell r="E39" t="str">
            <v>Expenditures in benefits of All Social Insurance</v>
          </cell>
          <cell r="F39" t="str">
            <v>allsi.expen</v>
          </cell>
          <cell r="I39">
            <v>486.95800000000003</v>
          </cell>
          <cell r="N39">
            <v>486.95800000000003</v>
          </cell>
          <cell r="O39">
            <v>2006</v>
          </cell>
          <cell r="P39">
            <v>57772.623800158093</v>
          </cell>
          <cell r="Q39">
            <v>0.84288711152265083</v>
          </cell>
          <cell r="R39">
            <v>3.2820322699871372</v>
          </cell>
        </row>
        <row r="40">
          <cell r="B40">
            <v>967</v>
          </cell>
          <cell r="C40" t="str">
            <v>Central and Eastern Europe</v>
          </cell>
          <cell r="D40" t="str">
            <v>KSV</v>
          </cell>
          <cell r="E40" t="str">
            <v>Expenditures in benefits of All Social Insurance</v>
          </cell>
          <cell r="F40" t="str">
            <v>allsi.expen</v>
          </cell>
          <cell r="I40">
            <v>75.529200000000003</v>
          </cell>
          <cell r="N40">
            <v>75.529200000000003</v>
          </cell>
          <cell r="O40">
            <v>2006</v>
          </cell>
          <cell r="P40">
            <v>9186.297741398208</v>
          </cell>
          <cell r="Q40">
            <v>0.82219412135561831</v>
          </cell>
          <cell r="R40">
            <v>3.2820322699871372</v>
          </cell>
        </row>
        <row r="41">
          <cell r="B41">
            <v>548</v>
          </cell>
          <cell r="C41" t="str">
            <v>Developing Asia</v>
          </cell>
          <cell r="D41" t="str">
            <v>MYS</v>
          </cell>
          <cell r="E41" t="str">
            <v>Expenditures in benefits of All Social Insurance</v>
          </cell>
          <cell r="F41" t="str">
            <v>allsi.expen</v>
          </cell>
          <cell r="K41">
            <v>3192.13</v>
          </cell>
          <cell r="N41">
            <v>3192.13</v>
          </cell>
          <cell r="O41">
            <v>2008</v>
          </cell>
          <cell r="P41">
            <v>400507.10194896115</v>
          </cell>
          <cell r="Q41">
            <v>0.79702207138558823</v>
          </cell>
          <cell r="R41">
            <v>3.2820322699871372</v>
          </cell>
        </row>
        <row r="42">
          <cell r="B42">
            <v>186</v>
          </cell>
          <cell r="C42" t="str">
            <v>Central and Eastern Europe</v>
          </cell>
          <cell r="D42" t="str">
            <v>TUR</v>
          </cell>
          <cell r="E42" t="str">
            <v>Expenditures in benefits of All Social Insurance</v>
          </cell>
          <cell r="F42" t="str">
            <v>allsi.expen</v>
          </cell>
          <cell r="K42">
            <v>5182.12</v>
          </cell>
          <cell r="N42">
            <v>5182.12</v>
          </cell>
          <cell r="O42">
            <v>2008</v>
          </cell>
          <cell r="P42">
            <v>913880.97632835747</v>
          </cell>
          <cell r="Q42">
            <v>0.56704539586980796</v>
          </cell>
          <cell r="R42">
            <v>3.2820322699871372</v>
          </cell>
        </row>
        <row r="43">
          <cell r="B43">
            <v>564</v>
          </cell>
          <cell r="C43" t="str">
            <v>Middle East, North Africa, and Pakistan</v>
          </cell>
          <cell r="D43" t="str">
            <v>PAK</v>
          </cell>
          <cell r="E43" t="str">
            <v>Expenditures in benefits of All Social Insurance</v>
          </cell>
          <cell r="F43" t="str">
            <v>allsi.expen</v>
          </cell>
          <cell r="K43">
            <v>2222.06</v>
          </cell>
          <cell r="N43">
            <v>2222.06</v>
          </cell>
          <cell r="O43">
            <v>2008</v>
          </cell>
          <cell r="P43">
            <v>433041.70677298505</v>
          </cell>
          <cell r="Q43">
            <v>0.51312840431900431</v>
          </cell>
          <cell r="R43">
            <v>3.2820322699871372</v>
          </cell>
        </row>
        <row r="44">
          <cell r="B44">
            <v>278</v>
          </cell>
          <cell r="C44" t="str">
            <v>Latin America and the Caribbean</v>
          </cell>
          <cell r="D44" t="str">
            <v>NIC</v>
          </cell>
          <cell r="E44" t="str">
            <v>Expenditures in benefits of All Social Insurance</v>
          </cell>
          <cell r="F44" t="str">
            <v>allsi.expen</v>
          </cell>
          <cell r="G44">
            <v>73.375200000000007</v>
          </cell>
          <cell r="N44">
            <v>73.375200000000007</v>
          </cell>
          <cell r="O44">
            <v>2005</v>
          </cell>
          <cell r="P44">
            <v>18065.095260380487</v>
          </cell>
          <cell r="Q44">
            <v>0.406171121394101</v>
          </cell>
          <cell r="R44">
            <v>3.2820322699871372</v>
          </cell>
        </row>
        <row r="45">
          <cell r="B45">
            <v>544</v>
          </cell>
          <cell r="C45" t="str">
            <v>Developing Asia</v>
          </cell>
          <cell r="D45" t="str">
            <v>LAO</v>
          </cell>
          <cell r="E45" t="str">
            <v>Expenditures in benefits of All Social Insurance</v>
          </cell>
          <cell r="F45" t="str">
            <v>allsi.expen</v>
          </cell>
          <cell r="K45">
            <v>38.066200000000002</v>
          </cell>
          <cell r="N45">
            <v>38.066200000000002</v>
          </cell>
          <cell r="O45">
            <v>2008</v>
          </cell>
          <cell r="P45">
            <v>13282.767625957425</v>
          </cell>
          <cell r="Q45">
            <v>0.2865833467236929</v>
          </cell>
          <cell r="R45">
            <v>3.2820322699871372</v>
          </cell>
        </row>
        <row r="46">
          <cell r="B46">
            <v>676</v>
          </cell>
          <cell r="C46" t="str">
            <v>Sub-Sahara Africa</v>
          </cell>
          <cell r="D46" t="str">
            <v>MWI</v>
          </cell>
          <cell r="E46" t="str">
            <v>Expenditures in benefits of All Social Insurance</v>
          </cell>
          <cell r="F46" t="str">
            <v>allsi.expen</v>
          </cell>
          <cell r="G46">
            <v>21.233000000000001</v>
          </cell>
          <cell r="N46">
            <v>21.233000000000001</v>
          </cell>
          <cell r="O46">
            <v>2005</v>
          </cell>
          <cell r="P46">
            <v>8268.4658080633362</v>
          </cell>
          <cell r="Q46">
            <v>0.25679491810069244</v>
          </cell>
          <cell r="R46">
            <v>3.2820322699871372</v>
          </cell>
        </row>
        <row r="47">
          <cell r="B47">
            <v>253</v>
          </cell>
          <cell r="C47" t="str">
            <v>Latin America and the Caribbean</v>
          </cell>
          <cell r="D47" t="str">
            <v>SLV</v>
          </cell>
          <cell r="E47" t="str">
            <v>Expenditures in benefits of All Social Insurance</v>
          </cell>
          <cell r="F47" t="str">
            <v>allsi.expen</v>
          </cell>
          <cell r="J47">
            <v>521.71</v>
          </cell>
          <cell r="L47">
            <v>77.846299999999999</v>
          </cell>
          <cell r="N47">
            <v>77.846299999999999</v>
          </cell>
          <cell r="O47">
            <v>2009</v>
          </cell>
          <cell r="P47">
            <v>41877.437567620349</v>
          </cell>
          <cell r="Q47">
            <v>0.18589079113138191</v>
          </cell>
          <cell r="R47">
            <v>3.2820322699871372</v>
          </cell>
        </row>
        <row r="48">
          <cell r="B48">
            <v>522</v>
          </cell>
          <cell r="C48" t="str">
            <v>Developing Asia</v>
          </cell>
          <cell r="D48" t="str">
            <v>KHM</v>
          </cell>
          <cell r="E48" t="str">
            <v>Expenditures in benefits of All Social Insurance</v>
          </cell>
          <cell r="F48" t="str">
            <v>allsi.expen</v>
          </cell>
          <cell r="K48">
            <v>34.830399999999997</v>
          </cell>
          <cell r="N48">
            <v>34.830399999999997</v>
          </cell>
          <cell r="O48">
            <v>2008</v>
          </cell>
          <cell r="P48">
            <v>28489.331474975264</v>
          </cell>
          <cell r="Q48">
            <v>0.12225769506242948</v>
          </cell>
          <cell r="R48">
            <v>3.2820322699871372</v>
          </cell>
        </row>
        <row r="49">
          <cell r="B49">
            <v>714</v>
          </cell>
          <cell r="C49" t="str">
            <v>Sub-Sahara Africa</v>
          </cell>
          <cell r="D49" t="str">
            <v>RWA</v>
          </cell>
          <cell r="E49" t="str">
            <v>Expenditures in benefits of All Social Insurance</v>
          </cell>
          <cell r="F49" t="str">
            <v>allsi.expen</v>
          </cell>
          <cell r="G49">
            <v>7.1874599999999997</v>
          </cell>
          <cell r="N49">
            <v>7.1874599999999997</v>
          </cell>
          <cell r="O49">
            <v>2005</v>
          </cell>
          <cell r="P49">
            <v>7733.4202135604964</v>
          </cell>
          <cell r="Q49">
            <v>9.2940248965093619E-2</v>
          </cell>
          <cell r="R49">
            <v>3.2820322699871372</v>
          </cell>
        </row>
        <row r="50">
          <cell r="B50">
            <v>512</v>
          </cell>
          <cell r="C50" t="str">
            <v>Middle East, North Africa, and Pakistan</v>
          </cell>
          <cell r="D50" t="str">
            <v>AFG</v>
          </cell>
          <cell r="E50" t="str">
            <v>Expenditures in benefits of All Social Insurance</v>
          </cell>
          <cell r="F50" t="str">
            <v>allsi.expen</v>
          </cell>
          <cell r="J50">
            <v>17.996300000000002</v>
          </cell>
          <cell r="N50">
            <v>17.996300000000002</v>
          </cell>
          <cell r="O50">
            <v>2007</v>
          </cell>
          <cell r="P50">
            <v>19378.193988423409</v>
          </cell>
          <cell r="Q50">
            <v>9.2868819513062181E-2</v>
          </cell>
          <cell r="R50">
            <v>3.2820322699871372</v>
          </cell>
        </row>
        <row r="51">
          <cell r="B51">
            <v>469</v>
          </cell>
          <cell r="C51" t="str">
            <v>Middle East, North Africa, and Pakistan</v>
          </cell>
          <cell r="D51" t="str">
            <v>EGY</v>
          </cell>
          <cell r="E51" t="str">
            <v>Expenditures in benefits of All Social Insurance</v>
          </cell>
          <cell r="F51" t="str">
            <v>allsi.expen</v>
          </cell>
          <cell r="K51">
            <v>8.8437300000000008</v>
          </cell>
          <cell r="N51">
            <v>8.8437300000000008</v>
          </cell>
          <cell r="O51">
            <v>2008</v>
          </cell>
          <cell r="P51">
            <v>443777.62480953045</v>
          </cell>
          <cell r="Q51">
            <v>1.9928291796585586E-3</v>
          </cell>
          <cell r="R51">
            <v>3.2820322699871372</v>
          </cell>
        </row>
        <row r="52">
          <cell r="B52">
            <v>1126</v>
          </cell>
          <cell r="C52">
            <v>0</v>
          </cell>
          <cell r="D52" t="str">
            <v>TMP</v>
          </cell>
          <cell r="E52" t="str">
            <v>Expenditures in benefits of All Social Protection</v>
          </cell>
          <cell r="F52" t="str">
            <v>allsp.expen</v>
          </cell>
          <cell r="J52">
            <v>19.020900000000001</v>
          </cell>
          <cell r="N52">
            <v>19.020900000000001</v>
          </cell>
          <cell r="O52">
            <v>2007</v>
          </cell>
          <cell r="P52">
            <v>0</v>
          </cell>
          <cell r="Q52">
            <v>0</v>
          </cell>
        </row>
        <row r="53">
          <cell r="B53">
            <v>1129</v>
          </cell>
          <cell r="C53">
            <v>0</v>
          </cell>
          <cell r="D53" t="str">
            <v>WBG</v>
          </cell>
          <cell r="E53" t="str">
            <v>Expenditures in benefits of All Social Protection</v>
          </cell>
          <cell r="F53" t="str">
            <v>allsp.expen</v>
          </cell>
          <cell r="J53">
            <v>12.9519</v>
          </cell>
          <cell r="N53">
            <v>12.9519</v>
          </cell>
          <cell r="O53">
            <v>2007</v>
          </cell>
          <cell r="P53">
            <v>0</v>
          </cell>
          <cell r="Q53">
            <v>0</v>
          </cell>
        </row>
        <row r="54">
          <cell r="B54">
            <v>943</v>
          </cell>
          <cell r="C54" t="str">
            <v>Central and Eastern Europe</v>
          </cell>
          <cell r="D54" t="str">
            <v>MNE</v>
          </cell>
          <cell r="E54" t="str">
            <v>Expenditures in benefits of All Social Protection</v>
          </cell>
          <cell r="F54" t="str">
            <v>allsp.expen</v>
          </cell>
          <cell r="J54">
            <v>8217.0300000000007</v>
          </cell>
          <cell r="N54">
            <v>8217.0300000000007</v>
          </cell>
          <cell r="O54">
            <v>2007</v>
          </cell>
          <cell r="P54">
            <v>6335.4785594296363</v>
          </cell>
          <cell r="Q54">
            <v>129.69864743319019</v>
          </cell>
        </row>
        <row r="55">
          <cell r="B55">
            <v>926</v>
          </cell>
          <cell r="C55" t="str">
            <v>Commonwealth of Independent States</v>
          </cell>
          <cell r="D55" t="str">
            <v>UKR</v>
          </cell>
          <cell r="E55" t="str">
            <v>Expenditures in benefits of All Social Protection</v>
          </cell>
          <cell r="F55" t="str">
            <v>allsp.expen</v>
          </cell>
          <cell r="I55">
            <v>46898</v>
          </cell>
          <cell r="N55">
            <v>46898</v>
          </cell>
          <cell r="O55">
            <v>2006</v>
          </cell>
          <cell r="P55">
            <v>291596.74745898641</v>
          </cell>
          <cell r="Q55">
            <v>16.083169791390176</v>
          </cell>
          <cell r="R55">
            <v>3.8396104162887132</v>
          </cell>
        </row>
        <row r="56">
          <cell r="B56">
            <v>942</v>
          </cell>
          <cell r="C56" t="str">
            <v>Central and Eastern Europe</v>
          </cell>
          <cell r="D56" t="str">
            <v>SRB</v>
          </cell>
          <cell r="E56" t="str">
            <v>Expenditures in benefits of All Social Protection</v>
          </cell>
          <cell r="F56" t="str">
            <v>allsp.expen</v>
          </cell>
          <cell r="J56">
            <v>8217.0300000000007</v>
          </cell>
          <cell r="N56">
            <v>8217.0300000000007</v>
          </cell>
          <cell r="O56">
            <v>2007</v>
          </cell>
          <cell r="P56">
            <v>71766.938172203576</v>
          </cell>
          <cell r="Q56">
            <v>11.449603688377193</v>
          </cell>
          <cell r="R56">
            <v>3.8396104162887132</v>
          </cell>
        </row>
        <row r="57">
          <cell r="B57">
            <v>964</v>
          </cell>
          <cell r="C57" t="str">
            <v>Central and Eastern Europe</v>
          </cell>
          <cell r="D57" t="str">
            <v>POL</v>
          </cell>
          <cell r="E57" t="str">
            <v>Expenditures in benefits of All Social Protection</v>
          </cell>
          <cell r="F57" t="str">
            <v>allsp.expen</v>
          </cell>
          <cell r="G57">
            <v>56505.2</v>
          </cell>
          <cell r="N57">
            <v>56505.2</v>
          </cell>
          <cell r="O57">
            <v>2005</v>
          </cell>
          <cell r="P57">
            <v>517956.68389392074</v>
          </cell>
          <cell r="Q57">
            <v>10.909252019918418</v>
          </cell>
          <cell r="R57">
            <v>3.8396104162887132</v>
          </cell>
        </row>
        <row r="58">
          <cell r="B58">
            <v>913</v>
          </cell>
          <cell r="C58" t="str">
            <v>Commonwealth of Independent States</v>
          </cell>
          <cell r="D58" t="str">
            <v>BLR</v>
          </cell>
          <cell r="E58" t="str">
            <v>Expenditures in benefits of All Social Protection</v>
          </cell>
          <cell r="F58" t="str">
            <v>allsp.expen</v>
          </cell>
          <cell r="K58">
            <v>12785.1</v>
          </cell>
          <cell r="N58">
            <v>12785.1</v>
          </cell>
          <cell r="O58">
            <v>2008</v>
          </cell>
          <cell r="P58">
            <v>119447.6894179091</v>
          </cell>
          <cell r="Q58">
            <v>10.703513866449974</v>
          </cell>
          <cell r="R58">
            <v>3.8396104162887132</v>
          </cell>
        </row>
        <row r="59">
          <cell r="B59">
            <v>963</v>
          </cell>
          <cell r="C59" t="str">
            <v>Central and Eastern Europe</v>
          </cell>
          <cell r="D59" t="str">
            <v>BIH</v>
          </cell>
          <cell r="E59" t="str">
            <v>Expenditures in benefits of All Social Protection</v>
          </cell>
          <cell r="F59" t="str">
            <v>allsp.expen</v>
          </cell>
          <cell r="J59">
            <v>2855.7</v>
          </cell>
          <cell r="N59">
            <v>2855.7</v>
          </cell>
          <cell r="O59">
            <v>2007</v>
          </cell>
          <cell r="P59">
            <v>28294.582504585553</v>
          </cell>
          <cell r="Q59">
            <v>10.092744784402427</v>
          </cell>
          <cell r="R59">
            <v>3.8396104162887132</v>
          </cell>
        </row>
        <row r="60">
          <cell r="B60">
            <v>223</v>
          </cell>
          <cell r="C60" t="str">
            <v>Latin America and the Caribbean</v>
          </cell>
          <cell r="D60" t="str">
            <v>BRA</v>
          </cell>
          <cell r="E60" t="str">
            <v>Expenditures in benefits of All Social Protection</v>
          </cell>
          <cell r="F60" t="str">
            <v>allsp.expen</v>
          </cell>
          <cell r="I60">
            <v>129017</v>
          </cell>
          <cell r="L60">
            <v>198706</v>
          </cell>
          <cell r="N60">
            <v>198706</v>
          </cell>
          <cell r="O60">
            <v>2009</v>
          </cell>
          <cell r="P60">
            <v>2006540.0827939629</v>
          </cell>
          <cell r="Q60">
            <v>9.9029170512914035</v>
          </cell>
          <cell r="R60">
            <v>3.8396104162887132</v>
          </cell>
        </row>
        <row r="61">
          <cell r="B61">
            <v>298</v>
          </cell>
          <cell r="C61" t="str">
            <v>Latin America and the Caribbean</v>
          </cell>
          <cell r="D61" t="str">
            <v>URY</v>
          </cell>
          <cell r="E61" t="str">
            <v>Expenditures in benefits of All Social Protection</v>
          </cell>
          <cell r="F61" t="str">
            <v>allsp.expen</v>
          </cell>
          <cell r="K61">
            <v>2990.96</v>
          </cell>
          <cell r="L61">
            <v>3949.78</v>
          </cell>
          <cell r="N61">
            <v>3949.78</v>
          </cell>
          <cell r="O61">
            <v>2009</v>
          </cell>
          <cell r="P61">
            <v>42733.737970323768</v>
          </cell>
          <cell r="Q61">
            <v>9.2427673955011969</v>
          </cell>
          <cell r="R61">
            <v>3.8396104162887132</v>
          </cell>
        </row>
        <row r="62">
          <cell r="B62">
            <v>917</v>
          </cell>
          <cell r="C62" t="str">
            <v>Commonwealth of Independent States</v>
          </cell>
          <cell r="D62" t="str">
            <v>KGZ</v>
          </cell>
          <cell r="E62" t="str">
            <v>Expenditures in benefits of All Social Protection</v>
          </cell>
          <cell r="F62" t="str">
            <v>allsp.expen</v>
          </cell>
          <cell r="I62">
            <v>785.64200000000005</v>
          </cell>
          <cell r="N62">
            <v>785.64200000000005</v>
          </cell>
          <cell r="O62">
            <v>2006</v>
          </cell>
          <cell r="P62">
            <v>9458.1317981903667</v>
          </cell>
          <cell r="Q62">
            <v>8.3065241293245418</v>
          </cell>
          <cell r="R62">
            <v>3.8396104162887132</v>
          </cell>
        </row>
        <row r="63">
          <cell r="B63">
            <v>941</v>
          </cell>
          <cell r="C63" t="str">
            <v>Central and Eastern Europe</v>
          </cell>
          <cell r="D63" t="str">
            <v>LVA</v>
          </cell>
          <cell r="E63" t="str">
            <v>Expenditures in benefits of All Social Protection</v>
          </cell>
          <cell r="F63" t="str">
            <v>allsp.expen</v>
          </cell>
          <cell r="K63">
            <v>3200.87</v>
          </cell>
          <cell r="N63">
            <v>3200.87</v>
          </cell>
          <cell r="O63">
            <v>2008</v>
          </cell>
          <cell r="P63">
            <v>38646.665140801073</v>
          </cell>
          <cell r="Q63">
            <v>8.2823963939405818</v>
          </cell>
          <cell r="R63">
            <v>3.8396104162887132</v>
          </cell>
        </row>
        <row r="64">
          <cell r="B64">
            <v>968</v>
          </cell>
          <cell r="C64" t="str">
            <v>Central and Eastern Europe</v>
          </cell>
          <cell r="D64" t="str">
            <v>ROM</v>
          </cell>
          <cell r="E64" t="str">
            <v>Expenditures in benefits of All Social Protection</v>
          </cell>
          <cell r="F64" t="str">
            <v>allsp.expen</v>
          </cell>
          <cell r="K64">
            <v>20844.7</v>
          </cell>
          <cell r="N64">
            <v>20844.7</v>
          </cell>
          <cell r="O64">
            <v>2008</v>
          </cell>
          <cell r="P64">
            <v>271824.53961362003</v>
          </cell>
          <cell r="Q64">
            <v>7.6684393651983429</v>
          </cell>
          <cell r="R64">
            <v>3.8396104162887132</v>
          </cell>
        </row>
        <row r="65">
          <cell r="B65">
            <v>948</v>
          </cell>
          <cell r="C65" t="str">
            <v>Developing Asia</v>
          </cell>
          <cell r="D65" t="str">
            <v>MNG</v>
          </cell>
          <cell r="E65" t="str">
            <v>Expenditures in benefits of All Social Protection</v>
          </cell>
          <cell r="F65" t="str">
            <v>allsp.expen</v>
          </cell>
          <cell r="J65">
            <v>645.48500000000001</v>
          </cell>
          <cell r="N65">
            <v>645.48500000000001</v>
          </cell>
          <cell r="O65">
            <v>2007</v>
          </cell>
          <cell r="P65">
            <v>9268.086333355941</v>
          </cell>
          <cell r="Q65">
            <v>6.9645984811005981</v>
          </cell>
          <cell r="R65">
            <v>3.8396104162887132</v>
          </cell>
        </row>
        <row r="66">
          <cell r="B66">
            <v>962</v>
          </cell>
          <cell r="C66" t="str">
            <v>Central and Eastern Europe</v>
          </cell>
          <cell r="D66" t="str">
            <v>MKD</v>
          </cell>
          <cell r="E66" t="str">
            <v>Expenditures in benefits of All Social Protection</v>
          </cell>
          <cell r="F66" t="str">
            <v>allsp.expen</v>
          </cell>
          <cell r="G66">
            <v>1015.86</v>
          </cell>
          <cell r="N66">
            <v>1015.86</v>
          </cell>
          <cell r="O66">
            <v>2005</v>
          </cell>
          <cell r="P66">
            <v>15479.739089596</v>
          </cell>
          <cell r="Q66">
            <v>6.5625137098257946</v>
          </cell>
          <cell r="R66">
            <v>3.8396104162887132</v>
          </cell>
        </row>
        <row r="67">
          <cell r="B67">
            <v>918</v>
          </cell>
          <cell r="C67" t="str">
            <v>Central and Eastern Europe</v>
          </cell>
          <cell r="D67" t="str">
            <v>BGR</v>
          </cell>
          <cell r="E67" t="str">
            <v>Expenditures in benefits of All Social Protection</v>
          </cell>
          <cell r="F67" t="str">
            <v>allsp.expen</v>
          </cell>
          <cell r="J67">
            <v>5955.81</v>
          </cell>
          <cell r="N67">
            <v>5955.81</v>
          </cell>
          <cell r="O67">
            <v>2007</v>
          </cell>
          <cell r="P67">
            <v>92413.104552429679</v>
          </cell>
          <cell r="Q67">
            <v>6.4447677943997972</v>
          </cell>
          <cell r="R67">
            <v>3.8396104162887132</v>
          </cell>
        </row>
        <row r="68">
          <cell r="B68">
            <v>911</v>
          </cell>
          <cell r="C68" t="str">
            <v>Commonwealth of Independent States</v>
          </cell>
          <cell r="D68" t="str">
            <v>ARM</v>
          </cell>
          <cell r="E68" t="str">
            <v>Expenditures in benefits of All Social Protection</v>
          </cell>
          <cell r="F68" t="str">
            <v>allsp.expen</v>
          </cell>
          <cell r="K68">
            <v>909.08299999999997</v>
          </cell>
          <cell r="N68">
            <v>909.08299999999997</v>
          </cell>
          <cell r="O68">
            <v>2008</v>
          </cell>
          <cell r="P68">
            <v>18779.781974338865</v>
          </cell>
          <cell r="Q68">
            <v>4.8407537491233521</v>
          </cell>
          <cell r="R68">
            <v>3.8396104162887132</v>
          </cell>
        </row>
        <row r="69">
          <cell r="B69">
            <v>915</v>
          </cell>
          <cell r="C69" t="str">
            <v>Commonwealth of Independent States</v>
          </cell>
          <cell r="D69" t="str">
            <v>GEO</v>
          </cell>
          <cell r="E69" t="str">
            <v>Expenditures in benefits of All Social Protection</v>
          </cell>
          <cell r="F69" t="str">
            <v>allsp.expen</v>
          </cell>
          <cell r="J69">
            <v>943.923</v>
          </cell>
          <cell r="N69">
            <v>943.923</v>
          </cell>
          <cell r="O69">
            <v>2007</v>
          </cell>
          <cell r="P69">
            <v>20554.362106960194</v>
          </cell>
          <cell r="Q69">
            <v>4.5923244666413909</v>
          </cell>
          <cell r="R69">
            <v>3.8396104162887132</v>
          </cell>
        </row>
        <row r="70">
          <cell r="B70">
            <v>684</v>
          </cell>
          <cell r="C70" t="str">
            <v>Sub-Sahara Africa</v>
          </cell>
          <cell r="D70" t="str">
            <v>MUS</v>
          </cell>
          <cell r="E70" t="str">
            <v>Expenditures in benefits of All Social Protection</v>
          </cell>
          <cell r="F70" t="str">
            <v>allsp.expen</v>
          </cell>
          <cell r="I70">
            <v>582.78099999999995</v>
          </cell>
          <cell r="N70">
            <v>582.78099999999995</v>
          </cell>
          <cell r="O70">
            <v>2006</v>
          </cell>
          <cell r="P70">
            <v>14069.196672583495</v>
          </cell>
          <cell r="Q70">
            <v>4.1422478735808665</v>
          </cell>
          <cell r="R70">
            <v>3.8396104162887132</v>
          </cell>
        </row>
        <row r="71">
          <cell r="B71">
            <v>218</v>
          </cell>
          <cell r="C71" t="str">
            <v>Latin America and the Caribbean</v>
          </cell>
          <cell r="D71" t="str">
            <v>BOL</v>
          </cell>
          <cell r="E71" t="str">
            <v>Expenditures in benefits of All Social Protection</v>
          </cell>
          <cell r="F71" t="str">
            <v>allsp.expen</v>
          </cell>
          <cell r="I71">
            <v>1388.31</v>
          </cell>
          <cell r="J71">
            <v>1571.48</v>
          </cell>
          <cell r="N71">
            <v>1571.48</v>
          </cell>
          <cell r="O71">
            <v>2007</v>
          </cell>
          <cell r="P71">
            <v>40210.733429260828</v>
          </cell>
          <cell r="Q71">
            <v>3.9081107604380438</v>
          </cell>
          <cell r="R71">
            <v>3.8396104162887132</v>
          </cell>
        </row>
        <row r="72">
          <cell r="B72">
            <v>213</v>
          </cell>
          <cell r="C72" t="str">
            <v>Latin America and the Caribbean</v>
          </cell>
          <cell r="D72" t="str">
            <v>ARG</v>
          </cell>
          <cell r="E72" t="str">
            <v>Expenditures in benefits of All Social Protection</v>
          </cell>
          <cell r="F72" t="str">
            <v>allsp.expen</v>
          </cell>
          <cell r="I72">
            <v>9339.7000000000007</v>
          </cell>
          <cell r="M72">
            <v>24095.3</v>
          </cell>
          <cell r="N72">
            <v>24095.3</v>
          </cell>
          <cell r="O72">
            <v>2010</v>
          </cell>
          <cell r="P72">
            <v>644346.6270033886</v>
          </cell>
          <cell r="Q72">
            <v>3.739493463643643</v>
          </cell>
          <cell r="R72">
            <v>3.8396104162887132</v>
          </cell>
        </row>
        <row r="73">
          <cell r="B73">
            <v>278</v>
          </cell>
          <cell r="C73" t="str">
            <v>Latin America and the Caribbean</v>
          </cell>
          <cell r="D73" t="str">
            <v>NIC</v>
          </cell>
          <cell r="E73" t="str">
            <v>Expenditures in benefits of All Social Protection</v>
          </cell>
          <cell r="F73" t="str">
            <v>allsp.expen</v>
          </cell>
          <cell r="G73">
            <v>627.86099999999999</v>
          </cell>
          <cell r="N73">
            <v>627.86099999999999</v>
          </cell>
          <cell r="O73">
            <v>2005</v>
          </cell>
          <cell r="P73">
            <v>18065.095260380487</v>
          </cell>
          <cell r="Q73">
            <v>3.4755476843623132</v>
          </cell>
          <cell r="R73">
            <v>3.8396104162887132</v>
          </cell>
        </row>
        <row r="74">
          <cell r="B74">
            <v>288</v>
          </cell>
          <cell r="C74" t="str">
            <v>Latin America and the Caribbean</v>
          </cell>
          <cell r="D74" t="str">
            <v>PRY</v>
          </cell>
          <cell r="E74" t="str">
            <v>Expenditures in benefits of All Social Protection</v>
          </cell>
          <cell r="F74" t="str">
            <v>allsp.expen</v>
          </cell>
          <cell r="J74">
            <v>798.16700000000003</v>
          </cell>
          <cell r="L74">
            <v>1156.27</v>
          </cell>
          <cell r="N74">
            <v>1156.27</v>
          </cell>
          <cell r="O74">
            <v>2009</v>
          </cell>
          <cell r="P74">
            <v>33278.919417081313</v>
          </cell>
          <cell r="Q74">
            <v>3.474481804858462</v>
          </cell>
          <cell r="R74">
            <v>3.8396104162887132</v>
          </cell>
        </row>
        <row r="75">
          <cell r="B75">
            <v>283</v>
          </cell>
          <cell r="C75" t="str">
            <v>Latin America and the Caribbean</v>
          </cell>
          <cell r="D75" t="str">
            <v>PAN</v>
          </cell>
          <cell r="E75" t="str">
            <v>Expenditures in benefits of All Social Protection</v>
          </cell>
          <cell r="F75" t="str">
            <v>allsp.expen</v>
          </cell>
          <cell r="K75">
            <v>1257.49</v>
          </cell>
          <cell r="N75">
            <v>1257.49</v>
          </cell>
          <cell r="O75">
            <v>2008</v>
          </cell>
          <cell r="P75">
            <v>39234.259410258121</v>
          </cell>
          <cell r="Q75">
            <v>3.2050815254364631</v>
          </cell>
          <cell r="R75">
            <v>3.8396104162887132</v>
          </cell>
        </row>
        <row r="76">
          <cell r="B76">
            <v>238</v>
          </cell>
          <cell r="C76" t="str">
            <v>Latin America and the Caribbean</v>
          </cell>
          <cell r="D76" t="str">
            <v>CRI</v>
          </cell>
          <cell r="E76" t="str">
            <v>Expenditures in benefits of All Social Protection</v>
          </cell>
          <cell r="F76" t="str">
            <v>allsp.expen</v>
          </cell>
          <cell r="K76">
            <v>1538.15</v>
          </cell>
          <cell r="N76">
            <v>1538.15</v>
          </cell>
          <cell r="O76">
            <v>2008</v>
          </cell>
          <cell r="P76">
            <v>48829.153387777929</v>
          </cell>
          <cell r="Q76">
            <v>3.1500648552817285</v>
          </cell>
          <cell r="R76">
            <v>3.8396104162887132</v>
          </cell>
        </row>
        <row r="77">
          <cell r="B77">
            <v>228</v>
          </cell>
          <cell r="C77" t="str">
            <v>Latin America and the Caribbean</v>
          </cell>
          <cell r="D77" t="str">
            <v>CHL</v>
          </cell>
          <cell r="E77" t="str">
            <v>Expenditures in benefits of All Social Protection</v>
          </cell>
          <cell r="F77" t="str">
            <v>allsp.expen</v>
          </cell>
          <cell r="I77">
            <v>5624.54</v>
          </cell>
          <cell r="L77">
            <v>8046.48</v>
          </cell>
          <cell r="N77">
            <v>8046.48</v>
          </cell>
          <cell r="O77">
            <v>2009</v>
          </cell>
          <cell r="P77">
            <v>257506.92054901249</v>
          </cell>
          <cell r="Q77">
            <v>3.1247626210762269</v>
          </cell>
          <cell r="R77">
            <v>3.8396104162887132</v>
          </cell>
        </row>
        <row r="78">
          <cell r="B78">
            <v>248</v>
          </cell>
          <cell r="C78" t="str">
            <v>Latin America and the Caribbean</v>
          </cell>
          <cell r="D78" t="str">
            <v>ECU</v>
          </cell>
          <cell r="E78" t="str">
            <v>Expenditures in benefits of All Social Protection</v>
          </cell>
          <cell r="F78" t="str">
            <v>allsp.expen</v>
          </cell>
          <cell r="K78">
            <v>2413.98</v>
          </cell>
          <cell r="M78">
            <v>3689.51</v>
          </cell>
          <cell r="N78">
            <v>3689.51</v>
          </cell>
          <cell r="O78">
            <v>2010</v>
          </cell>
          <cell r="P78">
            <v>130037.04127948578</v>
          </cell>
          <cell r="Q78">
            <v>2.8372761819997248</v>
          </cell>
          <cell r="R78">
            <v>3.8396104162887132</v>
          </cell>
        </row>
        <row r="79">
          <cell r="B79">
            <v>912</v>
          </cell>
          <cell r="C79" t="str">
            <v>Commonwealth of Independent States</v>
          </cell>
          <cell r="D79" t="str">
            <v>AZE</v>
          </cell>
          <cell r="E79" t="str">
            <v>Expenditures in benefits of All Social Protection</v>
          </cell>
          <cell r="F79" t="str">
            <v>allsp.expen</v>
          </cell>
          <cell r="K79">
            <v>2178.2800000000002</v>
          </cell>
          <cell r="N79">
            <v>2178.2800000000002</v>
          </cell>
          <cell r="O79">
            <v>2008</v>
          </cell>
          <cell r="P79">
            <v>77622.841800546623</v>
          </cell>
          <cell r="Q79">
            <v>2.8062358314542677</v>
          </cell>
          <cell r="R79">
            <v>3.8396104162887132</v>
          </cell>
        </row>
        <row r="80">
          <cell r="B80">
            <v>582</v>
          </cell>
          <cell r="C80" t="str">
            <v>Developing Asia</v>
          </cell>
          <cell r="D80" t="str">
            <v>VNM</v>
          </cell>
          <cell r="E80" t="str">
            <v>Expenditures in benefits of All Social Protection</v>
          </cell>
          <cell r="F80" t="str">
            <v>allsp.expen</v>
          </cell>
          <cell r="I80">
            <v>5376.85</v>
          </cell>
          <cell r="N80">
            <v>5376.85</v>
          </cell>
          <cell r="O80">
            <v>2006</v>
          </cell>
          <cell r="P80">
            <v>198953.7076682497</v>
          </cell>
          <cell r="Q80">
            <v>2.7025633565802969</v>
          </cell>
          <cell r="R80">
            <v>3.8396104162887132</v>
          </cell>
        </row>
        <row r="81">
          <cell r="B81">
            <v>916</v>
          </cell>
          <cell r="C81" t="str">
            <v>Commonwealth of Independent States</v>
          </cell>
          <cell r="D81" t="str">
            <v>KAZ</v>
          </cell>
          <cell r="E81" t="str">
            <v>Expenditures in benefits of All Social Protection</v>
          </cell>
          <cell r="F81" t="str">
            <v>allsp.expen</v>
          </cell>
          <cell r="J81">
            <v>4276.16</v>
          </cell>
          <cell r="N81">
            <v>4276.16</v>
          </cell>
          <cell r="O81">
            <v>2007</v>
          </cell>
          <cell r="P81">
            <v>168736.95748980949</v>
          </cell>
          <cell r="Q81">
            <v>2.5342166076795887</v>
          </cell>
          <cell r="R81">
            <v>3.8396104162887132</v>
          </cell>
        </row>
        <row r="82">
          <cell r="B82">
            <v>293</v>
          </cell>
          <cell r="C82" t="str">
            <v>Latin America and the Caribbean</v>
          </cell>
          <cell r="D82" t="str">
            <v>PER</v>
          </cell>
          <cell r="E82" t="str">
            <v>Expenditures in benefits of All Social Protection</v>
          </cell>
          <cell r="F82" t="str">
            <v>allsp.expen</v>
          </cell>
          <cell r="K82">
            <v>3859.98</v>
          </cell>
          <cell r="L82">
            <v>6301.34</v>
          </cell>
          <cell r="N82">
            <v>6301.34</v>
          </cell>
          <cell r="O82">
            <v>2009</v>
          </cell>
          <cell r="P82">
            <v>250838.63494293828</v>
          </cell>
          <cell r="Q82">
            <v>2.5121090303467217</v>
          </cell>
          <cell r="R82">
            <v>3.8396104162887132</v>
          </cell>
        </row>
        <row r="83">
          <cell r="B83">
            <v>273</v>
          </cell>
          <cell r="C83" t="str">
            <v>Latin America and the Caribbean</v>
          </cell>
          <cell r="D83" t="str">
            <v>MEX</v>
          </cell>
          <cell r="E83" t="str">
            <v>Expenditures in benefits of All Social Protection</v>
          </cell>
          <cell r="F83" t="str">
            <v>allsp.expen</v>
          </cell>
          <cell r="K83">
            <v>25636.2</v>
          </cell>
          <cell r="M83">
            <v>32821.599999999999</v>
          </cell>
          <cell r="N83">
            <v>32821.599999999999</v>
          </cell>
          <cell r="O83">
            <v>2010</v>
          </cell>
          <cell r="P83">
            <v>1566305.6185460014</v>
          </cell>
          <cell r="Q83">
            <v>2.0954786608291829</v>
          </cell>
          <cell r="R83">
            <v>3.8396104162887132</v>
          </cell>
        </row>
        <row r="84">
          <cell r="B84">
            <v>652</v>
          </cell>
          <cell r="C84" t="str">
            <v>Sub-Sahara Africa</v>
          </cell>
          <cell r="D84" t="str">
            <v>GHA</v>
          </cell>
          <cell r="E84" t="str">
            <v>Expenditures in benefits of All Social Protection</v>
          </cell>
          <cell r="F84" t="str">
            <v>allsp.expen</v>
          </cell>
          <cell r="G84">
            <v>765.75099999999998</v>
          </cell>
          <cell r="N84">
            <v>765.75099999999998</v>
          </cell>
          <cell r="O84">
            <v>2005</v>
          </cell>
          <cell r="P84">
            <v>42404.856994655886</v>
          </cell>
          <cell r="Q84">
            <v>1.8058096507588848</v>
          </cell>
          <cell r="R84">
            <v>3.8396104162887132</v>
          </cell>
        </row>
        <row r="85">
          <cell r="B85">
            <v>578</v>
          </cell>
          <cell r="C85" t="str">
            <v>Developing Asia</v>
          </cell>
          <cell r="D85" t="str">
            <v>THA</v>
          </cell>
          <cell r="E85" t="str">
            <v>Expenditures in benefits of All Social Protection</v>
          </cell>
          <cell r="F85" t="str">
            <v>allsp.expen</v>
          </cell>
          <cell r="I85">
            <v>5086.0600000000004</v>
          </cell>
          <cell r="L85">
            <v>7971.69</v>
          </cell>
          <cell r="N85">
            <v>7971.69</v>
          </cell>
          <cell r="O85">
            <v>2009</v>
          </cell>
          <cell r="P85">
            <v>538822.35803293204</v>
          </cell>
          <cell r="Q85">
            <v>1.4794653341969861</v>
          </cell>
          <cell r="R85">
            <v>3.8396104162887132</v>
          </cell>
        </row>
        <row r="86">
          <cell r="B86">
            <v>474</v>
          </cell>
          <cell r="C86" t="str">
            <v>Middle East, North Africa, and Pakistan</v>
          </cell>
          <cell r="D86" t="str">
            <v>YEM</v>
          </cell>
          <cell r="E86" t="str">
            <v>Expenditures in benefits of All Social Protection</v>
          </cell>
          <cell r="F86" t="str">
            <v>allsp.expen</v>
          </cell>
          <cell r="G86">
            <v>599.673</v>
          </cell>
          <cell r="N86">
            <v>599.673</v>
          </cell>
          <cell r="O86">
            <v>2005</v>
          </cell>
          <cell r="P86">
            <v>46208.123414064903</v>
          </cell>
          <cell r="Q86">
            <v>1.2977653185055997</v>
          </cell>
          <cell r="R86">
            <v>3.8396104162887132</v>
          </cell>
        </row>
        <row r="87">
          <cell r="B87">
            <v>243</v>
          </cell>
          <cell r="C87" t="str">
            <v>Latin America and the Caribbean</v>
          </cell>
          <cell r="D87" t="str">
            <v>DOM</v>
          </cell>
          <cell r="E87" t="str">
            <v>Expenditures in benefits of All Social Protection</v>
          </cell>
          <cell r="F87" t="str">
            <v>allsp.expen</v>
          </cell>
          <cell r="J87">
            <v>694.62300000000005</v>
          </cell>
          <cell r="L87">
            <v>1027.26</v>
          </cell>
          <cell r="N87">
            <v>1027.26</v>
          </cell>
          <cell r="O87">
            <v>2009</v>
          </cell>
          <cell r="P87">
            <v>80143.222730494934</v>
          </cell>
          <cell r="Q87">
            <v>1.2817802491602599</v>
          </cell>
          <cell r="R87">
            <v>3.8396104162887132</v>
          </cell>
        </row>
        <row r="88">
          <cell r="B88">
            <v>524</v>
          </cell>
          <cell r="C88" t="str">
            <v>Developing Asia</v>
          </cell>
          <cell r="D88" t="str">
            <v>LKA</v>
          </cell>
          <cell r="E88" t="str">
            <v>Expenditures in benefits of All Social Protection</v>
          </cell>
          <cell r="F88" t="str">
            <v>allsp.expen</v>
          </cell>
          <cell r="K88">
            <v>1064.33</v>
          </cell>
          <cell r="N88">
            <v>1064.33</v>
          </cell>
          <cell r="O88">
            <v>2008</v>
          </cell>
          <cell r="P88">
            <v>92253.231737222741</v>
          </cell>
          <cell r="Q88">
            <v>1.153704840424099</v>
          </cell>
          <cell r="R88">
            <v>3.8396104162887132</v>
          </cell>
        </row>
        <row r="89">
          <cell r="B89">
            <v>566</v>
          </cell>
          <cell r="C89" t="str">
            <v>Developing Asia</v>
          </cell>
          <cell r="D89" t="str">
            <v>PHL</v>
          </cell>
          <cell r="E89" t="str">
            <v>Expenditures in benefits of All Social Protection</v>
          </cell>
          <cell r="F89" t="str">
            <v>allsp.expen</v>
          </cell>
          <cell r="I89">
            <v>3194.46</v>
          </cell>
          <cell r="N89">
            <v>3194.46</v>
          </cell>
          <cell r="O89">
            <v>2006</v>
          </cell>
          <cell r="P89">
            <v>283540.69101342454</v>
          </cell>
          <cell r="Q89">
            <v>1.1266319442837058</v>
          </cell>
          <cell r="R89">
            <v>3.8396104162887132</v>
          </cell>
        </row>
        <row r="90">
          <cell r="B90">
            <v>967</v>
          </cell>
          <cell r="C90" t="str">
            <v>Central and Eastern Europe</v>
          </cell>
          <cell r="D90" t="str">
            <v>KSV</v>
          </cell>
          <cell r="E90" t="str">
            <v>Expenditures in benefits of All Social Protection</v>
          </cell>
          <cell r="F90" t="str">
            <v>allsp.expen</v>
          </cell>
          <cell r="I90">
            <v>102.05500000000001</v>
          </cell>
          <cell r="N90">
            <v>102.05500000000001</v>
          </cell>
          <cell r="O90">
            <v>2006</v>
          </cell>
          <cell r="P90">
            <v>9186.297741398208</v>
          </cell>
          <cell r="Q90">
            <v>1.1109480976224775</v>
          </cell>
          <cell r="R90">
            <v>3.8396104162887132</v>
          </cell>
        </row>
        <row r="91">
          <cell r="B91">
            <v>258</v>
          </cell>
          <cell r="C91" t="str">
            <v>Latin America and the Caribbean</v>
          </cell>
          <cell r="D91" t="str">
            <v>GTM</v>
          </cell>
          <cell r="E91" t="str">
            <v>Expenditures in benefits of All Social Protection</v>
          </cell>
          <cell r="F91" t="str">
            <v>allsp.expen</v>
          </cell>
          <cell r="I91">
            <v>634.03200000000004</v>
          </cell>
          <cell r="N91">
            <v>634.03200000000004</v>
          </cell>
          <cell r="O91">
            <v>2006</v>
          </cell>
          <cell r="P91">
            <v>57772.623800158093</v>
          </cell>
          <cell r="Q91">
            <v>1.0974609742378796</v>
          </cell>
          <cell r="R91">
            <v>3.8396104162887132</v>
          </cell>
        </row>
        <row r="92">
          <cell r="B92">
            <v>664</v>
          </cell>
          <cell r="C92" t="str">
            <v>Sub-Sahara Africa</v>
          </cell>
          <cell r="D92" t="str">
            <v>KEN</v>
          </cell>
          <cell r="E92" t="str">
            <v>Expenditures in benefits of All Social Protection</v>
          </cell>
          <cell r="F92" t="str">
            <v>allsp.expen</v>
          </cell>
          <cell r="G92">
            <v>516.601</v>
          </cell>
          <cell r="N92">
            <v>516.601</v>
          </cell>
          <cell r="O92">
            <v>2005</v>
          </cell>
          <cell r="P92">
            <v>47954.644256439627</v>
          </cell>
          <cell r="Q92">
            <v>1.0772700079630511</v>
          </cell>
          <cell r="R92">
            <v>3.8396104162887132</v>
          </cell>
        </row>
        <row r="93">
          <cell r="B93">
            <v>548</v>
          </cell>
          <cell r="C93" t="str">
            <v>Developing Asia</v>
          </cell>
          <cell r="D93" t="str">
            <v>MYS</v>
          </cell>
          <cell r="E93" t="str">
            <v>Expenditures in benefits of All Social Protection</v>
          </cell>
          <cell r="F93" t="str">
            <v>allsp.expen</v>
          </cell>
          <cell r="K93">
            <v>4097</v>
          </cell>
          <cell r="N93">
            <v>4097</v>
          </cell>
          <cell r="O93">
            <v>2008</v>
          </cell>
          <cell r="P93">
            <v>400507.10194896115</v>
          </cell>
          <cell r="Q93">
            <v>1.0229531461647099</v>
          </cell>
          <cell r="R93">
            <v>3.8396104162887132</v>
          </cell>
        </row>
        <row r="94">
          <cell r="B94">
            <v>676</v>
          </cell>
          <cell r="C94" t="str">
            <v>Sub-Sahara Africa</v>
          </cell>
          <cell r="D94" t="str">
            <v>MWI</v>
          </cell>
          <cell r="E94" t="str">
            <v>Expenditures in benefits of All Social Protection</v>
          </cell>
          <cell r="F94" t="str">
            <v>allsp.expen</v>
          </cell>
          <cell r="G94">
            <v>61.502499999999998</v>
          </cell>
          <cell r="N94">
            <v>61.502499999999998</v>
          </cell>
          <cell r="O94">
            <v>2005</v>
          </cell>
          <cell r="P94">
            <v>8268.4658080633362</v>
          </cell>
          <cell r="Q94">
            <v>0.74381997129410993</v>
          </cell>
          <cell r="R94">
            <v>3.8396104162887132</v>
          </cell>
        </row>
        <row r="95">
          <cell r="B95">
            <v>513</v>
          </cell>
          <cell r="C95" t="str">
            <v>Developing Asia</v>
          </cell>
          <cell r="D95" t="str">
            <v>BGD</v>
          </cell>
          <cell r="E95" t="str">
            <v>Expenditures in benefits of All Social Protection</v>
          </cell>
          <cell r="F95" t="str">
            <v>allsp.expen</v>
          </cell>
          <cell r="G95">
            <v>1144.2</v>
          </cell>
          <cell r="N95">
            <v>1144.2</v>
          </cell>
          <cell r="O95">
            <v>2005</v>
          </cell>
          <cell r="P95">
            <v>173643.11948892378</v>
          </cell>
          <cell r="Q95">
            <v>0.65893771280294544</v>
          </cell>
          <cell r="R95">
            <v>3.8396104162887132</v>
          </cell>
        </row>
        <row r="96">
          <cell r="B96">
            <v>564</v>
          </cell>
          <cell r="C96" t="str">
            <v>Middle East, North Africa, and Pakistan</v>
          </cell>
          <cell r="D96" t="str">
            <v>PAK</v>
          </cell>
          <cell r="E96" t="str">
            <v>Expenditures in benefits of All Social Protection</v>
          </cell>
          <cell r="F96" t="str">
            <v>allsp.expen</v>
          </cell>
          <cell r="K96">
            <v>2728.59</v>
          </cell>
          <cell r="N96">
            <v>2728.59</v>
          </cell>
          <cell r="O96">
            <v>2008</v>
          </cell>
          <cell r="P96">
            <v>433041.70677298505</v>
          </cell>
          <cell r="Q96">
            <v>0.63009866193567776</v>
          </cell>
          <cell r="R96">
            <v>3.8396104162887132</v>
          </cell>
        </row>
        <row r="97">
          <cell r="B97">
            <v>186</v>
          </cell>
          <cell r="C97" t="str">
            <v>Central and Eastern Europe</v>
          </cell>
          <cell r="D97" t="str">
            <v>TUR</v>
          </cell>
          <cell r="E97" t="str">
            <v>Expenditures in benefits of All Social Protection</v>
          </cell>
          <cell r="F97" t="str">
            <v>allsp.expen</v>
          </cell>
          <cell r="K97">
            <v>5355.42</v>
          </cell>
          <cell r="N97">
            <v>5355.42</v>
          </cell>
          <cell r="O97">
            <v>2008</v>
          </cell>
          <cell r="P97">
            <v>913880.97632835747</v>
          </cell>
          <cell r="Q97">
            <v>0.58600847798759714</v>
          </cell>
          <cell r="R97">
            <v>3.8396104162887132</v>
          </cell>
        </row>
        <row r="98">
          <cell r="B98">
            <v>512</v>
          </cell>
          <cell r="C98" t="str">
            <v>Middle East, North Africa, and Pakistan</v>
          </cell>
          <cell r="D98" t="str">
            <v>AFG</v>
          </cell>
          <cell r="E98" t="str">
            <v>Expenditures in benefits of All Social Protection</v>
          </cell>
          <cell r="F98" t="str">
            <v>allsp.expen</v>
          </cell>
          <cell r="J98">
            <v>66.183700000000002</v>
          </cell>
          <cell r="N98">
            <v>66.183700000000002</v>
          </cell>
          <cell r="O98">
            <v>2007</v>
          </cell>
          <cell r="P98">
            <v>19378.193988423409</v>
          </cell>
          <cell r="Q98">
            <v>0.34153698760337697</v>
          </cell>
          <cell r="R98">
            <v>3.8396104162887132</v>
          </cell>
        </row>
        <row r="99">
          <cell r="B99">
            <v>544</v>
          </cell>
          <cell r="C99" t="str">
            <v>Developing Asia</v>
          </cell>
          <cell r="D99" t="str">
            <v>LAO</v>
          </cell>
          <cell r="E99" t="str">
            <v>Expenditures in benefits of All Social Protection</v>
          </cell>
          <cell r="F99" t="str">
            <v>allsp.expen</v>
          </cell>
          <cell r="K99">
            <v>38.066200000000002</v>
          </cell>
          <cell r="N99">
            <v>38.066200000000002</v>
          </cell>
          <cell r="O99">
            <v>2008</v>
          </cell>
          <cell r="P99">
            <v>13282.767625957425</v>
          </cell>
          <cell r="Q99">
            <v>0.2865833467236929</v>
          </cell>
          <cell r="R99">
            <v>3.8396104162887132</v>
          </cell>
        </row>
        <row r="100">
          <cell r="B100">
            <v>253</v>
          </cell>
          <cell r="C100" t="str">
            <v>Latin America and the Caribbean</v>
          </cell>
          <cell r="D100" t="str">
            <v>SLV</v>
          </cell>
          <cell r="E100" t="str">
            <v>Expenditures in benefits of All Social Protection</v>
          </cell>
          <cell r="F100" t="str">
            <v>allsp.expen</v>
          </cell>
          <cell r="J100">
            <v>522.28300000000002</v>
          </cell>
          <cell r="L100">
            <v>96.458399999999997</v>
          </cell>
          <cell r="N100">
            <v>96.458399999999997</v>
          </cell>
          <cell r="O100">
            <v>2009</v>
          </cell>
          <cell r="P100">
            <v>41877.437567620349</v>
          </cell>
          <cell r="Q100">
            <v>0.23033500997821718</v>
          </cell>
          <cell r="R100">
            <v>3.8396104162887132</v>
          </cell>
        </row>
        <row r="101">
          <cell r="B101">
            <v>522</v>
          </cell>
          <cell r="C101" t="str">
            <v>Developing Asia</v>
          </cell>
          <cell r="D101" t="str">
            <v>KHM</v>
          </cell>
          <cell r="E101" t="str">
            <v>Expenditures in benefits of All Social Protection</v>
          </cell>
          <cell r="F101" t="str">
            <v>allsp.expen</v>
          </cell>
          <cell r="K101">
            <v>45.097299999999997</v>
          </cell>
          <cell r="N101">
            <v>45.097299999999997</v>
          </cell>
          <cell r="O101">
            <v>2008</v>
          </cell>
          <cell r="P101">
            <v>28489.331474975264</v>
          </cell>
          <cell r="Q101">
            <v>0.15829539573300624</v>
          </cell>
          <cell r="R101">
            <v>3.8396104162887132</v>
          </cell>
        </row>
        <row r="102">
          <cell r="B102">
            <v>714</v>
          </cell>
          <cell r="C102" t="str">
            <v>Sub-Sahara Africa</v>
          </cell>
          <cell r="D102" t="str">
            <v>RWA</v>
          </cell>
          <cell r="E102" t="str">
            <v>Expenditures in benefits of All Social Protection</v>
          </cell>
          <cell r="F102" t="str">
            <v>allsp.expen</v>
          </cell>
          <cell r="G102">
            <v>9.9673200000000008</v>
          </cell>
          <cell r="N102">
            <v>9.9673200000000008</v>
          </cell>
          <cell r="O102">
            <v>2005</v>
          </cell>
          <cell r="P102">
            <v>7733.4202135604964</v>
          </cell>
          <cell r="Q102">
            <v>0.12888631064586892</v>
          </cell>
          <cell r="R102">
            <v>3.8396104162887132</v>
          </cell>
        </row>
        <row r="103">
          <cell r="B103">
            <v>514</v>
          </cell>
          <cell r="C103" t="str">
            <v>Developing Asia</v>
          </cell>
          <cell r="D103" t="str">
            <v>BTN</v>
          </cell>
          <cell r="E103" t="str">
            <v>Expenditures in benefits of All Social Protection</v>
          </cell>
          <cell r="F103" t="str">
            <v>allsp.expen</v>
          </cell>
          <cell r="J103">
            <v>0.18418000000000001</v>
          </cell>
          <cell r="N103">
            <v>0.18418000000000001</v>
          </cell>
          <cell r="O103">
            <v>2007</v>
          </cell>
          <cell r="P103">
            <v>3071.0917281864372</v>
          </cell>
          <cell r="Q103">
            <v>5.9972158535545692E-3</v>
          </cell>
          <cell r="R103">
            <v>3.8396104162887132</v>
          </cell>
        </row>
        <row r="104">
          <cell r="B104">
            <v>469</v>
          </cell>
          <cell r="C104" t="str">
            <v>Middle East, North Africa, and Pakistan</v>
          </cell>
          <cell r="D104" t="str">
            <v>EGY</v>
          </cell>
          <cell r="E104" t="str">
            <v>Expenditures in benefits of All Social Protection</v>
          </cell>
          <cell r="F104" t="str">
            <v>allsp.expen</v>
          </cell>
          <cell r="K104">
            <v>10.0969</v>
          </cell>
          <cell r="N104">
            <v>10.0969</v>
          </cell>
          <cell r="O104">
            <v>2008</v>
          </cell>
          <cell r="P104">
            <v>443777.62480953045</v>
          </cell>
          <cell r="Q104">
            <v>2.2752161072414575E-3</v>
          </cell>
          <cell r="R104">
            <v>3.8396104162887132</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2">
          <cell r="B2">
            <v>914</v>
          </cell>
        </row>
      </sheetData>
      <sheetData sheetId="22">
        <row r="2">
          <cell r="B2">
            <v>914</v>
          </cell>
        </row>
      </sheetData>
      <sheetData sheetId="23"/>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
      <sheetName val="tx"/>
    </sheetNames>
    <sheetDataSet>
      <sheetData sheetId="0" refreshError="1"/>
      <sheetData sheetId="1"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No ADB"/>
      <sheetName val="t1"/>
      <sheetName val="t9"/>
      <sheetName val="t10"/>
      <sheetName val="t11"/>
      <sheetName val="t5"/>
      <sheetName val="t12"/>
      <sheetName val="t13"/>
      <sheetName val="tx"/>
      <sheetName val="Chart  data"/>
      <sheetName val="RED Fiscal Chart-Ch1"/>
      <sheetName val="RED Fiscal Chart-Ch2"/>
      <sheetName val="RED Fiscal Chart-Ch3"/>
      <sheetName val="Figure 3"/>
    </sheetNames>
    <sheetDataSet>
      <sheetData sheetId="0" refreshError="1"/>
      <sheetData sheetId="1" refreshError="1"/>
      <sheetData sheetId="2">
        <row r="3">
          <cell r="A3" t="str">
            <v xml:space="preserve">                                                     Table 3.       Vanuatu:  Central Government Fiscal Operations, 1997-2005</v>
          </cell>
        </row>
        <row r="6">
          <cell r="B6">
            <v>1991</v>
          </cell>
          <cell r="C6">
            <v>1992</v>
          </cell>
          <cell r="D6">
            <v>1993</v>
          </cell>
          <cell r="E6">
            <v>1994</v>
          </cell>
          <cell r="F6">
            <v>1995</v>
          </cell>
          <cell r="G6">
            <v>1996</v>
          </cell>
          <cell r="H6">
            <v>1997</v>
          </cell>
          <cell r="I6">
            <v>1998</v>
          </cell>
        </row>
        <row r="9">
          <cell r="E9" t="str">
            <v xml:space="preserve"> (In millions of vatu)</v>
          </cell>
        </row>
        <row r="10">
          <cell r="I10" t="str">
            <v xml:space="preserve"> </v>
          </cell>
        </row>
        <row r="11">
          <cell r="A11" t="str">
            <v>Total revenue and grants</v>
          </cell>
          <cell r="B11">
            <v>6836.3256650000003</v>
          </cell>
          <cell r="C11">
            <v>6996.1418180000001</v>
          </cell>
          <cell r="D11">
            <v>5492.2197589999996</v>
          </cell>
          <cell r="E11">
            <v>6219.2160960000001</v>
          </cell>
          <cell r="F11">
            <v>7093.2474270000002</v>
          </cell>
          <cell r="G11">
            <v>6622.7479439999997</v>
          </cell>
          <cell r="H11">
            <v>6797.3730420000002</v>
          </cell>
          <cell r="I11">
            <v>7054</v>
          </cell>
        </row>
        <row r="12">
          <cell r="A12" t="str">
            <v xml:space="preserve">  Domestic Revenue</v>
          </cell>
          <cell r="B12">
            <v>4706.7814269999999</v>
          </cell>
          <cell r="C12">
            <v>5054.392656</v>
          </cell>
          <cell r="D12">
            <v>5122.7360179999996</v>
          </cell>
          <cell r="E12">
            <v>5942.3209269999998</v>
          </cell>
          <cell r="F12">
            <v>6316.6026300000003</v>
          </cell>
          <cell r="G12">
            <v>6145.9968269999999</v>
          </cell>
          <cell r="H12">
            <v>6199.3522480000001</v>
          </cell>
          <cell r="I12">
            <v>6683</v>
          </cell>
        </row>
        <row r="13">
          <cell r="A13" t="str">
            <v xml:space="preserve">    Tax 1/</v>
          </cell>
          <cell r="B13">
            <v>3566.3</v>
          </cell>
          <cell r="C13">
            <v>3853.1</v>
          </cell>
          <cell r="D13">
            <v>3843.4428979999998</v>
          </cell>
          <cell r="E13">
            <v>4986.2792000000009</v>
          </cell>
          <cell r="F13">
            <v>4812.6991309999994</v>
          </cell>
          <cell r="G13">
            <v>5067.706193</v>
          </cell>
          <cell r="H13">
            <v>5162.3032140000005</v>
          </cell>
          <cell r="I13">
            <v>5932</v>
          </cell>
        </row>
        <row r="14">
          <cell r="A14" t="str">
            <v xml:space="preserve">        Goods and services</v>
          </cell>
          <cell r="B14">
            <v>834</v>
          </cell>
          <cell r="C14">
            <v>886</v>
          </cell>
          <cell r="D14">
            <v>1049.7</v>
          </cell>
          <cell r="E14">
            <v>1152.9099160000001</v>
          </cell>
          <cell r="F14">
            <v>1633.27702</v>
          </cell>
          <cell r="G14">
            <v>1651.6515270000002</v>
          </cell>
          <cell r="H14">
            <v>1615.4146070000002</v>
          </cell>
          <cell r="I14">
            <v>1807.9</v>
          </cell>
        </row>
        <row r="15">
          <cell r="A15" t="str">
            <v xml:space="preserve">         VAT</v>
          </cell>
          <cell r="I15">
            <v>861</v>
          </cell>
        </row>
        <row r="16">
          <cell r="A16" t="str">
            <v xml:space="preserve">         International trade</v>
          </cell>
          <cell r="B16">
            <v>2468.3000000000002</v>
          </cell>
          <cell r="C16">
            <v>2630.1</v>
          </cell>
          <cell r="D16">
            <v>2396.3028979999999</v>
          </cell>
          <cell r="E16">
            <v>3385.699122</v>
          </cell>
          <cell r="F16">
            <v>2873.3904629999997</v>
          </cell>
          <cell r="G16">
            <v>3143.906841</v>
          </cell>
          <cell r="H16">
            <v>3326.5249690000001</v>
          </cell>
          <cell r="I16">
            <v>3100</v>
          </cell>
        </row>
        <row r="17">
          <cell r="A17" t="str">
            <v xml:space="preserve">         Income and property</v>
          </cell>
          <cell r="F17">
            <v>306.03164800000013</v>
          </cell>
          <cell r="G17">
            <v>272.14782500000001</v>
          </cell>
          <cell r="H17">
            <v>220.36363799999981</v>
          </cell>
          <cell r="I17">
            <v>163.10000000000036</v>
          </cell>
        </row>
        <row r="18">
          <cell r="A18" t="str">
            <v xml:space="preserve">    Nontax</v>
          </cell>
          <cell r="B18">
            <v>1140.4814270000002</v>
          </cell>
          <cell r="C18">
            <v>1201.2926560000001</v>
          </cell>
          <cell r="D18">
            <v>1279.2931199999998</v>
          </cell>
          <cell r="E18">
            <v>956.0417269999989</v>
          </cell>
          <cell r="F18">
            <v>1503.9034990000009</v>
          </cell>
          <cell r="G18">
            <v>1078.290634</v>
          </cell>
          <cell r="H18">
            <v>1037.0490339999997</v>
          </cell>
          <cell r="I18">
            <v>751</v>
          </cell>
        </row>
        <row r="19">
          <cell r="A19" t="str">
            <v xml:space="preserve">  Foreign grants 2/</v>
          </cell>
          <cell r="B19">
            <v>2129.544238</v>
          </cell>
          <cell r="C19">
            <v>1941.7491620000001</v>
          </cell>
          <cell r="D19">
            <v>369.48374099999995</v>
          </cell>
          <cell r="E19">
            <v>276.89516900000001</v>
          </cell>
          <cell r="F19">
            <v>776.64479700000004</v>
          </cell>
          <cell r="G19">
            <v>476.75111700000002</v>
          </cell>
          <cell r="H19">
            <v>598.02079399999991</v>
          </cell>
          <cell r="I19">
            <v>371</v>
          </cell>
        </row>
        <row r="20">
          <cell r="A20" t="str">
            <v>Total expenditure</v>
          </cell>
          <cell r="B20">
            <v>8079.8642139999993</v>
          </cell>
          <cell r="C20">
            <v>7546.9980279999991</v>
          </cell>
          <cell r="D20">
            <v>6386.5493089999991</v>
          </cell>
          <cell r="E20">
            <v>6625.416032000001</v>
          </cell>
          <cell r="F20">
            <v>7816.2268430000004</v>
          </cell>
          <cell r="G20">
            <v>7141.6840359999997</v>
          </cell>
          <cell r="H20">
            <v>6996.0557069999995</v>
          </cell>
          <cell r="I20">
            <v>10111</v>
          </cell>
        </row>
        <row r="21">
          <cell r="A21" t="str">
            <v xml:space="preserve">    Current expenditure</v>
          </cell>
          <cell r="B21">
            <v>4627.1604539999998</v>
          </cell>
          <cell r="C21">
            <v>4873.3135669999992</v>
          </cell>
          <cell r="D21">
            <v>5179.7836349999989</v>
          </cell>
          <cell r="E21">
            <v>5375.1552650000012</v>
          </cell>
          <cell r="F21">
            <v>5764.7034330000006</v>
          </cell>
          <cell r="G21">
            <v>6406.4750789999998</v>
          </cell>
          <cell r="H21">
            <v>6364.5980049999998</v>
          </cell>
          <cell r="I21">
            <v>7659</v>
          </cell>
        </row>
        <row r="22">
          <cell r="A22" t="str">
            <v xml:space="preserve">        Wages and salaries</v>
          </cell>
          <cell r="B22">
            <v>2553.8756230000004</v>
          </cell>
          <cell r="C22">
            <v>2716.2508109999999</v>
          </cell>
          <cell r="D22">
            <v>2832.3067179999994</v>
          </cell>
          <cell r="E22">
            <v>2866.0288009999999</v>
          </cell>
          <cell r="F22">
            <v>3179.3677179999995</v>
          </cell>
          <cell r="G22">
            <v>3329.9985630000001</v>
          </cell>
          <cell r="H22">
            <v>3399.9047249999999</v>
          </cell>
          <cell r="I22">
            <v>3645.3</v>
          </cell>
        </row>
        <row r="23">
          <cell r="A23" t="str">
            <v xml:space="preserve">        Purchases of goods and services</v>
          </cell>
          <cell r="B23">
            <v>1276.7089899999996</v>
          </cell>
          <cell r="C23">
            <v>1513.220219</v>
          </cell>
          <cell r="D23">
            <v>1578.5389019999996</v>
          </cell>
          <cell r="E23">
            <v>1561.3986479999999</v>
          </cell>
          <cell r="F23">
            <v>1507.2208559999999</v>
          </cell>
          <cell r="G23">
            <v>2060.1743889999998</v>
          </cell>
          <cell r="H23">
            <v>1983.0245959999997</v>
          </cell>
          <cell r="I23">
            <v>1899.6999999999998</v>
          </cell>
        </row>
        <row r="24">
          <cell r="A24" t="str">
            <v xml:space="preserve">        Transfers 3/</v>
          </cell>
          <cell r="B24">
            <v>612.61184100000003</v>
          </cell>
          <cell r="C24">
            <v>434.85253699999998</v>
          </cell>
          <cell r="D24">
            <v>572.53801500000009</v>
          </cell>
          <cell r="E24">
            <v>772.61308599999984</v>
          </cell>
          <cell r="F24">
            <v>894.75205899999992</v>
          </cell>
          <cell r="G24">
            <v>855.13129600000002</v>
          </cell>
          <cell r="H24">
            <v>805.8223260000002</v>
          </cell>
          <cell r="I24">
            <v>696</v>
          </cell>
        </row>
        <row r="25">
          <cell r="A25" t="str">
            <v xml:space="preserve">        Interest payments</v>
          </cell>
          <cell r="B25">
            <v>183.964</v>
          </cell>
          <cell r="C25">
            <v>208.99</v>
          </cell>
          <cell r="D25">
            <v>196.4</v>
          </cell>
          <cell r="E25">
            <v>175.11473000000001</v>
          </cell>
          <cell r="F25">
            <v>183.36279999999999</v>
          </cell>
          <cell r="G25">
            <v>161.17083099999999</v>
          </cell>
          <cell r="H25">
            <v>175.84635800000001</v>
          </cell>
          <cell r="I25">
            <v>161</v>
          </cell>
        </row>
        <row r="26">
          <cell r="A26" t="str">
            <v xml:space="preserve">        Other</v>
          </cell>
          <cell r="B26" t="str">
            <v>--</v>
          </cell>
          <cell r="C26" t="str">
            <v>--</v>
          </cell>
          <cell r="D26" t="str">
            <v>--</v>
          </cell>
          <cell r="E26" t="str">
            <v>--</v>
          </cell>
          <cell r="F26" t="str">
            <v>--</v>
          </cell>
          <cell r="G26" t="str">
            <v>--</v>
          </cell>
          <cell r="H26" t="str">
            <v>--</v>
          </cell>
          <cell r="I26">
            <v>1257</v>
          </cell>
        </row>
        <row r="27">
          <cell r="A27" t="str">
            <v xml:space="preserve">    Capital expenditure</v>
          </cell>
          <cell r="B27">
            <v>3452.7037599999999</v>
          </cell>
          <cell r="C27">
            <v>2673.6844609999998</v>
          </cell>
          <cell r="D27">
            <v>1206.765674</v>
          </cell>
          <cell r="E27">
            <v>1250.260767</v>
          </cell>
          <cell r="F27">
            <v>2051.5234099999998</v>
          </cell>
          <cell r="G27">
            <v>735.20895699999994</v>
          </cell>
          <cell r="H27">
            <v>631.45770200000015</v>
          </cell>
          <cell r="I27">
            <v>2452</v>
          </cell>
        </row>
        <row r="29">
          <cell r="A29" t="str">
            <v>Primary balance</v>
          </cell>
          <cell r="B29">
            <v>2393.1292110000004</v>
          </cell>
          <cell r="C29">
            <v>2331.8182510000006</v>
          </cell>
          <cell r="D29">
            <v>508.83612400000072</v>
          </cell>
          <cell r="E29">
            <v>1019.1755609999989</v>
          </cell>
          <cell r="F29">
            <v>1511.9067939999995</v>
          </cell>
          <cell r="G29">
            <v>377.44369599999993</v>
          </cell>
          <cell r="H29">
            <v>608.62139500000035</v>
          </cell>
          <cell r="I29">
            <v>-444</v>
          </cell>
        </row>
        <row r="30">
          <cell r="A30" t="str">
            <v>Primary balance (excl. foreign grants)</v>
          </cell>
          <cell r="B30">
            <v>263.58497300000045</v>
          </cell>
          <cell r="C30">
            <v>390.06908900000053</v>
          </cell>
          <cell r="D30">
            <v>139.35238300000077</v>
          </cell>
          <cell r="E30">
            <v>742.28039199999887</v>
          </cell>
          <cell r="F30">
            <v>735.2619969999995</v>
          </cell>
          <cell r="G30">
            <v>-99.30742100000009</v>
          </cell>
          <cell r="H30">
            <v>10.600601000000438</v>
          </cell>
          <cell r="I30">
            <v>-815</v>
          </cell>
        </row>
        <row r="32">
          <cell r="A32" t="str">
            <v>Overall balance</v>
          </cell>
          <cell r="B32">
            <v>-1243.538548999999</v>
          </cell>
          <cell r="C32">
            <v>-550.85620999999901</v>
          </cell>
          <cell r="D32">
            <v>-894.32954999999947</v>
          </cell>
          <cell r="E32">
            <v>-406.19993600000089</v>
          </cell>
          <cell r="F32">
            <v>-722.97941600000013</v>
          </cell>
          <cell r="G32">
            <v>-518.93609199999992</v>
          </cell>
          <cell r="H32">
            <v>-198.68266499999936</v>
          </cell>
          <cell r="I32">
            <v>-3057</v>
          </cell>
        </row>
        <row r="34">
          <cell r="A34" t="str">
            <v>Financing</v>
          </cell>
          <cell r="B34">
            <v>1243.8313900000001</v>
          </cell>
          <cell r="C34">
            <v>550.48497300000008</v>
          </cell>
          <cell r="D34">
            <v>894.50136799999996</v>
          </cell>
          <cell r="E34">
            <v>406.18579099999999</v>
          </cell>
          <cell r="F34">
            <v>723.44423600000005</v>
          </cell>
          <cell r="G34">
            <v>518.59340899999995</v>
          </cell>
          <cell r="H34">
            <v>198.92120199999999</v>
          </cell>
          <cell r="I34">
            <v>3057.3</v>
          </cell>
        </row>
        <row r="35">
          <cell r="A35" t="str">
            <v xml:space="preserve">  Foreign  (net)</v>
          </cell>
          <cell r="B35">
            <v>503.83139</v>
          </cell>
          <cell r="C35">
            <v>670.48497300000008</v>
          </cell>
          <cell r="D35">
            <v>74.601368000000008</v>
          </cell>
          <cell r="E35">
            <v>113.98579099999999</v>
          </cell>
          <cell r="F35">
            <v>784.44423600000005</v>
          </cell>
          <cell r="G35">
            <v>68.093408999999994</v>
          </cell>
          <cell r="H35">
            <v>67.921201999999994</v>
          </cell>
          <cell r="I35">
            <v>1373.1000000000001</v>
          </cell>
        </row>
        <row r="36">
          <cell r="A36" t="str">
            <v xml:space="preserve">    Borrowing</v>
          </cell>
          <cell r="B36">
            <v>509</v>
          </cell>
          <cell r="C36">
            <v>676.27839700000004</v>
          </cell>
          <cell r="D36">
            <v>83.846775000000008</v>
          </cell>
          <cell r="E36">
            <v>142.48555899999999</v>
          </cell>
          <cell r="F36">
            <v>807.71521800000005</v>
          </cell>
          <cell r="G36">
            <v>93.037443999999994</v>
          </cell>
          <cell r="H36">
            <v>108.20863</v>
          </cell>
          <cell r="I36">
            <v>1374.2</v>
          </cell>
        </row>
        <row r="37">
          <cell r="A37" t="str">
            <v xml:space="preserve">    Repayment</v>
          </cell>
          <cell r="B37">
            <v>-5.1686100000000001</v>
          </cell>
          <cell r="C37">
            <v>-5.7934239999999999</v>
          </cell>
          <cell r="D37">
            <v>-9.2454070000000002</v>
          </cell>
          <cell r="E37">
            <v>-28.499768</v>
          </cell>
          <cell r="F37">
            <v>-23.270982</v>
          </cell>
          <cell r="G37">
            <v>-24.944035000000003</v>
          </cell>
          <cell r="H37">
            <v>-40.287427999999998</v>
          </cell>
          <cell r="I37">
            <v>-1.1000000000000001</v>
          </cell>
        </row>
        <row r="38">
          <cell r="A38" t="str">
            <v xml:space="preserve">  Domestic  (net)</v>
          </cell>
          <cell r="B38">
            <v>740</v>
          </cell>
          <cell r="C38">
            <v>-120</v>
          </cell>
          <cell r="D38">
            <v>819.9</v>
          </cell>
          <cell r="E38">
            <v>292.2</v>
          </cell>
          <cell r="F38">
            <v>-61</v>
          </cell>
          <cell r="G38">
            <v>450.5</v>
          </cell>
          <cell r="H38">
            <v>131</v>
          </cell>
          <cell r="I38">
            <v>1684.2</v>
          </cell>
        </row>
        <row r="39">
          <cell r="A39" t="str">
            <v xml:space="preserve">    Banking system (net)</v>
          </cell>
          <cell r="B39">
            <v>641</v>
          </cell>
          <cell r="C39">
            <v>-116</v>
          </cell>
          <cell r="D39">
            <v>762</v>
          </cell>
          <cell r="E39">
            <v>-54</v>
          </cell>
          <cell r="F39">
            <v>-61</v>
          </cell>
          <cell r="G39">
            <v>449</v>
          </cell>
          <cell r="H39">
            <v>30</v>
          </cell>
          <cell r="I39">
            <v>1227.2</v>
          </cell>
        </row>
        <row r="40">
          <cell r="A40" t="str">
            <v xml:space="preserve">       Borrowing</v>
          </cell>
          <cell r="B40" t="str">
            <v>--</v>
          </cell>
          <cell r="C40" t="str">
            <v>--</v>
          </cell>
          <cell r="D40" t="str">
            <v>--</v>
          </cell>
          <cell r="E40" t="str">
            <v>--</v>
          </cell>
          <cell r="F40" t="str">
            <v>--</v>
          </cell>
          <cell r="G40" t="str">
            <v>--</v>
          </cell>
          <cell r="H40" t="str">
            <v>…</v>
          </cell>
          <cell r="I40">
            <v>1726</v>
          </cell>
        </row>
        <row r="41">
          <cell r="A41" t="str">
            <v xml:space="preserve">       Repayments</v>
          </cell>
          <cell r="B41" t="str">
            <v>--</v>
          </cell>
          <cell r="C41" t="str">
            <v>--</v>
          </cell>
          <cell r="D41" t="str">
            <v>--</v>
          </cell>
          <cell r="E41" t="str">
            <v>--</v>
          </cell>
          <cell r="F41" t="str">
            <v>--</v>
          </cell>
          <cell r="G41" t="str">
            <v>--</v>
          </cell>
          <cell r="H41" t="str">
            <v>…</v>
          </cell>
          <cell r="I41">
            <v>-498.8</v>
          </cell>
        </row>
        <row r="42">
          <cell r="A42" t="str">
            <v xml:space="preserve">     Other (net)</v>
          </cell>
          <cell r="B42">
            <v>99</v>
          </cell>
          <cell r="C42">
            <v>-4</v>
          </cell>
          <cell r="D42">
            <v>57.9</v>
          </cell>
          <cell r="E42">
            <v>346.2</v>
          </cell>
          <cell r="F42" t="str">
            <v>--</v>
          </cell>
          <cell r="G42">
            <v>1.5</v>
          </cell>
          <cell r="H42">
            <v>101</v>
          </cell>
          <cell r="I42">
            <v>457</v>
          </cell>
        </row>
        <row r="43">
          <cell r="A43" t="str">
            <v xml:space="preserve">  Unidentified  (net)</v>
          </cell>
        </row>
        <row r="45">
          <cell r="A45" t="str">
            <v>Discrepancy</v>
          </cell>
          <cell r="B45">
            <v>0.29284100000108992</v>
          </cell>
          <cell r="C45">
            <v>-0.37123699999892779</v>
          </cell>
          <cell r="D45">
            <v>0.17181800000048497</v>
          </cell>
          <cell r="E45">
            <v>-1.414500000089447E-2</v>
          </cell>
          <cell r="F45">
            <v>0.46481999999991785</v>
          </cell>
          <cell r="G45">
            <v>-0.34268299999996543</v>
          </cell>
          <cell r="H45">
            <v>0.23853700000063327</v>
          </cell>
          <cell r="I45">
            <v>0.3000000000001819</v>
          </cell>
        </row>
        <row r="47">
          <cell r="A47" t="str">
            <v>Memorandum item</v>
          </cell>
        </row>
        <row r="48">
          <cell r="A48" t="str">
            <v>Public debt</v>
          </cell>
          <cell r="B48">
            <v>3576.8278680000003</v>
          </cell>
          <cell r="C48">
            <v>4987.3128409999999</v>
          </cell>
          <cell r="D48">
            <v>4941.9142089999996</v>
          </cell>
          <cell r="E48">
            <v>5875.8</v>
          </cell>
          <cell r="F48">
            <v>6726</v>
          </cell>
          <cell r="G48">
            <v>6733.0934090000001</v>
          </cell>
          <cell r="H48">
            <v>7251.5146110000005</v>
          </cell>
          <cell r="I48">
            <v>8895.5</v>
          </cell>
        </row>
        <row r="49">
          <cell r="A49" t="str">
            <v xml:space="preserve">    Domestic</v>
          </cell>
          <cell r="B49">
            <v>4.8999999999999773</v>
          </cell>
          <cell r="C49">
            <v>744.9</v>
          </cell>
          <cell r="D49">
            <v>624.9</v>
          </cell>
          <cell r="E49">
            <v>1444.8</v>
          </cell>
          <cell r="F49">
            <v>1737</v>
          </cell>
          <cell r="G49">
            <v>1676</v>
          </cell>
          <cell r="H49">
            <v>2126.5</v>
          </cell>
          <cell r="I49">
            <v>2156.5</v>
          </cell>
        </row>
        <row r="50">
          <cell r="A50" t="str">
            <v xml:space="preserve">    External</v>
          </cell>
          <cell r="B50">
            <v>3571.9278680000002</v>
          </cell>
          <cell r="C50">
            <v>4242.4128410000003</v>
          </cell>
          <cell r="D50">
            <v>4317.0142089999999</v>
          </cell>
          <cell r="E50">
            <v>4431</v>
          </cell>
          <cell r="F50">
            <v>4989</v>
          </cell>
          <cell r="G50">
            <v>5057.0934090000001</v>
          </cell>
          <cell r="H50">
            <v>5125.0146110000005</v>
          </cell>
          <cell r="I50">
            <v>6739</v>
          </cell>
        </row>
        <row r="51">
          <cell r="A51" t="str">
            <v>Debt service</v>
          </cell>
          <cell r="H51" t="str">
            <v>…</v>
          </cell>
          <cell r="I51">
            <v>660.9</v>
          </cell>
        </row>
        <row r="52">
          <cell r="A52" t="str">
            <v>(In percent of GDP)</v>
          </cell>
        </row>
        <row r="54">
          <cell r="A54" t="str">
            <v>Total revenue and grants</v>
          </cell>
          <cell r="B54">
            <v>33.611906509661246</v>
          </cell>
          <cell r="C54">
            <v>32.47825921730653</v>
          </cell>
          <cell r="D54">
            <v>23.051371438764374</v>
          </cell>
          <cell r="E54">
            <v>26.345254950628028</v>
          </cell>
          <cell r="F54">
            <v>29.116030814383059</v>
          </cell>
          <cell r="G54">
            <v>26.791051553398059</v>
          </cell>
          <cell r="H54">
            <v>26.897918728977881</v>
          </cell>
          <cell r="I54">
            <v>25.758626985576043</v>
          </cell>
        </row>
        <row r="55">
          <cell r="A55" t="str">
            <v xml:space="preserve">    Revenue</v>
          </cell>
          <cell r="B55">
            <v>23.141656064703277</v>
          </cell>
          <cell r="C55">
            <v>23.464057638921126</v>
          </cell>
          <cell r="D55">
            <v>21.500612851506755</v>
          </cell>
          <cell r="E55">
            <v>25.172297827206304</v>
          </cell>
          <cell r="F55">
            <v>25.928095517609396</v>
          </cell>
          <cell r="G55">
            <v>24.862446711165049</v>
          </cell>
          <cell r="H55">
            <v>24.531487665703771</v>
          </cell>
          <cell r="I55">
            <v>24.403870732152637</v>
          </cell>
        </row>
        <row r="56">
          <cell r="A56" t="str">
            <v xml:space="preserve">    Tax  1/</v>
          </cell>
          <cell r="B56">
            <v>17.5342937214219</v>
          </cell>
          <cell r="C56">
            <v>17.887284712873125</v>
          </cell>
          <cell r="D56">
            <v>16.131297313858809</v>
          </cell>
          <cell r="E56">
            <v>21.122404295213862</v>
          </cell>
          <cell r="F56">
            <v>19.75494266070109</v>
          </cell>
          <cell r="G56">
            <v>20.500429583333332</v>
          </cell>
          <cell r="H56">
            <v>20.427775766689091</v>
          </cell>
          <cell r="I56">
            <v>21.661493518349463</v>
          </cell>
        </row>
        <row r="57">
          <cell r="A57" t="str">
            <v xml:space="preserve">        Goods and services</v>
          </cell>
          <cell r="B57">
            <v>4.1004965829195141</v>
          </cell>
          <cell r="C57">
            <v>4.1130866719279515</v>
          </cell>
          <cell r="D57">
            <v>4.4056912616469406</v>
          </cell>
          <cell r="E57">
            <v>4.8838479324850175</v>
          </cell>
          <cell r="F57">
            <v>6.704199244725392</v>
          </cell>
          <cell r="G57">
            <v>6.6814382160194183</v>
          </cell>
          <cell r="H57">
            <v>6.3923651893474736</v>
          </cell>
          <cell r="I57">
            <v>6.6017893007120687</v>
          </cell>
        </row>
        <row r="58">
          <cell r="A58" t="str">
            <v xml:space="preserve">         VAT</v>
          </cell>
          <cell r="B58" t="str">
            <v xml:space="preserve"> </v>
          </cell>
          <cell r="C58" t="str">
            <v xml:space="preserve"> </v>
          </cell>
          <cell r="D58" t="str">
            <v xml:space="preserve"> </v>
          </cell>
          <cell r="E58" t="str">
            <v xml:space="preserve"> </v>
          </cell>
          <cell r="F58" t="str">
            <v xml:space="preserve"> </v>
          </cell>
          <cell r="G58" t="str">
            <v xml:space="preserve"> </v>
          </cell>
          <cell r="H58" t="str">
            <v xml:space="preserve"> </v>
          </cell>
          <cell r="I58">
            <v>3.1440569654920578</v>
          </cell>
        </row>
        <row r="59">
          <cell r="A59" t="str">
            <v xml:space="preserve">         International trade</v>
          </cell>
          <cell r="B59">
            <v>12.135798220168152</v>
          </cell>
          <cell r="C59">
            <v>12.209739566408244</v>
          </cell>
          <cell r="D59">
            <v>10.057512373037858</v>
          </cell>
          <cell r="E59">
            <v>14.342178367556031</v>
          </cell>
          <cell r="F59">
            <v>11.794558997619243</v>
          </cell>
          <cell r="G59">
            <v>12.71806974514563</v>
          </cell>
          <cell r="H59">
            <v>13.163408527561238</v>
          </cell>
          <cell r="I59">
            <v>11.320065729413912</v>
          </cell>
        </row>
        <row r="60">
          <cell r="A60" t="str">
            <v xml:space="preserve">         Income and property</v>
          </cell>
          <cell r="B60">
            <v>0</v>
          </cell>
          <cell r="C60">
            <v>0</v>
          </cell>
          <cell r="D60">
            <v>0</v>
          </cell>
          <cell r="E60">
            <v>0</v>
          </cell>
          <cell r="F60">
            <v>1.2561844183564572</v>
          </cell>
          <cell r="G60">
            <v>1.1009216221682847</v>
          </cell>
          <cell r="H60">
            <v>0.87200204978037987</v>
          </cell>
          <cell r="I60">
            <v>0.59558152273142362</v>
          </cell>
        </row>
        <row r="61">
          <cell r="A61" t="str">
            <v xml:space="preserve">    Nontax</v>
          </cell>
          <cell r="B61">
            <v>5.6073623432813813</v>
          </cell>
          <cell r="C61">
            <v>5.5767729260480019</v>
          </cell>
          <cell r="D61">
            <v>5.3693155376479469</v>
          </cell>
          <cell r="E61">
            <v>4.049893531992443</v>
          </cell>
          <cell r="F61">
            <v>6.1731528569083043</v>
          </cell>
          <cell r="G61">
            <v>4.3620171278317157</v>
          </cell>
          <cell r="H61">
            <v>4.1037118990146793</v>
          </cell>
          <cell r="I61">
            <v>2.7423772138031768</v>
          </cell>
        </row>
        <row r="62">
          <cell r="A62" t="str">
            <v xml:space="preserve">   Foreign grants   2/</v>
          </cell>
          <cell r="B62">
            <v>10.470250444957962</v>
          </cell>
          <cell r="C62">
            <v>9.0142015783854035</v>
          </cell>
          <cell r="D62">
            <v>1.5507585872576175</v>
          </cell>
          <cell r="E62">
            <v>1.1729571234217224</v>
          </cell>
          <cell r="F62">
            <v>3.1879352967736638</v>
          </cell>
          <cell r="G62">
            <v>1.9286048422330098</v>
          </cell>
          <cell r="H62">
            <v>2.3664310632741081</v>
          </cell>
          <cell r="I62">
            <v>1.354756253423407</v>
          </cell>
        </row>
        <row r="64">
          <cell r="A64" t="str">
            <v>Total expenditure</v>
          </cell>
          <cell r="B64">
            <v>39.725965947195043</v>
          </cell>
          <cell r="C64">
            <v>35.035504516967634</v>
          </cell>
          <cell r="D64">
            <v>26.804958066817758</v>
          </cell>
          <cell r="E64">
            <v>28.065960697085629</v>
          </cell>
          <cell r="F64">
            <v>32.083682961169032</v>
          </cell>
          <cell r="G64">
            <v>28.890307588996762</v>
          </cell>
          <cell r="H64">
            <v>27.684126892485455</v>
          </cell>
          <cell r="I64">
            <v>36.921672448420665</v>
          </cell>
        </row>
        <row r="65">
          <cell r="A65" t="str">
            <v xml:space="preserve">   Current expenditure</v>
          </cell>
          <cell r="B65">
            <v>22.750186607011162</v>
          </cell>
          <cell r="C65">
            <v>22.623432370827722</v>
          </cell>
          <cell r="D65">
            <v>21.740047154369172</v>
          </cell>
          <cell r="E65">
            <v>22.769724298005094</v>
          </cell>
          <cell r="F65">
            <v>23.662685465068552</v>
          </cell>
          <cell r="G65">
            <v>25.916161322815533</v>
          </cell>
          <cell r="H65">
            <v>25.185382473982031</v>
          </cell>
          <cell r="I65">
            <v>27.967865619864892</v>
          </cell>
        </row>
        <row r="66">
          <cell r="A66" t="str">
            <v xml:space="preserve">        Wages and salaries</v>
          </cell>
          <cell r="B66">
            <v>12.556544682629433</v>
          </cell>
          <cell r="C66">
            <v>12.609678338981475</v>
          </cell>
          <cell r="D66">
            <v>11.887462091832449</v>
          </cell>
          <cell r="E66">
            <v>12.140800109317789</v>
          </cell>
          <cell r="F66">
            <v>13.050520146129216</v>
          </cell>
          <cell r="G66">
            <v>13.470867973300971</v>
          </cell>
          <cell r="H66">
            <v>13.453779925606426</v>
          </cell>
          <cell r="I66">
            <v>13.311301807558884</v>
          </cell>
        </row>
        <row r="67">
          <cell r="A67" t="str">
            <v xml:space="preserve">        Purchases of goods and services</v>
          </cell>
          <cell r="B67">
            <v>6.2771473032105787</v>
          </cell>
          <cell r="C67">
            <v>7.0248373752379187</v>
          </cell>
          <cell r="D67">
            <v>6.6252786955426828</v>
          </cell>
          <cell r="E67">
            <v>6.6142492600607508</v>
          </cell>
          <cell r="F67">
            <v>6.1867697890156794</v>
          </cell>
          <cell r="G67">
            <v>8.3340387904530733</v>
          </cell>
          <cell r="H67">
            <v>7.8470365082505626</v>
          </cell>
          <cell r="I67">
            <v>6.9370093116669711</v>
          </cell>
        </row>
        <row r="68">
          <cell r="A68" t="str">
            <v xml:space="preserve">        Transfers 3/</v>
          </cell>
          <cell r="B68">
            <v>3.0120057082452432</v>
          </cell>
          <cell r="C68">
            <v>2.0187202868947587</v>
          </cell>
          <cell r="D68">
            <v>2.4029967892218589</v>
          </cell>
          <cell r="E68">
            <v>3.2728704734915031</v>
          </cell>
          <cell r="F68">
            <v>3.6727364707331089</v>
          </cell>
          <cell r="G68">
            <v>3.4592689967637544</v>
          </cell>
          <cell r="H68">
            <v>3.1887235408175387</v>
          </cell>
          <cell r="I68">
            <v>2.5415373379587365</v>
          </cell>
        </row>
        <row r="69">
          <cell r="A69" t="str">
            <v xml:space="preserve">        Interest payments</v>
          </cell>
          <cell r="B69">
            <v>0.90448891292590583</v>
          </cell>
          <cell r="C69">
            <v>0.9701963697135696</v>
          </cell>
          <cell r="D69">
            <v>0.82430957777218161</v>
          </cell>
          <cell r="E69">
            <v>0.74180445513504645</v>
          </cell>
          <cell r="F69">
            <v>0.75265905919054266</v>
          </cell>
          <cell r="G69">
            <v>0.65198556229773452</v>
          </cell>
          <cell r="H69">
            <v>0.69584249930750675</v>
          </cell>
          <cell r="I69">
            <v>0.58791309110827095</v>
          </cell>
        </row>
        <row r="70">
          <cell r="A70" t="str">
            <v xml:space="preserve">        Other  4/</v>
          </cell>
          <cell r="B70">
            <v>0</v>
          </cell>
          <cell r="C70">
            <v>0</v>
          </cell>
          <cell r="D70">
            <v>0</v>
          </cell>
          <cell r="E70">
            <v>0</v>
          </cell>
          <cell r="F70">
            <v>0</v>
          </cell>
          <cell r="G70">
            <v>0</v>
          </cell>
          <cell r="H70">
            <v>0</v>
          </cell>
          <cell r="I70">
            <v>4.5901040715720285</v>
          </cell>
        </row>
        <row r="71">
          <cell r="A71" t="str">
            <v xml:space="preserve">   Capital expenditure 5/</v>
          </cell>
          <cell r="B71">
            <v>16.975779340183884</v>
          </cell>
          <cell r="C71">
            <v>12.412072146139918</v>
          </cell>
          <cell r="D71">
            <v>5.0649109124485854</v>
          </cell>
          <cell r="E71">
            <v>5.2962363990805352</v>
          </cell>
          <cell r="F71">
            <v>8.4209974961004832</v>
          </cell>
          <cell r="G71">
            <v>2.9741462661812297</v>
          </cell>
          <cell r="H71">
            <v>2.4987444185034233</v>
          </cell>
          <cell r="I71">
            <v>8.9538068285557788</v>
          </cell>
        </row>
        <row r="73">
          <cell r="A73" t="str">
            <v>Primary balance</v>
          </cell>
          <cell r="B73">
            <v>11.76620881557599</v>
          </cell>
          <cell r="C73">
            <v>10.825023216192379</v>
          </cell>
          <cell r="D73">
            <v>2.1356338621673832</v>
          </cell>
          <cell r="E73">
            <v>4.3173351077579785</v>
          </cell>
          <cell r="F73">
            <v>6.2060044085050468</v>
          </cell>
          <cell r="G73">
            <v>1.5268757928802585</v>
          </cell>
          <cell r="H73">
            <v>2.408378754303353</v>
          </cell>
          <cell r="I73">
            <v>-1.6213255431805733</v>
          </cell>
        </row>
        <row r="74">
          <cell r="A74" t="str">
            <v>Primary balance (excl. grants)</v>
          </cell>
          <cell r="B74">
            <v>1.2959583706180267</v>
          </cell>
          <cell r="C74">
            <v>1.8108216378069752</v>
          </cell>
          <cell r="D74">
            <v>0.58487527490976565</v>
          </cell>
          <cell r="E74">
            <v>3.1443779843362565</v>
          </cell>
          <cell r="F74">
            <v>3.0180691117313829</v>
          </cell>
          <cell r="G74">
            <v>-0.40172904935275122</v>
          </cell>
          <cell r="H74">
            <v>4.1947691029244741E-2</v>
          </cell>
          <cell r="I74">
            <v>-2.9760817966039803</v>
          </cell>
        </row>
        <row r="75">
          <cell r="A75" t="str">
            <v>Overall balance</v>
          </cell>
          <cell r="B75">
            <v>-6.1140594375337969</v>
          </cell>
          <cell r="C75">
            <v>-2.5572452996611066</v>
          </cell>
          <cell r="D75">
            <v>-3.7535866280533847</v>
          </cell>
          <cell r="E75">
            <v>-1.7207057464576019</v>
          </cell>
          <cell r="F75">
            <v>-2.9676521467859787</v>
          </cell>
          <cell r="G75">
            <v>-2.0992560355987053</v>
          </cell>
          <cell r="H75">
            <v>-0.78620816350757539</v>
          </cell>
          <cell r="I75">
            <v>-11.163045462844623</v>
          </cell>
        </row>
        <row r="76">
          <cell r="B76" t="str">
            <v xml:space="preserve"> </v>
          </cell>
          <cell r="C76" t="str">
            <v xml:space="preserve"> </v>
          </cell>
          <cell r="D76" t="str">
            <v xml:space="preserve"> </v>
          </cell>
          <cell r="E76" t="str">
            <v xml:space="preserve"> </v>
          </cell>
          <cell r="F76" t="str">
            <v xml:space="preserve"> </v>
          </cell>
          <cell r="G76" t="str">
            <v xml:space="preserve"> </v>
          </cell>
          <cell r="H76" t="str">
            <v xml:space="preserve"> </v>
          </cell>
          <cell r="I76" t="str">
            <v xml:space="preserve"> </v>
          </cell>
        </row>
        <row r="77">
          <cell r="A77" t="str">
            <v>Financing</v>
          </cell>
          <cell r="B77">
            <v>6.1154992379173017</v>
          </cell>
          <cell r="C77">
            <v>2.555521902418644</v>
          </cell>
          <cell r="D77">
            <v>3.7543077646268781</v>
          </cell>
          <cell r="E77">
            <v>1.7206458267465727</v>
          </cell>
          <cell r="F77">
            <v>2.9695601182168954</v>
          </cell>
          <cell r="G77">
            <v>2.0978697775080901</v>
          </cell>
          <cell r="H77">
            <v>0.78715207945866794</v>
          </cell>
          <cell r="I77">
            <v>11.164140953076503</v>
          </cell>
        </row>
        <row r="78">
          <cell r="A78" t="str">
            <v xml:space="preserve">   Foreign financing (net)</v>
          </cell>
          <cell r="B78">
            <v>2.477168936525886</v>
          </cell>
          <cell r="C78">
            <v>3.1125991040341678</v>
          </cell>
          <cell r="D78">
            <v>0.31310907412070849</v>
          </cell>
          <cell r="E78">
            <v>0.48285582592562182</v>
          </cell>
          <cell r="F78">
            <v>3.2199500697808059</v>
          </cell>
          <cell r="G78">
            <v>0.27545877427184462</v>
          </cell>
          <cell r="H78">
            <v>0.26877132681730043</v>
          </cell>
          <cell r="I78">
            <v>5.014058791309111</v>
          </cell>
        </row>
        <row r="79">
          <cell r="A79" t="str">
            <v xml:space="preserve">    Borrowing</v>
          </cell>
          <cell r="B79">
            <v>2.5025812478489602</v>
          </cell>
          <cell r="C79">
            <v>3.1394939742816028</v>
          </cell>
          <cell r="D79">
            <v>0.35191293125157397</v>
          </cell>
          <cell r="E79">
            <v>0.60358384733601511</v>
          </cell>
          <cell r="F79">
            <v>3.3154717100402271</v>
          </cell>
          <cell r="G79">
            <v>0.3763650647249191</v>
          </cell>
          <cell r="H79">
            <v>0.42819290886787226</v>
          </cell>
          <cell r="I79">
            <v>5.018075588826</v>
          </cell>
        </row>
        <row r="80">
          <cell r="A80" t="str">
            <v xml:space="preserve">    Repayment</v>
          </cell>
          <cell r="B80">
            <v>-2.5412311323073901E-2</v>
          </cell>
          <cell r="C80">
            <v>-2.6894870247435122E-2</v>
          </cell>
          <cell r="D80">
            <v>-3.8803857130865441E-2</v>
          </cell>
          <cell r="E80">
            <v>-0.12072802141039324</v>
          </cell>
          <cell r="F80">
            <v>-9.5521640259420407E-2</v>
          </cell>
          <cell r="G80">
            <v>-0.10090629045307443</v>
          </cell>
          <cell r="H80">
            <v>-0.1594215820505718</v>
          </cell>
          <cell r="I80">
            <v>-4.0167975168888077E-3</v>
          </cell>
        </row>
        <row r="81">
          <cell r="A81" t="str">
            <v xml:space="preserve">   Domestic financing (net)</v>
          </cell>
          <cell r="B81">
            <v>3.6383303013914152</v>
          </cell>
          <cell r="C81">
            <v>-0.55707720161552388</v>
          </cell>
          <cell r="D81">
            <v>3.4411986905061696</v>
          </cell>
          <cell r="E81">
            <v>1.2377900008209506</v>
          </cell>
          <cell r="F81">
            <v>-0.25038995156391097</v>
          </cell>
          <cell r="G81">
            <v>1.8224110032362457</v>
          </cell>
          <cell r="H81">
            <v>0.51838075264136763</v>
          </cell>
          <cell r="I81">
            <v>6.1500821617673909</v>
          </cell>
        </row>
        <row r="82">
          <cell r="A82" t="str">
            <v xml:space="preserve">    Banking system (net)</v>
          </cell>
          <cell r="B82">
            <v>3.1515807070160773</v>
          </cell>
          <cell r="C82">
            <v>-0.53850796156167313</v>
          </cell>
          <cell r="D82">
            <v>3.1981868546965497</v>
          </cell>
          <cell r="E82">
            <v>-0.22874969214350221</v>
          </cell>
          <cell r="F82">
            <v>-0.25038995156391097</v>
          </cell>
          <cell r="G82">
            <v>1.8163430420711975</v>
          </cell>
          <cell r="H82">
            <v>0.11871314945985517</v>
          </cell>
          <cell r="I82">
            <v>4.4812853752054043</v>
          </cell>
        </row>
        <row r="83">
          <cell r="A83" t="str">
            <v xml:space="preserve">       Borrowing</v>
          </cell>
          <cell r="B83" t="str">
            <v>…</v>
          </cell>
          <cell r="C83" t="str">
            <v>…</v>
          </cell>
          <cell r="D83" t="str">
            <v>…</v>
          </cell>
          <cell r="E83" t="str">
            <v>…</v>
          </cell>
          <cell r="F83" t="str">
            <v>…</v>
          </cell>
          <cell r="G83" t="str">
            <v>…</v>
          </cell>
          <cell r="H83" t="str">
            <v>…</v>
          </cell>
          <cell r="I83">
            <v>6.3027204674091664</v>
          </cell>
        </row>
        <row r="84">
          <cell r="A84" t="str">
            <v xml:space="preserve">       Repayments</v>
          </cell>
          <cell r="B84" t="str">
            <v>…</v>
          </cell>
          <cell r="C84" t="str">
            <v>…</v>
          </cell>
          <cell r="D84" t="str">
            <v>…</v>
          </cell>
          <cell r="E84" t="str">
            <v>…</v>
          </cell>
          <cell r="F84" t="str">
            <v>…</v>
          </cell>
          <cell r="G84" t="str">
            <v>…</v>
          </cell>
          <cell r="H84" t="str">
            <v>…</v>
          </cell>
          <cell r="I84">
            <v>-1.8214350922037614</v>
          </cell>
        </row>
        <row r="85">
          <cell r="A85" t="str">
            <v xml:space="preserve">     Other (net)</v>
          </cell>
          <cell r="B85">
            <v>0.48674959437533805</v>
          </cell>
          <cell r="C85">
            <v>-1.8569240053850796E-2</v>
          </cell>
          <cell r="D85">
            <v>0.24301183580961974</v>
          </cell>
          <cell r="E85">
            <v>1.466539692964453</v>
          </cell>
          <cell r="F85">
            <v>0</v>
          </cell>
          <cell r="G85">
            <v>6.0679611650485436E-3</v>
          </cell>
          <cell r="H85">
            <v>0.39966760318151234</v>
          </cell>
          <cell r="I85">
            <v>1.6687967865619866</v>
          </cell>
        </row>
        <row r="86">
          <cell r="A86" t="str">
            <v xml:space="preserve">  Unidentified  (net)</v>
          </cell>
          <cell r="H86">
            <v>0</v>
          </cell>
          <cell r="I86">
            <v>0</v>
          </cell>
        </row>
        <row r="87">
          <cell r="B87" t="str">
            <v xml:space="preserve"> </v>
          </cell>
          <cell r="C87" t="str">
            <v xml:space="preserve"> </v>
          </cell>
          <cell r="D87" t="str">
            <v xml:space="preserve"> </v>
          </cell>
          <cell r="E87" t="str">
            <v xml:space="preserve"> </v>
          </cell>
          <cell r="F87" t="str">
            <v xml:space="preserve"> </v>
          </cell>
          <cell r="G87" t="str">
            <v xml:space="preserve"> </v>
          </cell>
          <cell r="H87" t="str">
            <v xml:space="preserve"> </v>
          </cell>
          <cell r="I87" t="str">
            <v xml:space="preserve"> </v>
          </cell>
        </row>
        <row r="88">
          <cell r="A88" t="str">
            <v>Discrepancy</v>
          </cell>
          <cell r="B88">
            <v>1.4398003835050391E-3</v>
          </cell>
          <cell r="C88">
            <v>-1.7233972424628744E-3</v>
          </cell>
          <cell r="D88">
            <v>7.2113657349317964E-4</v>
          </cell>
          <cell r="E88">
            <v>-5.9919711029156444E-5</v>
          </cell>
          <cell r="F88">
            <v>1.9079714309166648E-3</v>
          </cell>
          <cell r="G88">
            <v>-1.3862580906147468E-3</v>
          </cell>
          <cell r="H88">
            <v>9.4391595109268825E-4</v>
          </cell>
          <cell r="I88">
            <v>1.0954902318794301E-3</v>
          </cell>
        </row>
        <row r="90">
          <cell r="A90" t="str">
            <v>Memorandum item</v>
          </cell>
        </row>
        <row r="91">
          <cell r="A91" t="str">
            <v>Public debt</v>
          </cell>
          <cell r="B91">
            <v>17.586055695953586</v>
          </cell>
          <cell r="C91">
            <v>23.152652342045403</v>
          </cell>
          <cell r="D91">
            <v>20.74168643078989</v>
          </cell>
          <cell r="E91">
            <v>24.890508168459078</v>
          </cell>
          <cell r="F91">
            <v>27.608570724899433</v>
          </cell>
          <cell r="G91">
            <v>27.237432884304209</v>
          </cell>
          <cell r="H91">
            <v>28.695004594198885</v>
          </cell>
          <cell r="I91">
            <v>32.483111192258534</v>
          </cell>
        </row>
        <row r="92">
          <cell r="A92" t="str">
            <v xml:space="preserve">    Domestic</v>
          </cell>
          <cell r="B92">
            <v>2.4091646590294398E-2</v>
          </cell>
          <cell r="C92">
            <v>3.4580567290283644</v>
          </cell>
          <cell r="D92">
            <v>2.6227650465877614</v>
          </cell>
          <cell r="E92">
            <v>6.1203250964617029</v>
          </cell>
          <cell r="F92">
            <v>7.1299564896149743</v>
          </cell>
          <cell r="G92">
            <v>6.7799352750809057</v>
          </cell>
          <cell r="H92">
            <v>8.414783744212734</v>
          </cell>
          <cell r="I92">
            <v>7.8747489501551939</v>
          </cell>
        </row>
        <row r="93">
          <cell r="A93" t="str">
            <v xml:space="preserve">    External</v>
          </cell>
          <cell r="B93">
            <v>17.561964049363294</v>
          </cell>
          <cell r="C93">
            <v>19.694595613017039</v>
          </cell>
          <cell r="D93">
            <v>18.118921384202132</v>
          </cell>
          <cell r="E93">
            <v>18.770183071997373</v>
          </cell>
          <cell r="F93">
            <v>20.478614235284461</v>
          </cell>
          <cell r="G93">
            <v>20.457497609223303</v>
          </cell>
          <cell r="H93">
            <v>20.280220849986151</v>
          </cell>
          <cell r="I93">
            <v>24.60836224210334</v>
          </cell>
        </row>
        <row r="94">
          <cell r="A94" t="str">
            <v>Debt service-to-revenue</v>
          </cell>
          <cell r="I94">
            <v>9.3691522540402605</v>
          </cell>
        </row>
        <row r="95">
          <cell r="A95" t="str">
            <v>Sources:  Data provided by the Vanuatu authorities; and Fund staff estimates.</v>
          </cell>
        </row>
        <row r="97">
          <cell r="A97" t="str">
            <v>1/  Net of tax rebate for import duties paid by UNELCO.</v>
          </cell>
        </row>
        <row r="98">
          <cell r="A98" t="str">
            <v>2/  Cash grants only.</v>
          </cell>
        </row>
        <row r="99">
          <cell r="A99" t="str">
            <v xml:space="preserve">3/  Excludes transfers to the Development Fund. </v>
          </cell>
        </row>
        <row r="100">
          <cell r="A100" t="str">
            <v xml:space="preserve">4/ Strikers compensation, severance pay, cost of transition services program for laid-off workers, and settlement of unfunded commitments. </v>
          </cell>
        </row>
        <row r="101">
          <cell r="A101" t="str">
            <v xml:space="preserve">5/  Funding VNPF payouts and capital injection into financial institution. </v>
          </cell>
        </row>
      </sheetData>
      <sheetData sheetId="3" refreshError="1"/>
      <sheetData sheetId="4" refreshError="1"/>
      <sheetData sheetId="5" refreshError="1"/>
      <sheetData sheetId="6" refreshError="1"/>
      <sheetData sheetId="7" refreshError="1"/>
      <sheetData sheetId="8" refreshError="1"/>
      <sheetData sheetId="9">
        <row r="13">
          <cell r="A13" t="str">
            <v>Table 11. Vanuatu:  Central Government Fiscal Operations, 1993-98</v>
          </cell>
        </row>
      </sheetData>
      <sheetData sheetId="10" refreshError="1"/>
      <sheetData sheetId="11" refreshError="1"/>
      <sheetData sheetId="12" refreshError="1"/>
      <sheetData sheetId="13" refreshError="1"/>
      <sheetData sheetId="14"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tabase"/>
      <sheetName val="HiddenDataSheet"/>
      <sheetName val="LastSave"/>
      <sheetName val="SSBIG"/>
      <sheetName val="SSBIG-Crisis Response"/>
    </sheetNames>
    <sheetDataSet>
      <sheetData sheetId="0"/>
      <sheetData sheetId="1"/>
      <sheetData sheetId="2">
        <row r="2">
          <cell r="A2" t="str">
            <v>Permanent</v>
          </cell>
          <cell r="B2" t="str">
            <v>None</v>
          </cell>
          <cell r="C2" t="str">
            <v>Substantially contractionary</v>
          </cell>
          <cell r="D2" t="str">
            <v>Substantially more contractionary</v>
          </cell>
          <cell r="E2" t="str">
            <v>Broad or deep tightening of financial settings</v>
          </cell>
          <cell r="F2" t="str">
            <v>High</v>
          </cell>
        </row>
        <row r="3">
          <cell r="A3" t="str">
            <v>Reversed</v>
          </cell>
          <cell r="B3" t="str">
            <v>At risk</v>
          </cell>
          <cell r="C3" t="str">
            <v>Moderately contractionary</v>
          </cell>
          <cell r="D3" t="str">
            <v>Moderately more contractionary</v>
          </cell>
          <cell r="E3" t="str">
            <v>Selected tightening of financial settings</v>
          </cell>
          <cell r="F3" t="str">
            <v>Medium</v>
          </cell>
        </row>
        <row r="4">
          <cell r="B4" t="str">
            <v>Some</v>
          </cell>
          <cell r="C4" t="str">
            <v>Neutral</v>
          </cell>
          <cell r="D4" t="str">
            <v>Unchanged</v>
          </cell>
          <cell r="E4" t="str">
            <v>On hold</v>
          </cell>
          <cell r="F4" t="str">
            <v xml:space="preserve">Low </v>
          </cell>
        </row>
        <row r="5">
          <cell r="C5" t="str">
            <v>Moderately expansionary</v>
          </cell>
          <cell r="D5" t="str">
            <v>Moderately more expansionary</v>
          </cell>
          <cell r="E5" t="str">
            <v>Selected loosening of financial settings</v>
          </cell>
          <cell r="F5" t="str">
            <v>Not a priority</v>
          </cell>
        </row>
        <row r="6">
          <cell r="C6" t="str">
            <v>Substantially expansionary</v>
          </cell>
          <cell r="D6" t="str">
            <v>Substantially more expansionary</v>
          </cell>
          <cell r="E6" t="str">
            <v>Broad or deep loosening of financial settings</v>
          </cell>
        </row>
      </sheetData>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ED1"/>
    </sheetNames>
    <definedNames>
      <definedName name="T1_KJ_1991_1993_HJ_1991_1_1993_2"/>
      <definedName name="T1_KJ_1994_1996_HJ_1994_1_1996_2"/>
      <definedName name="T1_KJ_1997_1999_HJ_1997_1_1999_2"/>
      <definedName name="T1_KJ_HJ_VÄ_rate_1992_1994"/>
      <definedName name="T1_KJ_HJ_VÄ_rate_1995_1997"/>
      <definedName name="T1_VJ_1991_1_1992_4"/>
      <definedName name="T1_VJ_1993_1_1994_4"/>
      <definedName name="T1_VJ_1995_1_1996_4"/>
      <definedName name="T1_VJ_1997_1_1998_4"/>
      <definedName name="T1_VJ_VÄ_rate_1992_1_1993_4"/>
      <definedName name="T1_VJ_VÄ_rate_1994_1_1995_4"/>
      <definedName name="T1_VJ_VÄ_rate_1996_1_1997_4"/>
      <definedName name="T2_KJ_1991_1993_HJ_1991_1_1993_2"/>
      <definedName name="T2_KJ_1994_1996_HJ_1994_1_1996_2"/>
      <definedName name="T2_KJ_1997_1999_HJ_1997_1_1999_2"/>
      <definedName name="T2_KJ_HJ_VÄ_rate_1992_1994"/>
      <definedName name="T2_KJ_HJ_VÄ_rate_1995_1997"/>
      <definedName name="T2_VJ_1991_1_1992_4"/>
      <definedName name="T2_VJ_1993_1_1994_4"/>
      <definedName name="T2_VJ_1995_1_1996_4"/>
      <definedName name="T2_VJ_1997_1_1998_4"/>
      <definedName name="T2_VJ_VÄ_rate_1992_1_1993_4"/>
      <definedName name="T2_VJ_VÄ_rate_1994_1_1995_4"/>
      <definedName name="T2_VJ_VÄ_rate_1996_1_1997_4"/>
      <definedName name="T21_KJ_1991_1993_HJ_1991_1_1993_2"/>
      <definedName name="T21_KJ_1994_1996_HJ_1994_1_1996_2"/>
      <definedName name="T21_KJ_1997_1999_HJ_1997_1_1999_2"/>
      <definedName name="T21_KJ_HJ_VÄ_rate_1992_1994"/>
      <definedName name="T21_KJ_HJ_VÄ_rate_1995_1997"/>
      <definedName name="T21_VJ_1991_1_1992_4"/>
      <definedName name="T21_VJ_1993_1_1994_4"/>
      <definedName name="T21_VJ_1995_1_1996_4"/>
      <definedName name="T21_VJ_1997_1_1998_4"/>
      <definedName name="T21_VJ_VÄ_rate_1992_1_1993_4"/>
      <definedName name="T21_VJ_VÄ_rate_1994_1_1995_4"/>
      <definedName name="T21_VJ_VÄ_rate_1996_1_1997_4"/>
      <definedName name="T31_KJ_1991_1993_HJ_1991_1_1993_2"/>
      <definedName name="T31_KJ_1994_1996_HJ_1994_1_1996_2"/>
      <definedName name="T31_KJ_1997_1999_HJ_1997_1_1999_2"/>
      <definedName name="T31_KJ_HJ_VÄ_rate_1992_1994"/>
      <definedName name="T31_KJ_HJ_VÄ_rate_1995_1997"/>
      <definedName name="T31_VJ_1991_1_1992_4"/>
      <definedName name="T31_VJ_1993_1_1994_4"/>
      <definedName name="T31_VJ_1995_1_1996_4"/>
      <definedName name="T31_VJ_1997_1_1998_4"/>
      <definedName name="T31_VJ_VÄ_rate_1992_1_1993_4"/>
      <definedName name="T31_VJ_VÄ_rate_1994_1_1995_4"/>
      <definedName name="T31_VJ_VÄ_rate_1996_1_1997_4"/>
      <definedName name="T32_KJ_1991_1993_HJ_1991_1_1993_2"/>
      <definedName name="T32_KJ_1994_1996_HJ_1994_1_1996_2"/>
      <definedName name="T32_KJ_1997_1999_HJ_1997_1_1999_2"/>
      <definedName name="T32_KJ_HJ_VÄ_rate_1992_1994"/>
      <definedName name="T32_KJ_HJ_VÄ_rate_1995_1997"/>
      <definedName name="T32_VJ_1991_1_1992_4"/>
      <definedName name="T32_VJ_1993_1_1994_4"/>
      <definedName name="T32_VJ_1995_1_1996_4"/>
      <definedName name="T32_VJ_1997_1_1998_4"/>
      <definedName name="T32_VJ_VÄ_rate_1992_1_1993_4"/>
      <definedName name="T32_VJ_VÄ_rate_1994_1_1995_4"/>
      <definedName name="T32_VJ_VÄ_rate_1996_1_1997_4"/>
      <definedName name="T4_KJ_1991_1993_HJ_1991_1_1993_2"/>
      <definedName name="T4_KJ_1994_1996_HJ_1994_1_1996_2"/>
      <definedName name="T4_KJ_1997_1999_HJ_1997_1_1999_2"/>
      <definedName name="T4_KJ_HJ_VÄ_rate_1992_1994"/>
      <definedName name="T4_KJ_HJ_VÄ_rate_1995_1997"/>
      <definedName name="T4_VJ_1991_1_1992_4"/>
      <definedName name="T4_VJ_1993_1_1994_4"/>
      <definedName name="T4_VJ_1995_1_1996_4"/>
      <definedName name="T4_VJ_1997_1_1998_4"/>
      <definedName name="T4_VJ_VÄ_rate_1992_1_1993_4"/>
      <definedName name="T4_VJ_VÄ_rate_1994_1_1995_4"/>
      <definedName name="T4_VJ_VÄ_rate_1996_1_1997_4"/>
      <definedName name="T5_KJ_1991_1993_HJ_1991_1_1993_2"/>
      <definedName name="T5_KJ_1994_1996_HJ_1994_1_1996_2"/>
      <definedName name="T5_KJ_1997_1999_HJ_1997_1_1999_2"/>
      <definedName name="T5_KJ_HJ_VÄ_rate_1992_1994"/>
      <definedName name="T5_KJ_HJ_VÄ_rate_1995_1997"/>
      <definedName name="T5_VJ_1991_1_1992_4"/>
      <definedName name="T5_VJ_1993_1_1994_4"/>
      <definedName name="T5_VJ_1995_1_1996_4"/>
      <definedName name="T5_VJ_1997_1_1998_4"/>
      <definedName name="T5_VJ_VÄ_rate_1992_1_1993_4"/>
      <definedName name="T5_VJ_VÄ_rate_1994_1_1995_4"/>
      <definedName name="T5_VJ_VÄ_rate_1996_1_1997_4"/>
    </definedNames>
    <sheetDataSet>
      <sheetData sheetId="0"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AMOS"/>
      <sheetName val="TOMAMOS"/>
      <sheetName val="MTM A"/>
      <sheetName val="MTM L"/>
      <sheetName val="TEXTO"/>
      <sheetName val="PT DOA"/>
      <sheetName val="PT TOM"/>
      <sheetName val="HEDGE TRADING"/>
      <sheetName val="EURODIST"/>
      <sheetName val="FWD - DOAMOS"/>
      <sheetName val="FWD - TOMAMOS"/>
      <sheetName val="PT FWD D"/>
      <sheetName val="PT FWD T"/>
    </sheetNames>
    <sheetDataSet>
      <sheetData sheetId="0"/>
      <sheetData sheetId="1"/>
      <sheetData sheetId="2" refreshError="1">
        <row r="3">
          <cell r="A3">
            <v>1487</v>
          </cell>
          <cell r="B3">
            <v>9130</v>
          </cell>
          <cell r="C3" t="str">
            <v>A</v>
          </cell>
          <cell r="D3" t="str">
            <v>PRÉ</v>
          </cell>
          <cell r="E3" t="str">
            <v>SWAP PRÉ</v>
          </cell>
          <cell r="F3" t="str">
            <v>VEPESA VEÍCULOS PESADOS LTDA</v>
          </cell>
          <cell r="G3">
            <v>35774</v>
          </cell>
          <cell r="H3">
            <v>36888</v>
          </cell>
          <cell r="I3">
            <v>254501.83</v>
          </cell>
          <cell r="J3">
            <v>448308.05122661364</v>
          </cell>
          <cell r="K3">
            <v>470897.74175829045</v>
          </cell>
          <cell r="L3">
            <v>22</v>
          </cell>
          <cell r="M3" t="str">
            <v>C</v>
          </cell>
          <cell r="O3" t="str">
            <v>H</v>
          </cell>
          <cell r="P3">
            <v>15.81</v>
          </cell>
          <cell r="Q3">
            <v>454111.88540670357</v>
          </cell>
          <cell r="R3">
            <v>5803.8341800899361</v>
          </cell>
        </row>
        <row r="4">
          <cell r="A4">
            <v>1488</v>
          </cell>
          <cell r="B4">
            <v>9131</v>
          </cell>
          <cell r="C4" t="str">
            <v>A</v>
          </cell>
          <cell r="D4" t="str">
            <v>PRÉ</v>
          </cell>
          <cell r="E4" t="str">
            <v>SWAP PRÉ</v>
          </cell>
          <cell r="F4" t="str">
            <v>VEPESA VEÍCULOS PESADOS LTDA</v>
          </cell>
          <cell r="G4">
            <v>35774</v>
          </cell>
          <cell r="H4">
            <v>36979</v>
          </cell>
          <cell r="I4">
            <v>244865.13</v>
          </cell>
          <cell r="J4">
            <v>431332.88764034194</v>
          </cell>
          <cell r="K4">
            <v>476422.74625734461</v>
          </cell>
          <cell r="L4">
            <v>22</v>
          </cell>
          <cell r="M4" t="str">
            <v>C</v>
          </cell>
          <cell r="O4" t="str">
            <v>H</v>
          </cell>
          <cell r="P4">
            <v>16.100000000000001</v>
          </cell>
          <cell r="Q4">
            <v>442162.75779350736</v>
          </cell>
          <cell r="R4">
            <v>10829.870153165422</v>
          </cell>
        </row>
        <row r="5">
          <cell r="A5">
            <v>1489</v>
          </cell>
          <cell r="B5">
            <v>9132</v>
          </cell>
          <cell r="C5" t="str">
            <v>A</v>
          </cell>
          <cell r="D5" t="str">
            <v>PRÉ</v>
          </cell>
          <cell r="E5" t="str">
            <v>SWAP PRÉ</v>
          </cell>
          <cell r="F5" t="str">
            <v>VEPESA VEÍCULOS PESADOS LTDA</v>
          </cell>
          <cell r="G5">
            <v>35774</v>
          </cell>
          <cell r="H5">
            <v>37070</v>
          </cell>
          <cell r="I5">
            <v>236079.83</v>
          </cell>
          <cell r="J5">
            <v>415857.47545002028</v>
          </cell>
          <cell r="K5">
            <v>483007.9446278371</v>
          </cell>
          <cell r="L5">
            <v>22</v>
          </cell>
          <cell r="M5" t="str">
            <v>C</v>
          </cell>
          <cell r="O5" t="str">
            <v>H</v>
          </cell>
          <cell r="P5">
            <v>16.28</v>
          </cell>
          <cell r="Q5">
            <v>431174.76816360664</v>
          </cell>
          <cell r="R5">
            <v>15317.292713586357</v>
          </cell>
        </row>
        <row r="6">
          <cell r="A6">
            <v>3022</v>
          </cell>
          <cell r="B6">
            <v>22</v>
          </cell>
          <cell r="C6" t="str">
            <v>A</v>
          </cell>
          <cell r="D6" t="str">
            <v>CDI</v>
          </cell>
          <cell r="E6" t="str">
            <v>SWAP CDI</v>
          </cell>
          <cell r="F6" t="str">
            <v>FDO. DE INVEST. FINANC. EXCELLENCE II</v>
          </cell>
          <cell r="G6">
            <v>36035</v>
          </cell>
          <cell r="H6">
            <v>36874</v>
          </cell>
          <cell r="I6">
            <v>26859495.84</v>
          </cell>
          <cell r="J6">
            <v>42149175.939999998</v>
          </cell>
          <cell r="K6">
            <v>43468343.920000002</v>
          </cell>
          <cell r="L6">
            <v>100</v>
          </cell>
          <cell r="M6" t="str">
            <v>S</v>
          </cell>
          <cell r="O6" t="str">
            <v>T</v>
          </cell>
          <cell r="P6">
            <v>100</v>
          </cell>
          <cell r="Q6">
            <v>42149175.93</v>
          </cell>
          <cell r="R6">
            <v>-9.9999979138374329E-3</v>
          </cell>
        </row>
        <row r="7">
          <cell r="A7">
            <v>3653</v>
          </cell>
          <cell r="B7">
            <v>28</v>
          </cell>
          <cell r="C7" t="str">
            <v>A</v>
          </cell>
          <cell r="D7" t="str">
            <v>CDI</v>
          </cell>
          <cell r="E7" t="str">
            <v>SWAP CDI</v>
          </cell>
          <cell r="F7" t="str">
            <v>BANCO CHASE MANHATTAN S.A.</v>
          </cell>
          <cell r="G7">
            <v>36192</v>
          </cell>
          <cell r="H7">
            <v>37288</v>
          </cell>
          <cell r="I7">
            <v>66668.160000000003</v>
          </cell>
          <cell r="J7">
            <v>92300.55</v>
          </cell>
          <cell r="K7">
            <v>113772.91</v>
          </cell>
          <cell r="L7">
            <v>100</v>
          </cell>
          <cell r="M7" t="str">
            <v>S</v>
          </cell>
          <cell r="O7" t="str">
            <v>T</v>
          </cell>
          <cell r="P7">
            <v>100</v>
          </cell>
          <cell r="Q7">
            <v>92300.54</v>
          </cell>
          <cell r="R7">
            <v>-1.0000000009313226E-2</v>
          </cell>
        </row>
        <row r="8">
          <cell r="A8">
            <v>3654</v>
          </cell>
          <cell r="B8">
            <v>30</v>
          </cell>
          <cell r="C8" t="str">
            <v>A</v>
          </cell>
          <cell r="D8" t="str">
            <v>CDI</v>
          </cell>
          <cell r="E8" t="str">
            <v>SWAP CDI</v>
          </cell>
          <cell r="F8" t="str">
            <v>BANCO CHASE MANHATTAN S.A.</v>
          </cell>
          <cell r="G8">
            <v>36192</v>
          </cell>
          <cell r="H8">
            <v>37258</v>
          </cell>
          <cell r="I8">
            <v>69185.039999999994</v>
          </cell>
          <cell r="J8">
            <v>95785.12</v>
          </cell>
          <cell r="K8">
            <v>116416.44</v>
          </cell>
          <cell r="L8">
            <v>100</v>
          </cell>
          <cell r="M8" t="str">
            <v>S</v>
          </cell>
          <cell r="O8" t="str">
            <v>T</v>
          </cell>
          <cell r="P8">
            <v>100</v>
          </cell>
          <cell r="Q8">
            <v>95785.11</v>
          </cell>
          <cell r="R8">
            <v>-9.9999999947613105E-3</v>
          </cell>
        </row>
        <row r="9">
          <cell r="A9">
            <v>3655</v>
          </cell>
          <cell r="B9">
            <v>32</v>
          </cell>
          <cell r="C9" t="str">
            <v>A</v>
          </cell>
          <cell r="D9" t="str">
            <v>CDI</v>
          </cell>
          <cell r="E9" t="str">
            <v>SWAP CDI</v>
          </cell>
          <cell r="F9" t="str">
            <v>BANCO CHASE MANHATTAN S.A.</v>
          </cell>
          <cell r="G9">
            <v>36192</v>
          </cell>
          <cell r="H9">
            <v>37228</v>
          </cell>
          <cell r="I9">
            <v>71796.94</v>
          </cell>
          <cell r="J9">
            <v>99401.23</v>
          </cell>
          <cell r="K9">
            <v>119261.92</v>
          </cell>
          <cell r="L9">
            <v>100</v>
          </cell>
          <cell r="M9" t="str">
            <v>S</v>
          </cell>
          <cell r="O9" t="str">
            <v>T</v>
          </cell>
          <cell r="P9">
            <v>100</v>
          </cell>
          <cell r="Q9">
            <v>99401.23</v>
          </cell>
          <cell r="R9">
            <v>0</v>
          </cell>
        </row>
        <row r="10">
          <cell r="A10">
            <v>3656</v>
          </cell>
          <cell r="B10">
            <v>34</v>
          </cell>
          <cell r="C10" t="str">
            <v>A</v>
          </cell>
          <cell r="D10" t="str">
            <v>CDI</v>
          </cell>
          <cell r="E10" t="str">
            <v>SWAP CDI</v>
          </cell>
          <cell r="F10" t="str">
            <v>BANCO CHASE MANHATTAN S.A.</v>
          </cell>
          <cell r="G10">
            <v>36192</v>
          </cell>
          <cell r="H10">
            <v>37196</v>
          </cell>
          <cell r="I10">
            <v>74691.740000000005</v>
          </cell>
          <cell r="J10">
            <v>103409.02</v>
          </cell>
          <cell r="K10">
            <v>122487.7</v>
          </cell>
          <cell r="L10">
            <v>100</v>
          </cell>
          <cell r="M10" t="str">
            <v>S</v>
          </cell>
          <cell r="O10" t="str">
            <v>T</v>
          </cell>
          <cell r="P10">
            <v>100</v>
          </cell>
          <cell r="Q10">
            <v>103409.01</v>
          </cell>
          <cell r="R10">
            <v>-1.0000000009313226E-2</v>
          </cell>
        </row>
        <row r="11">
          <cell r="A11">
            <v>3657</v>
          </cell>
          <cell r="B11">
            <v>36</v>
          </cell>
          <cell r="C11" t="str">
            <v>A</v>
          </cell>
          <cell r="D11" t="str">
            <v>CDI</v>
          </cell>
          <cell r="E11" t="str">
            <v>SWAP CDI</v>
          </cell>
          <cell r="F11" t="str">
            <v>BANCO CHASE MANHATTAN S.A.</v>
          </cell>
          <cell r="G11">
            <v>36192</v>
          </cell>
          <cell r="H11">
            <v>37165</v>
          </cell>
          <cell r="I11">
            <v>77607.33</v>
          </cell>
          <cell r="J11">
            <v>107445.59</v>
          </cell>
          <cell r="K11">
            <v>125495.63</v>
          </cell>
          <cell r="L11">
            <v>100</v>
          </cell>
          <cell r="M11" t="str">
            <v>S</v>
          </cell>
          <cell r="O11" t="str">
            <v>T</v>
          </cell>
          <cell r="P11">
            <v>100</v>
          </cell>
          <cell r="Q11">
            <v>107445.59</v>
          </cell>
          <cell r="R11">
            <v>0</v>
          </cell>
        </row>
        <row r="12">
          <cell r="A12">
            <v>3658</v>
          </cell>
          <cell r="B12">
            <v>38</v>
          </cell>
          <cell r="C12" t="str">
            <v>A</v>
          </cell>
          <cell r="D12" t="str">
            <v>CDI</v>
          </cell>
          <cell r="E12" t="str">
            <v>SWAP CDI</v>
          </cell>
          <cell r="F12" t="str">
            <v>BANCO CHASE MANHATTAN S.A.</v>
          </cell>
          <cell r="G12">
            <v>36192</v>
          </cell>
          <cell r="H12">
            <v>37137</v>
          </cell>
          <cell r="I12">
            <v>80338.47</v>
          </cell>
          <cell r="J12">
            <v>111226.79</v>
          </cell>
          <cell r="K12">
            <v>128347</v>
          </cell>
          <cell r="L12">
            <v>100</v>
          </cell>
          <cell r="M12" t="str">
            <v>S</v>
          </cell>
          <cell r="O12" t="str">
            <v>T</v>
          </cell>
          <cell r="P12">
            <v>100</v>
          </cell>
          <cell r="Q12">
            <v>111226.79</v>
          </cell>
          <cell r="R12">
            <v>0</v>
          </cell>
        </row>
        <row r="13">
          <cell r="A13">
            <v>3659</v>
          </cell>
          <cell r="B13">
            <v>40</v>
          </cell>
          <cell r="C13" t="str">
            <v>A</v>
          </cell>
          <cell r="D13" t="str">
            <v>CDI</v>
          </cell>
          <cell r="E13" t="str">
            <v>SWAP CDI</v>
          </cell>
          <cell r="F13" t="str">
            <v>BANCO CHASE MANHATTAN S.A.</v>
          </cell>
          <cell r="G13">
            <v>36192</v>
          </cell>
          <cell r="H13">
            <v>37104</v>
          </cell>
          <cell r="I13">
            <v>83680.95</v>
          </cell>
          <cell r="J13">
            <v>115854.38</v>
          </cell>
          <cell r="K13">
            <v>131757.51</v>
          </cell>
          <cell r="L13">
            <v>100</v>
          </cell>
          <cell r="M13" t="str">
            <v>S</v>
          </cell>
          <cell r="O13" t="str">
            <v>T</v>
          </cell>
          <cell r="P13">
            <v>100</v>
          </cell>
          <cell r="Q13">
            <v>115854.37</v>
          </cell>
          <cell r="R13">
            <v>-1.0000000009313226E-2</v>
          </cell>
        </row>
        <row r="14">
          <cell r="A14">
            <v>3660</v>
          </cell>
          <cell r="B14">
            <v>42</v>
          </cell>
          <cell r="C14" t="str">
            <v>A</v>
          </cell>
          <cell r="D14" t="str">
            <v>CDI</v>
          </cell>
          <cell r="E14" t="str">
            <v>SWAP CDI</v>
          </cell>
          <cell r="F14" t="str">
            <v>BANCO CHASE MANHATTAN S.A.</v>
          </cell>
          <cell r="G14">
            <v>36192</v>
          </cell>
          <cell r="H14">
            <v>37074</v>
          </cell>
          <cell r="I14">
            <v>86840.1</v>
          </cell>
          <cell r="J14">
            <v>120228.15</v>
          </cell>
          <cell r="K14">
            <v>134849.93</v>
          </cell>
          <cell r="L14">
            <v>100</v>
          </cell>
          <cell r="M14" t="str">
            <v>S</v>
          </cell>
          <cell r="O14" t="str">
            <v>T</v>
          </cell>
          <cell r="P14">
            <v>100</v>
          </cell>
          <cell r="Q14">
            <v>120228.15</v>
          </cell>
          <cell r="R14">
            <v>0</v>
          </cell>
        </row>
        <row r="15">
          <cell r="A15">
            <v>3661</v>
          </cell>
          <cell r="B15">
            <v>44</v>
          </cell>
          <cell r="C15" t="str">
            <v>A</v>
          </cell>
          <cell r="D15" t="str">
            <v>CDI</v>
          </cell>
          <cell r="E15" t="str">
            <v>SWAP CDI</v>
          </cell>
          <cell r="F15" t="str">
            <v>BANCO CHASE MANHATTAN S.A.</v>
          </cell>
          <cell r="G15">
            <v>36192</v>
          </cell>
          <cell r="H15">
            <v>37043</v>
          </cell>
          <cell r="I15">
            <v>90229.91</v>
          </cell>
          <cell r="J15">
            <v>124921.26</v>
          </cell>
          <cell r="K15">
            <v>138370.91</v>
          </cell>
          <cell r="L15">
            <v>100</v>
          </cell>
          <cell r="M15" t="str">
            <v>S</v>
          </cell>
          <cell r="O15" t="str">
            <v>T</v>
          </cell>
          <cell r="P15">
            <v>100</v>
          </cell>
          <cell r="Q15">
            <v>124921.25</v>
          </cell>
          <cell r="R15">
            <v>-9.9999999947613105E-3</v>
          </cell>
        </row>
        <row r="16">
          <cell r="A16">
            <v>3662</v>
          </cell>
          <cell r="B16">
            <v>46</v>
          </cell>
          <cell r="C16" t="str">
            <v>A</v>
          </cell>
          <cell r="D16" t="str">
            <v>CDI</v>
          </cell>
          <cell r="E16" t="str">
            <v>SWAP CDI</v>
          </cell>
          <cell r="F16" t="str">
            <v>BANCO CHASE MANHATTAN S.A.</v>
          </cell>
          <cell r="G16">
            <v>36192</v>
          </cell>
          <cell r="H16">
            <v>37013</v>
          </cell>
          <cell r="I16">
            <v>93636.3</v>
          </cell>
          <cell r="J16">
            <v>129637.33</v>
          </cell>
          <cell r="K16">
            <v>141619.78</v>
          </cell>
          <cell r="L16">
            <v>100</v>
          </cell>
          <cell r="M16" t="str">
            <v>S</v>
          </cell>
          <cell r="O16" t="str">
            <v>T</v>
          </cell>
          <cell r="P16">
            <v>100</v>
          </cell>
          <cell r="Q16">
            <v>129637.33</v>
          </cell>
          <cell r="R16">
            <v>0</v>
          </cell>
        </row>
        <row r="17">
          <cell r="A17">
            <v>3663</v>
          </cell>
          <cell r="B17">
            <v>48</v>
          </cell>
          <cell r="C17" t="str">
            <v>A</v>
          </cell>
          <cell r="D17" t="str">
            <v>CDI</v>
          </cell>
          <cell r="E17" t="str">
            <v>SWAP CDI</v>
          </cell>
          <cell r="F17" t="str">
            <v>BANCO CHASE MANHATTAN S.A.</v>
          </cell>
          <cell r="G17">
            <v>36192</v>
          </cell>
          <cell r="H17">
            <v>36983</v>
          </cell>
          <cell r="I17">
            <v>97171.28</v>
          </cell>
          <cell r="J17">
            <v>134531.43</v>
          </cell>
          <cell r="K17">
            <v>145136.56</v>
          </cell>
          <cell r="L17">
            <v>100</v>
          </cell>
          <cell r="M17" t="str">
            <v>S</v>
          </cell>
          <cell r="O17" t="str">
            <v>T</v>
          </cell>
          <cell r="P17">
            <v>100</v>
          </cell>
          <cell r="Q17">
            <v>134531.43</v>
          </cell>
          <cell r="R17">
            <v>0</v>
          </cell>
        </row>
        <row r="18">
          <cell r="A18">
            <v>3664</v>
          </cell>
          <cell r="B18">
            <v>50</v>
          </cell>
          <cell r="C18" t="str">
            <v>A</v>
          </cell>
          <cell r="D18" t="str">
            <v>CDI</v>
          </cell>
          <cell r="E18" t="str">
            <v>SWAP CDI</v>
          </cell>
          <cell r="F18" t="str">
            <v>BANCO CHASE MANHATTAN S.A.</v>
          </cell>
          <cell r="G18">
            <v>36192</v>
          </cell>
          <cell r="H18">
            <v>36951</v>
          </cell>
          <cell r="I18">
            <v>101089.16</v>
          </cell>
          <cell r="J18">
            <v>139955.65</v>
          </cell>
          <cell r="K18">
            <v>148927.01</v>
          </cell>
          <cell r="L18">
            <v>100</v>
          </cell>
          <cell r="M18" t="str">
            <v>S</v>
          </cell>
          <cell r="O18" t="str">
            <v>T</v>
          </cell>
          <cell r="P18">
            <v>100</v>
          </cell>
          <cell r="Q18">
            <v>139955.64000000001</v>
          </cell>
          <cell r="R18">
            <v>-9.9999999802093953E-3</v>
          </cell>
        </row>
        <row r="19">
          <cell r="A19">
            <v>3665</v>
          </cell>
          <cell r="B19">
            <v>52</v>
          </cell>
          <cell r="C19" t="str">
            <v>A</v>
          </cell>
          <cell r="D19" t="str">
            <v>CDI</v>
          </cell>
          <cell r="E19" t="str">
            <v>SWAP CDI</v>
          </cell>
          <cell r="F19" t="str">
            <v>BANCO CHASE MANHATTAN S.A.</v>
          </cell>
          <cell r="G19">
            <v>36192</v>
          </cell>
          <cell r="H19">
            <v>36923</v>
          </cell>
          <cell r="I19">
            <v>104646.66</v>
          </cell>
          <cell r="J19">
            <v>144880.93</v>
          </cell>
          <cell r="K19">
            <v>152461.31</v>
          </cell>
          <cell r="L19">
            <v>100</v>
          </cell>
          <cell r="M19" t="str">
            <v>S</v>
          </cell>
          <cell r="O19" t="str">
            <v>T</v>
          </cell>
          <cell r="P19">
            <v>100</v>
          </cell>
          <cell r="Q19">
            <v>144880.93</v>
          </cell>
          <cell r="R19">
            <v>0</v>
          </cell>
        </row>
        <row r="20">
          <cell r="A20">
            <v>3668</v>
          </cell>
          <cell r="B20">
            <v>54</v>
          </cell>
          <cell r="C20" t="str">
            <v>A</v>
          </cell>
          <cell r="D20" t="str">
            <v>CDI</v>
          </cell>
          <cell r="E20" t="str">
            <v>SWAP CDI</v>
          </cell>
          <cell r="F20" t="str">
            <v>BANCO CHASE MANHATTAN S.A.</v>
          </cell>
          <cell r="G20">
            <v>36192</v>
          </cell>
          <cell r="H20">
            <v>36893</v>
          </cell>
          <cell r="I20">
            <v>108597.32</v>
          </cell>
          <cell r="J20">
            <v>150350.53</v>
          </cell>
          <cell r="K20">
            <v>156098.06</v>
          </cell>
          <cell r="L20">
            <v>100</v>
          </cell>
          <cell r="M20" t="str">
            <v>S</v>
          </cell>
          <cell r="O20" t="str">
            <v>T</v>
          </cell>
          <cell r="P20">
            <v>100</v>
          </cell>
          <cell r="Q20">
            <v>150350.51999999999</v>
          </cell>
          <cell r="R20">
            <v>-1.0000000009313226E-2</v>
          </cell>
        </row>
        <row r="21">
          <cell r="A21">
            <v>3669</v>
          </cell>
          <cell r="B21">
            <v>56</v>
          </cell>
          <cell r="C21" t="str">
            <v>A</v>
          </cell>
          <cell r="D21" t="str">
            <v>CDI</v>
          </cell>
          <cell r="E21" t="str">
            <v>SWAP CDI</v>
          </cell>
          <cell r="F21" t="str">
            <v>BANCO CHASE MANHATTAN S.A.</v>
          </cell>
          <cell r="G21">
            <v>36192</v>
          </cell>
          <cell r="H21">
            <v>36861</v>
          </cell>
          <cell r="I21">
            <v>112975.88</v>
          </cell>
          <cell r="J21">
            <v>156412.54</v>
          </cell>
          <cell r="K21">
            <v>160426.41</v>
          </cell>
          <cell r="L21">
            <v>100</v>
          </cell>
          <cell r="M21" t="str">
            <v>S</v>
          </cell>
          <cell r="O21" t="str">
            <v>T</v>
          </cell>
          <cell r="P21">
            <v>100</v>
          </cell>
          <cell r="Q21">
            <v>156412.54</v>
          </cell>
          <cell r="R21">
            <v>0</v>
          </cell>
        </row>
        <row r="22">
          <cell r="A22">
            <v>3671</v>
          </cell>
          <cell r="B22">
            <v>58</v>
          </cell>
          <cell r="C22" t="str">
            <v>A</v>
          </cell>
          <cell r="D22" t="str">
            <v>CDI</v>
          </cell>
          <cell r="E22" t="str">
            <v>SWAP CDI</v>
          </cell>
          <cell r="F22" t="str">
            <v>BANCO CHASE MANHATTAN S.A.</v>
          </cell>
          <cell r="G22">
            <v>36192</v>
          </cell>
          <cell r="H22">
            <v>36831</v>
          </cell>
          <cell r="I22">
            <v>117240.98</v>
          </cell>
          <cell r="J22">
            <v>162317.48000000001</v>
          </cell>
          <cell r="K22">
            <v>164483.73000000001</v>
          </cell>
          <cell r="L22">
            <v>100</v>
          </cell>
          <cell r="M22" t="str">
            <v>S</v>
          </cell>
          <cell r="O22" t="str">
            <v>T</v>
          </cell>
          <cell r="P22">
            <v>100</v>
          </cell>
          <cell r="Q22">
            <v>162317.47</v>
          </cell>
          <cell r="R22">
            <v>-1.0000000009313226E-2</v>
          </cell>
        </row>
        <row r="23">
          <cell r="A23">
            <v>3673</v>
          </cell>
          <cell r="B23">
            <v>60</v>
          </cell>
          <cell r="C23" t="str">
            <v>A</v>
          </cell>
          <cell r="D23" t="str">
            <v>CDI</v>
          </cell>
          <cell r="E23" t="str">
            <v>SWAP CDI</v>
          </cell>
          <cell r="F23" t="str">
            <v>BANCO CHASE MANHATTAN S.A.</v>
          </cell>
          <cell r="G23">
            <v>36192</v>
          </cell>
          <cell r="H23">
            <v>36801</v>
          </cell>
          <cell r="I23">
            <v>121667.1</v>
          </cell>
          <cell r="J23">
            <v>168445.34</v>
          </cell>
          <cell r="K23">
            <v>168547.4</v>
          </cell>
          <cell r="L23">
            <v>100</v>
          </cell>
          <cell r="M23" t="str">
            <v>S</v>
          </cell>
          <cell r="O23" t="str">
            <v>T</v>
          </cell>
          <cell r="P23">
            <v>100</v>
          </cell>
          <cell r="Q23">
            <v>168445.34</v>
          </cell>
          <cell r="R23">
            <v>0</v>
          </cell>
        </row>
        <row r="24">
          <cell r="A24">
            <v>4017</v>
          </cell>
          <cell r="B24">
            <v>94</v>
          </cell>
          <cell r="C24" t="str">
            <v>A</v>
          </cell>
          <cell r="D24" t="str">
            <v>CDI</v>
          </cell>
          <cell r="E24" t="str">
            <v>SWAP CDI</v>
          </cell>
          <cell r="F24" t="str">
            <v>SIEMENS LTDA</v>
          </cell>
          <cell r="G24">
            <v>36238</v>
          </cell>
          <cell r="H24">
            <v>36958</v>
          </cell>
          <cell r="I24">
            <v>37192000</v>
          </cell>
          <cell r="J24">
            <v>49327863.600000001</v>
          </cell>
          <cell r="K24">
            <v>52654097.350000001</v>
          </cell>
          <cell r="L24">
            <v>100</v>
          </cell>
          <cell r="M24" t="str">
            <v>S</v>
          </cell>
          <cell r="O24" t="str">
            <v>T</v>
          </cell>
          <cell r="P24">
            <v>100</v>
          </cell>
          <cell r="Q24">
            <v>49327863.590000004</v>
          </cell>
          <cell r="R24">
            <v>-9.9999979138374329E-3</v>
          </cell>
        </row>
        <row r="25">
          <cell r="A25">
            <v>4566</v>
          </cell>
          <cell r="B25">
            <v>194</v>
          </cell>
          <cell r="C25" t="str">
            <v>A</v>
          </cell>
          <cell r="D25" t="str">
            <v>CDI</v>
          </cell>
          <cell r="E25" t="str">
            <v>SWAP CDI</v>
          </cell>
          <cell r="F25" t="str">
            <v>SAFIC CORRETORA DE VALORES E CÂMBIO S/A</v>
          </cell>
          <cell r="G25">
            <v>36298</v>
          </cell>
          <cell r="H25">
            <v>36831</v>
          </cell>
          <cell r="I25">
            <v>7000000</v>
          </cell>
          <cell r="J25">
            <v>8864029.3200000003</v>
          </cell>
          <cell r="K25">
            <v>8982326.5600000005</v>
          </cell>
          <cell r="L25">
            <v>100</v>
          </cell>
          <cell r="M25" t="str">
            <v>S</v>
          </cell>
          <cell r="O25" t="str">
            <v>T</v>
          </cell>
          <cell r="P25">
            <v>100</v>
          </cell>
          <cell r="Q25">
            <v>8864029.3100000005</v>
          </cell>
          <cell r="R25">
            <v>-9.9999997764825821E-3</v>
          </cell>
        </row>
        <row r="26">
          <cell r="A26">
            <v>4567</v>
          </cell>
          <cell r="B26">
            <v>196</v>
          </cell>
          <cell r="C26" t="str">
            <v>A</v>
          </cell>
          <cell r="D26" t="str">
            <v>CDI</v>
          </cell>
          <cell r="E26" t="str">
            <v>SWAP CDI</v>
          </cell>
          <cell r="F26" t="str">
            <v>SAFIC CORRETORA DE VALORES E CÂMBIO S/A</v>
          </cell>
          <cell r="G26">
            <v>36298</v>
          </cell>
          <cell r="H26">
            <v>36923</v>
          </cell>
          <cell r="I26">
            <v>6000000</v>
          </cell>
          <cell r="J26">
            <v>7597739.4100000001</v>
          </cell>
          <cell r="K26">
            <v>7995263.9400000004</v>
          </cell>
          <cell r="L26">
            <v>100</v>
          </cell>
          <cell r="M26" t="str">
            <v>S</v>
          </cell>
          <cell r="O26" t="str">
            <v>T</v>
          </cell>
          <cell r="P26">
            <v>100</v>
          </cell>
          <cell r="Q26">
            <v>7597739.4000000004</v>
          </cell>
          <cell r="R26">
            <v>-9.9999997764825821E-3</v>
          </cell>
        </row>
        <row r="27">
          <cell r="A27">
            <v>4704</v>
          </cell>
          <cell r="B27">
            <v>252</v>
          </cell>
          <cell r="C27" t="str">
            <v>A</v>
          </cell>
          <cell r="D27" t="str">
            <v>CDI</v>
          </cell>
          <cell r="E27" t="str">
            <v>SWAP CDI</v>
          </cell>
          <cell r="F27" t="str">
            <v>SAFIC CORRETORA DE VALORES E CÂMBIO S/A</v>
          </cell>
          <cell r="G27">
            <v>36318</v>
          </cell>
          <cell r="H27">
            <v>36951</v>
          </cell>
          <cell r="I27">
            <v>7000000</v>
          </cell>
          <cell r="J27">
            <v>8770274.4499999993</v>
          </cell>
          <cell r="K27">
            <v>9332461.9800000004</v>
          </cell>
          <cell r="L27">
            <v>100</v>
          </cell>
          <cell r="M27" t="str">
            <v>S</v>
          </cell>
          <cell r="O27" t="str">
            <v>T</v>
          </cell>
          <cell r="P27">
            <v>100</v>
          </cell>
          <cell r="Q27">
            <v>8770274.4499999993</v>
          </cell>
          <cell r="R27">
            <v>0</v>
          </cell>
        </row>
        <row r="28">
          <cell r="A28">
            <v>4725</v>
          </cell>
          <cell r="B28">
            <v>35678</v>
          </cell>
          <cell r="C28" t="str">
            <v>A</v>
          </cell>
          <cell r="D28" t="str">
            <v>PRÉ</v>
          </cell>
          <cell r="E28" t="str">
            <v>SWAP PRÉ</v>
          </cell>
          <cell r="F28" t="str">
            <v>SCANIA LATIN AMÉRICA LTDA</v>
          </cell>
          <cell r="G28">
            <v>36320</v>
          </cell>
          <cell r="H28">
            <v>36861</v>
          </cell>
          <cell r="I28">
            <v>5418490</v>
          </cell>
          <cell r="J28">
            <v>6906107.321261296</v>
          </cell>
          <cell r="K28">
            <v>7126398.3233642085</v>
          </cell>
          <cell r="L28">
            <v>20</v>
          </cell>
          <cell r="M28" t="str">
            <v>C</v>
          </cell>
          <cell r="O28" t="str">
            <v>H</v>
          </cell>
          <cell r="P28">
            <v>15.85</v>
          </cell>
          <cell r="Q28">
            <v>6948095.8373136353</v>
          </cell>
          <cell r="R28">
            <v>41988.516052339226</v>
          </cell>
        </row>
        <row r="29">
          <cell r="A29">
            <v>4726</v>
          </cell>
          <cell r="B29">
            <v>35679</v>
          </cell>
          <cell r="C29" t="str">
            <v>A</v>
          </cell>
          <cell r="D29" t="str">
            <v>PRÉ</v>
          </cell>
          <cell r="E29" t="str">
            <v>SWAP PRÉ</v>
          </cell>
          <cell r="F29" t="str">
            <v>SCANIA LATIN AMÉRICA LTDA</v>
          </cell>
          <cell r="G29">
            <v>36320</v>
          </cell>
          <cell r="H29">
            <v>36894</v>
          </cell>
          <cell r="I29">
            <v>5418490</v>
          </cell>
          <cell r="J29">
            <v>6906107.321261296</v>
          </cell>
          <cell r="K29">
            <v>7246501.2935159709</v>
          </cell>
          <cell r="L29">
            <v>20</v>
          </cell>
          <cell r="M29" t="str">
            <v>C</v>
          </cell>
          <cell r="O29" t="str">
            <v>H</v>
          </cell>
          <cell r="P29">
            <v>15.54</v>
          </cell>
          <cell r="Q29">
            <v>6975408.9554754095</v>
          </cell>
          <cell r="R29">
            <v>69301.634214113466</v>
          </cell>
        </row>
        <row r="30">
          <cell r="A30">
            <v>4727</v>
          </cell>
          <cell r="B30">
            <v>35680</v>
          </cell>
          <cell r="C30" t="str">
            <v>A</v>
          </cell>
          <cell r="D30" t="str">
            <v>PRÉ</v>
          </cell>
          <cell r="E30" t="str">
            <v>SWAP PRÉ</v>
          </cell>
          <cell r="F30" t="str">
            <v>SCANIA LATIN AMÉRICA LTDA</v>
          </cell>
          <cell r="G30">
            <v>36320</v>
          </cell>
          <cell r="H30">
            <v>36923</v>
          </cell>
          <cell r="I30">
            <v>5418490</v>
          </cell>
          <cell r="J30">
            <v>6906107.321261296</v>
          </cell>
          <cell r="K30">
            <v>7353716.1675577592</v>
          </cell>
          <cell r="L30">
            <v>20</v>
          </cell>
          <cell r="M30" t="str">
            <v>C</v>
          </cell>
          <cell r="O30" t="str">
            <v>H</v>
          </cell>
          <cell r="P30">
            <v>15.96</v>
          </cell>
          <cell r="Q30">
            <v>6988089.3997067874</v>
          </cell>
          <cell r="R30">
            <v>81982.078445491381</v>
          </cell>
        </row>
        <row r="31">
          <cell r="A31">
            <v>4728</v>
          </cell>
          <cell r="B31">
            <v>35681</v>
          </cell>
          <cell r="C31" t="str">
            <v>A</v>
          </cell>
          <cell r="D31" t="str">
            <v>PRÉ</v>
          </cell>
          <cell r="E31" t="str">
            <v>SWAP PRÉ</v>
          </cell>
          <cell r="F31" t="str">
            <v>SCANIA LATIN AMÉRICA LTDA</v>
          </cell>
          <cell r="G31">
            <v>36320</v>
          </cell>
          <cell r="H31">
            <v>36951</v>
          </cell>
          <cell r="I31">
            <v>5593280</v>
          </cell>
          <cell r="J31">
            <v>7128884.9767858535</v>
          </cell>
          <cell r="K31">
            <v>7699343.383264997</v>
          </cell>
          <cell r="L31">
            <v>20</v>
          </cell>
          <cell r="M31" t="str">
            <v>C</v>
          </cell>
          <cell r="O31" t="str">
            <v>H</v>
          </cell>
          <cell r="P31">
            <v>15.85</v>
          </cell>
          <cell r="Q31">
            <v>7235534.9378571138</v>
          </cell>
          <cell r="R31">
            <v>106649.96107126027</v>
          </cell>
        </row>
        <row r="32">
          <cell r="A32">
            <v>4729</v>
          </cell>
          <cell r="B32">
            <v>35683</v>
          </cell>
          <cell r="C32" t="str">
            <v>A</v>
          </cell>
          <cell r="D32" t="str">
            <v>PRÉ</v>
          </cell>
          <cell r="E32" t="str">
            <v>SWAP PRÉ</v>
          </cell>
          <cell r="F32" t="str">
            <v>SCANIA LATIN AMÉRICA LTDA</v>
          </cell>
          <cell r="G32">
            <v>36320</v>
          </cell>
          <cell r="H32">
            <v>37013</v>
          </cell>
          <cell r="I32">
            <v>5593280</v>
          </cell>
          <cell r="J32">
            <v>7128884.9767858535</v>
          </cell>
          <cell r="K32">
            <v>7944937.0282134656</v>
          </cell>
          <cell r="L32">
            <v>20</v>
          </cell>
          <cell r="M32" t="str">
            <v>C</v>
          </cell>
          <cell r="O32" t="str">
            <v>H</v>
          </cell>
          <cell r="P32">
            <v>16.03</v>
          </cell>
          <cell r="Q32">
            <v>7272715.9062563237</v>
          </cell>
          <cell r="R32">
            <v>143830.92947047018</v>
          </cell>
        </row>
        <row r="33">
          <cell r="A33">
            <v>4730</v>
          </cell>
          <cell r="B33">
            <v>35684</v>
          </cell>
          <cell r="C33" t="str">
            <v>A</v>
          </cell>
          <cell r="D33" t="str">
            <v>PRÉ</v>
          </cell>
          <cell r="E33" t="str">
            <v>SWAP PRÉ</v>
          </cell>
          <cell r="F33" t="str">
            <v>SCANIA LATIN AMÉRICA LTDA</v>
          </cell>
          <cell r="G33">
            <v>36320</v>
          </cell>
          <cell r="H33">
            <v>37043</v>
          </cell>
          <cell r="I33">
            <v>5593280</v>
          </cell>
          <cell r="J33">
            <v>7128884.9767858535</v>
          </cell>
          <cell r="K33">
            <v>8066569.8072691225</v>
          </cell>
          <cell r="L33">
            <v>20</v>
          </cell>
          <cell r="M33" t="str">
            <v>C</v>
          </cell>
          <cell r="O33" t="str">
            <v>H</v>
          </cell>
          <cell r="P33">
            <v>16.28</v>
          </cell>
          <cell r="Q33">
            <v>7282499.222002564</v>
          </cell>
          <cell r="R33">
            <v>153614.24521671049</v>
          </cell>
        </row>
        <row r="34">
          <cell r="A34">
            <v>4731</v>
          </cell>
          <cell r="B34">
            <v>35682</v>
          </cell>
          <cell r="C34" t="str">
            <v>A</v>
          </cell>
          <cell r="D34" t="str">
            <v>PRÉ</v>
          </cell>
          <cell r="E34" t="str">
            <v>SWAP PRÉ</v>
          </cell>
          <cell r="F34" t="str">
            <v>SCANIA LATIN AMÉRICA LTDA</v>
          </cell>
          <cell r="G34">
            <v>36320</v>
          </cell>
          <cell r="H34">
            <v>36983</v>
          </cell>
          <cell r="I34">
            <v>5593280</v>
          </cell>
          <cell r="J34">
            <v>7128884.9767858535</v>
          </cell>
          <cell r="K34">
            <v>7825138.3041891651</v>
          </cell>
          <cell r="L34">
            <v>20</v>
          </cell>
          <cell r="M34" t="str">
            <v>C</v>
          </cell>
          <cell r="O34" t="str">
            <v>H</v>
          </cell>
          <cell r="P34">
            <v>16</v>
          </cell>
          <cell r="Q34">
            <v>7253355.4483020632</v>
          </cell>
          <cell r="R34">
            <v>124470.47151620965</v>
          </cell>
        </row>
        <row r="35">
          <cell r="A35">
            <v>4770</v>
          </cell>
          <cell r="B35">
            <v>292</v>
          </cell>
          <cell r="C35" t="str">
            <v>A</v>
          </cell>
          <cell r="D35" t="str">
            <v>CDI</v>
          </cell>
          <cell r="E35" t="str">
            <v>SWAP CDI</v>
          </cell>
          <cell r="F35" t="str">
            <v>SAFIC CORRETORA DE VALORES E CÂMBIO S/A</v>
          </cell>
          <cell r="G35">
            <v>36327</v>
          </cell>
          <cell r="H35">
            <v>36857</v>
          </cell>
          <cell r="I35">
            <v>3000000</v>
          </cell>
          <cell r="J35">
            <v>3738069.18</v>
          </cell>
          <cell r="K35">
            <v>3824743.37</v>
          </cell>
          <cell r="L35">
            <v>100</v>
          </cell>
          <cell r="M35" t="str">
            <v>S</v>
          </cell>
          <cell r="O35" t="str">
            <v>T</v>
          </cell>
          <cell r="P35">
            <v>100</v>
          </cell>
          <cell r="Q35">
            <v>3738069.18</v>
          </cell>
          <cell r="R35">
            <v>0</v>
          </cell>
        </row>
        <row r="36">
          <cell r="A36">
            <v>4775</v>
          </cell>
          <cell r="B36">
            <v>296</v>
          </cell>
          <cell r="C36" t="str">
            <v>A</v>
          </cell>
          <cell r="D36" t="str">
            <v>CDI</v>
          </cell>
          <cell r="E36" t="str">
            <v>SWAP CDI</v>
          </cell>
          <cell r="F36" t="str">
            <v>FDO. DE INVEST. FINANC. EXCELLENCE II</v>
          </cell>
          <cell r="G36">
            <v>36327</v>
          </cell>
          <cell r="H36">
            <v>36812</v>
          </cell>
          <cell r="I36">
            <v>15208200</v>
          </cell>
          <cell r="J36">
            <v>18949767.93</v>
          </cell>
          <cell r="K36">
            <v>19052857.93</v>
          </cell>
          <cell r="L36">
            <v>100</v>
          </cell>
          <cell r="M36" t="str">
            <v>S</v>
          </cell>
          <cell r="O36" t="str">
            <v>T</v>
          </cell>
          <cell r="P36">
            <v>100</v>
          </cell>
          <cell r="Q36">
            <v>18949767.920000002</v>
          </cell>
          <cell r="R36">
            <v>-9.9999979138374329E-3</v>
          </cell>
        </row>
        <row r="37">
          <cell r="A37">
            <v>4782</v>
          </cell>
          <cell r="C37" t="str">
            <v>A</v>
          </cell>
          <cell r="D37" t="str">
            <v>USDCOM</v>
          </cell>
          <cell r="E37" t="str">
            <v>SWAP USD</v>
          </cell>
          <cell r="F37" t="str">
            <v>COMERCIAL S/A CVC</v>
          </cell>
          <cell r="G37">
            <v>36329</v>
          </cell>
          <cell r="H37">
            <v>36861</v>
          </cell>
          <cell r="I37">
            <v>17605000</v>
          </cell>
          <cell r="J37">
            <v>21589965.315277778</v>
          </cell>
          <cell r="K37">
            <v>22000347.973888889</v>
          </cell>
          <cell r="L37">
            <v>12.895</v>
          </cell>
          <cell r="O37" t="str">
            <v>T</v>
          </cell>
          <cell r="P37">
            <v>7.42</v>
          </cell>
          <cell r="Q37">
            <v>21722681.582110438</v>
          </cell>
          <cell r="R37">
            <v>132716.26683266088</v>
          </cell>
        </row>
        <row r="38">
          <cell r="A38">
            <v>4830</v>
          </cell>
          <cell r="B38">
            <v>322</v>
          </cell>
          <cell r="C38" t="str">
            <v>A</v>
          </cell>
          <cell r="D38" t="str">
            <v>CDI</v>
          </cell>
          <cell r="E38" t="str">
            <v>SWAP CDI</v>
          </cell>
          <cell r="F38" t="str">
            <v>EUROPEU PARTICIPAÇÕES REPRES. E NEGÓCIOS LTDA.</v>
          </cell>
          <cell r="G38">
            <v>36341</v>
          </cell>
          <cell r="H38">
            <v>37050</v>
          </cell>
          <cell r="I38">
            <v>15188003.23</v>
          </cell>
          <cell r="J38">
            <v>18782061.059999999</v>
          </cell>
          <cell r="K38">
            <v>20869436.559999999</v>
          </cell>
          <cell r="L38">
            <v>100</v>
          </cell>
          <cell r="M38" t="str">
            <v>S</v>
          </cell>
          <cell r="O38" t="str">
            <v>T</v>
          </cell>
          <cell r="P38">
            <v>100</v>
          </cell>
          <cell r="Q38">
            <v>18782061.059999999</v>
          </cell>
          <cell r="R38">
            <v>0</v>
          </cell>
        </row>
        <row r="39">
          <cell r="A39">
            <v>5161</v>
          </cell>
          <cell r="B39">
            <v>458</v>
          </cell>
          <cell r="C39" t="str">
            <v>A</v>
          </cell>
          <cell r="D39" t="str">
            <v>CDI</v>
          </cell>
          <cell r="E39" t="str">
            <v>SWAP CDI</v>
          </cell>
          <cell r="F39" t="str">
            <v>SAFIC CORRETORA DE VALORES E CÂMBIO S/A</v>
          </cell>
          <cell r="G39">
            <v>36411</v>
          </cell>
          <cell r="H39">
            <v>36893</v>
          </cell>
          <cell r="I39">
            <v>5000000</v>
          </cell>
          <cell r="J39">
            <v>5970751.3700000001</v>
          </cell>
          <cell r="K39">
            <v>6198998.4900000002</v>
          </cell>
          <cell r="L39">
            <v>100</v>
          </cell>
          <cell r="M39" t="str">
            <v>S</v>
          </cell>
          <cell r="O39" t="str">
            <v>T</v>
          </cell>
          <cell r="P39">
            <v>100</v>
          </cell>
          <cell r="Q39">
            <v>5970751.3700000001</v>
          </cell>
          <cell r="R39">
            <v>0</v>
          </cell>
        </row>
        <row r="40">
          <cell r="A40">
            <v>5175</v>
          </cell>
          <cell r="B40">
            <v>472</v>
          </cell>
          <cell r="C40" t="str">
            <v>A</v>
          </cell>
          <cell r="D40" t="str">
            <v>CDI</v>
          </cell>
          <cell r="E40" t="str">
            <v>SWAP CDI</v>
          </cell>
          <cell r="F40" t="str">
            <v>LINK CORRETORA DE MERCADORIAS LTDA</v>
          </cell>
          <cell r="G40">
            <v>36416</v>
          </cell>
          <cell r="H40">
            <v>37014</v>
          </cell>
          <cell r="I40">
            <v>10000000</v>
          </cell>
          <cell r="J40">
            <v>11916505.279999999</v>
          </cell>
          <cell r="K40">
            <v>13026151.880000001</v>
          </cell>
          <cell r="L40">
            <v>100</v>
          </cell>
          <cell r="M40" t="str">
            <v>S</v>
          </cell>
          <cell r="O40" t="str">
            <v>T</v>
          </cell>
          <cell r="P40">
            <v>100</v>
          </cell>
          <cell r="Q40">
            <v>11916505.279999999</v>
          </cell>
          <cell r="R40">
            <v>0</v>
          </cell>
        </row>
        <row r="41">
          <cell r="A41">
            <v>5219</v>
          </cell>
          <cell r="B41">
            <v>41789</v>
          </cell>
          <cell r="C41" t="str">
            <v>A</v>
          </cell>
          <cell r="D41" t="str">
            <v>PRÉ</v>
          </cell>
          <cell r="E41" t="str">
            <v>SWAP PRÉ</v>
          </cell>
          <cell r="F41" t="str">
            <v>LINK CORRETORA DE MERCADORIAS LTDA</v>
          </cell>
          <cell r="G41">
            <v>36424</v>
          </cell>
          <cell r="H41">
            <v>36815</v>
          </cell>
          <cell r="I41">
            <v>625000</v>
          </cell>
          <cell r="J41">
            <v>786510.68432192388</v>
          </cell>
          <cell r="K41">
            <v>794262.04564319563</v>
          </cell>
          <cell r="L41">
            <v>24.69</v>
          </cell>
          <cell r="M41" t="str">
            <v>S</v>
          </cell>
          <cell r="O41" t="str">
            <v>T</v>
          </cell>
          <cell r="P41">
            <v>14.53</v>
          </cell>
          <cell r="Q41">
            <v>789488.68960128911</v>
          </cell>
          <cell r="R41">
            <v>2978.0052793652285</v>
          </cell>
        </row>
        <row r="42">
          <cell r="A42">
            <v>5221</v>
          </cell>
          <cell r="B42">
            <v>41791</v>
          </cell>
          <cell r="C42" t="str">
            <v>A</v>
          </cell>
          <cell r="D42" t="str">
            <v>PRÉ</v>
          </cell>
          <cell r="E42" t="str">
            <v>SWAP PRÉ</v>
          </cell>
          <cell r="F42" t="str">
            <v>LINK CORRETORA DE MERCADORIAS LTDA</v>
          </cell>
          <cell r="G42">
            <v>36424</v>
          </cell>
          <cell r="H42">
            <v>36844</v>
          </cell>
          <cell r="I42">
            <v>625000</v>
          </cell>
          <cell r="J42">
            <v>786510.68432192388</v>
          </cell>
          <cell r="K42">
            <v>808506.61914359638</v>
          </cell>
          <cell r="L42">
            <v>24.69</v>
          </cell>
          <cell r="M42" t="str">
            <v>S</v>
          </cell>
          <cell r="O42" t="str">
            <v>T</v>
          </cell>
          <cell r="P42">
            <v>15.57</v>
          </cell>
          <cell r="Q42">
            <v>794012.3592808852</v>
          </cell>
          <cell r="R42">
            <v>7501.6749589613173</v>
          </cell>
        </row>
        <row r="43">
          <cell r="A43">
            <v>5223</v>
          </cell>
          <cell r="B43">
            <v>41793</v>
          </cell>
          <cell r="C43" t="str">
            <v>A</v>
          </cell>
          <cell r="D43" t="str">
            <v>PRÉ</v>
          </cell>
          <cell r="E43" t="str">
            <v>SWAP PRÉ</v>
          </cell>
          <cell r="F43" t="str">
            <v>LINK CORRETORA DE MERCADORIAS LTDA</v>
          </cell>
          <cell r="G43">
            <v>36424</v>
          </cell>
          <cell r="H43">
            <v>36874</v>
          </cell>
          <cell r="I43">
            <v>625000</v>
          </cell>
          <cell r="J43">
            <v>786510.68432192388</v>
          </cell>
          <cell r="K43">
            <v>823511.27288153919</v>
          </cell>
          <cell r="L43">
            <v>24.69</v>
          </cell>
          <cell r="M43" t="str">
            <v>S</v>
          </cell>
          <cell r="O43" t="str">
            <v>T</v>
          </cell>
          <cell r="P43">
            <v>15.94</v>
          </cell>
          <cell r="Q43">
            <v>798519.51747438475</v>
          </cell>
          <cell r="R43">
            <v>12008.833152460866</v>
          </cell>
        </row>
        <row r="44">
          <cell r="A44">
            <v>5225</v>
          </cell>
          <cell r="B44">
            <v>41795</v>
          </cell>
          <cell r="C44" t="str">
            <v>A</v>
          </cell>
          <cell r="D44" t="str">
            <v>PRÉ</v>
          </cell>
          <cell r="E44" t="str">
            <v>SWAP PRÉ</v>
          </cell>
          <cell r="F44" t="str">
            <v>LINK CORRETORA DE MERCADORIAS LTDA</v>
          </cell>
          <cell r="G44">
            <v>36424</v>
          </cell>
          <cell r="H44">
            <v>36906</v>
          </cell>
          <cell r="I44">
            <v>625000</v>
          </cell>
          <cell r="J44">
            <v>786510.68432192388</v>
          </cell>
          <cell r="K44">
            <v>839823.29163223028</v>
          </cell>
          <cell r="L44">
            <v>24.69</v>
          </cell>
          <cell r="M44" t="str">
            <v>S</v>
          </cell>
          <cell r="O44" t="str">
            <v>T</v>
          </cell>
          <cell r="P44">
            <v>15.58</v>
          </cell>
          <cell r="Q44">
            <v>804451.36228827655</v>
          </cell>
          <cell r="R44">
            <v>17940.677966352669</v>
          </cell>
        </row>
        <row r="45">
          <cell r="A45">
            <v>5229</v>
          </cell>
          <cell r="B45">
            <v>41799</v>
          </cell>
          <cell r="C45" t="str">
            <v>A</v>
          </cell>
          <cell r="D45" t="str">
            <v>PRÉ</v>
          </cell>
          <cell r="E45" t="str">
            <v>SWAP PRÉ</v>
          </cell>
          <cell r="F45" t="str">
            <v>LINK CORRETORA DE MERCADORIAS LTDA</v>
          </cell>
          <cell r="G45">
            <v>36424</v>
          </cell>
          <cell r="H45">
            <v>36934</v>
          </cell>
          <cell r="I45">
            <v>625000</v>
          </cell>
          <cell r="J45">
            <v>786510.68432192388</v>
          </cell>
          <cell r="K45">
            <v>854361.13890652684</v>
          </cell>
          <cell r="L45">
            <v>24.69</v>
          </cell>
          <cell r="M45" t="str">
            <v>S</v>
          </cell>
          <cell r="O45" t="str">
            <v>T</v>
          </cell>
          <cell r="P45">
            <v>15.9</v>
          </cell>
          <cell r="Q45">
            <v>808375.15060488309</v>
          </cell>
          <cell r="R45">
            <v>21864.466282959213</v>
          </cell>
        </row>
        <row r="46">
          <cell r="A46">
            <v>5232</v>
          </cell>
          <cell r="B46">
            <v>41802</v>
          </cell>
          <cell r="C46" t="str">
            <v>A</v>
          </cell>
          <cell r="D46" t="str">
            <v>PRÉ</v>
          </cell>
          <cell r="E46" t="str">
            <v>SWAP PRÉ</v>
          </cell>
          <cell r="F46" t="str">
            <v>LINK CORRETORA DE MERCADORIAS LTDA</v>
          </cell>
          <cell r="G46">
            <v>36424</v>
          </cell>
          <cell r="H46">
            <v>36964</v>
          </cell>
          <cell r="I46">
            <v>625000</v>
          </cell>
          <cell r="J46">
            <v>786510.68432192388</v>
          </cell>
          <cell r="K46">
            <v>870216.7828220037</v>
          </cell>
          <cell r="L46">
            <v>24.69</v>
          </cell>
          <cell r="M46" t="str">
            <v>S</v>
          </cell>
          <cell r="O46" t="str">
            <v>T</v>
          </cell>
          <cell r="P46">
            <v>15.93</v>
          </cell>
          <cell r="Q46">
            <v>813208.88137933426</v>
          </cell>
          <cell r="R46">
            <v>26698.197057410376</v>
          </cell>
        </row>
        <row r="47">
          <cell r="A47">
            <v>5236</v>
          </cell>
          <cell r="B47">
            <v>41806</v>
          </cell>
          <cell r="C47" t="str">
            <v>A</v>
          </cell>
          <cell r="D47" t="str">
            <v>PRÉ</v>
          </cell>
          <cell r="E47" t="str">
            <v>SWAP PRÉ</v>
          </cell>
          <cell r="F47" t="str">
            <v>LINK CORRETORA DE MERCADORIAS LTDA</v>
          </cell>
          <cell r="G47">
            <v>36424</v>
          </cell>
          <cell r="H47">
            <v>36997</v>
          </cell>
          <cell r="I47">
            <v>625000</v>
          </cell>
          <cell r="J47">
            <v>786510.68432192388</v>
          </cell>
          <cell r="K47">
            <v>887998.06693121989</v>
          </cell>
          <cell r="L47">
            <v>24.69</v>
          </cell>
          <cell r="M47" t="str">
            <v>S</v>
          </cell>
          <cell r="O47" t="str">
            <v>T</v>
          </cell>
          <cell r="P47">
            <v>15.98</v>
          </cell>
          <cell r="Q47">
            <v>818484.77905358374</v>
          </cell>
          <cell r="R47">
            <v>31974.094731659861</v>
          </cell>
        </row>
        <row r="48">
          <cell r="A48">
            <v>5237</v>
          </cell>
          <cell r="B48">
            <v>41807</v>
          </cell>
          <cell r="C48" t="str">
            <v>A</v>
          </cell>
          <cell r="D48" t="str">
            <v>PRÉ</v>
          </cell>
          <cell r="E48" t="str">
            <v>SWAP PRÉ</v>
          </cell>
          <cell r="F48" t="str">
            <v>LINK CORRETORA DE MERCADORIAS LTDA</v>
          </cell>
          <cell r="G48">
            <v>36424</v>
          </cell>
          <cell r="H48">
            <v>37025</v>
          </cell>
          <cell r="I48">
            <v>625000</v>
          </cell>
          <cell r="J48">
            <v>786510.68432192388</v>
          </cell>
          <cell r="K48">
            <v>903369.84859713004</v>
          </cell>
          <cell r="L48">
            <v>24.69</v>
          </cell>
          <cell r="M48" t="str">
            <v>S</v>
          </cell>
          <cell r="O48" t="str">
            <v>T</v>
          </cell>
          <cell r="P48">
            <v>16.05</v>
          </cell>
          <cell r="Q48">
            <v>822781.66979553783</v>
          </cell>
          <cell r="R48">
            <v>36270.985473613953</v>
          </cell>
        </row>
        <row r="49">
          <cell r="A49">
            <v>5238</v>
          </cell>
          <cell r="B49">
            <v>41808</v>
          </cell>
          <cell r="C49" t="str">
            <v>A</v>
          </cell>
          <cell r="D49" t="str">
            <v>PRÉ</v>
          </cell>
          <cell r="E49" t="str">
            <v>SWAP PRÉ</v>
          </cell>
          <cell r="F49" t="str">
            <v>LINK CORRETORA DE MERCADORIAS LTDA</v>
          </cell>
          <cell r="G49">
            <v>36424</v>
          </cell>
          <cell r="H49">
            <v>37054</v>
          </cell>
          <cell r="I49">
            <v>625000</v>
          </cell>
          <cell r="J49">
            <v>786510.68432192388</v>
          </cell>
          <cell r="K49">
            <v>919571.19962098147</v>
          </cell>
          <cell r="L49">
            <v>24.69</v>
          </cell>
          <cell r="M49" t="str">
            <v>S</v>
          </cell>
          <cell r="O49" t="str">
            <v>T</v>
          </cell>
          <cell r="P49">
            <v>16.25</v>
          </cell>
          <cell r="Q49">
            <v>826559.79127851792</v>
          </cell>
          <cell r="R49">
            <v>40049.106956594042</v>
          </cell>
        </row>
        <row r="50">
          <cell r="A50">
            <v>5239</v>
          </cell>
          <cell r="B50">
            <v>41809</v>
          </cell>
          <cell r="C50" t="str">
            <v>A</v>
          </cell>
          <cell r="D50" t="str">
            <v>PRÉ</v>
          </cell>
          <cell r="E50" t="str">
            <v>SWAP PRÉ</v>
          </cell>
          <cell r="F50" t="str">
            <v>LINK CORRETORA DE MERCADORIAS LTDA</v>
          </cell>
          <cell r="G50">
            <v>36424</v>
          </cell>
          <cell r="H50">
            <v>37084</v>
          </cell>
          <cell r="I50">
            <v>625000</v>
          </cell>
          <cell r="J50">
            <v>786510.68432192388</v>
          </cell>
          <cell r="K50">
            <v>936637.04312924214</v>
          </cell>
          <cell r="L50">
            <v>24.69</v>
          </cell>
          <cell r="M50" t="str">
            <v>S</v>
          </cell>
          <cell r="O50" t="str">
            <v>T</v>
          </cell>
          <cell r="P50">
            <v>16.34</v>
          </cell>
          <cell r="Q50">
            <v>830879.94963395479</v>
          </cell>
          <cell r="R50">
            <v>44369.265312030911</v>
          </cell>
        </row>
        <row r="51">
          <cell r="A51">
            <v>5240</v>
          </cell>
          <cell r="B51">
            <v>41810</v>
          </cell>
          <cell r="C51" t="str">
            <v>A</v>
          </cell>
          <cell r="D51" t="str">
            <v>PRÉ</v>
          </cell>
          <cell r="E51" t="str">
            <v>SWAP PRÉ</v>
          </cell>
          <cell r="F51" t="str">
            <v>LINK CORRETORA DE MERCADORIAS LTDA</v>
          </cell>
          <cell r="G51">
            <v>36424</v>
          </cell>
          <cell r="H51">
            <v>37116</v>
          </cell>
          <cell r="I51">
            <v>625000</v>
          </cell>
          <cell r="J51">
            <v>786510.68432192388</v>
          </cell>
          <cell r="K51">
            <v>955189.84442442725</v>
          </cell>
          <cell r="L51">
            <v>24.69</v>
          </cell>
          <cell r="M51" t="str">
            <v>S</v>
          </cell>
          <cell r="O51" t="str">
            <v>T</v>
          </cell>
          <cell r="P51">
            <v>16.399999999999999</v>
          </cell>
          <cell r="Q51">
            <v>835662.25876136101</v>
          </cell>
          <cell r="R51">
            <v>49151.574439437129</v>
          </cell>
        </row>
        <row r="52">
          <cell r="A52">
            <v>5241</v>
          </cell>
          <cell r="B52">
            <v>41811</v>
          </cell>
          <cell r="C52" t="str">
            <v>A</v>
          </cell>
          <cell r="D52" t="str">
            <v>PRÉ</v>
          </cell>
          <cell r="E52" t="str">
            <v>SWAP PRÉ</v>
          </cell>
          <cell r="F52" t="str">
            <v>LINK CORRETORA DE MERCADORIAS LTDA</v>
          </cell>
          <cell r="G52">
            <v>36424</v>
          </cell>
          <cell r="H52">
            <v>37144</v>
          </cell>
          <cell r="I52">
            <v>625000</v>
          </cell>
          <cell r="J52">
            <v>786510.68432192388</v>
          </cell>
          <cell r="K52">
            <v>971724.75625000021</v>
          </cell>
          <cell r="L52">
            <v>24.69</v>
          </cell>
          <cell r="M52" t="str">
            <v>S</v>
          </cell>
          <cell r="O52" t="str">
            <v>T</v>
          </cell>
          <cell r="P52">
            <v>16.420000000000002</v>
          </cell>
          <cell r="Q52">
            <v>839960.43406211026</v>
          </cell>
          <cell r="R52">
            <v>53449.74974018638</v>
          </cell>
        </row>
        <row r="53">
          <cell r="A53">
            <v>5295</v>
          </cell>
          <cell r="B53">
            <v>42572</v>
          </cell>
          <cell r="C53" t="str">
            <v>A</v>
          </cell>
          <cell r="D53" t="str">
            <v>PRÉ</v>
          </cell>
          <cell r="E53" t="str">
            <v>SWAP PRÉ</v>
          </cell>
          <cell r="F53" t="str">
            <v>MESA D.T.V.M. LTDA</v>
          </cell>
          <cell r="G53">
            <v>36433</v>
          </cell>
          <cell r="H53">
            <v>36823</v>
          </cell>
          <cell r="I53">
            <v>100000</v>
          </cell>
          <cell r="J53">
            <v>125853.53055256014</v>
          </cell>
          <cell r="K53">
            <v>127765.60456154686</v>
          </cell>
          <cell r="L53">
            <v>25.38</v>
          </cell>
          <cell r="M53" t="str">
            <v>S</v>
          </cell>
          <cell r="O53" t="str">
            <v>T</v>
          </cell>
          <cell r="P53">
            <v>15.56</v>
          </cell>
          <cell r="Q53">
            <v>126539.51471393244</v>
          </cell>
          <cell r="R53">
            <v>685.98416137229651</v>
          </cell>
        </row>
        <row r="54">
          <cell r="A54">
            <v>5297</v>
          </cell>
          <cell r="B54">
            <v>42574</v>
          </cell>
          <cell r="C54" t="str">
            <v>A</v>
          </cell>
          <cell r="D54" t="str">
            <v>PRÉ</v>
          </cell>
          <cell r="E54" t="str">
            <v>SWAP PRÉ</v>
          </cell>
          <cell r="F54" t="str">
            <v>MESA D.T.V.M. LTDA</v>
          </cell>
          <cell r="G54">
            <v>36433</v>
          </cell>
          <cell r="H54">
            <v>36853</v>
          </cell>
          <cell r="I54">
            <v>100000</v>
          </cell>
          <cell r="J54">
            <v>125853.53055256014</v>
          </cell>
          <cell r="K54">
            <v>130196.60000779682</v>
          </cell>
          <cell r="L54">
            <v>25.38</v>
          </cell>
          <cell r="M54" t="str">
            <v>S</v>
          </cell>
          <cell r="O54" t="str">
            <v>T</v>
          </cell>
          <cell r="P54">
            <v>15.58</v>
          </cell>
          <cell r="Q54">
            <v>127399.97703962935</v>
          </cell>
          <cell r="R54">
            <v>1546.4464870692027</v>
          </cell>
        </row>
        <row r="55">
          <cell r="A55">
            <v>5298</v>
          </cell>
          <cell r="B55">
            <v>42575</v>
          </cell>
          <cell r="C55" t="str">
            <v>A</v>
          </cell>
          <cell r="D55" t="str">
            <v>PRÉ</v>
          </cell>
          <cell r="E55" t="str">
            <v>SWAP PRÉ</v>
          </cell>
          <cell r="F55" t="str">
            <v>MESA D.T.V.M. LTDA</v>
          </cell>
          <cell r="G55">
            <v>36433</v>
          </cell>
          <cell r="H55">
            <v>36886</v>
          </cell>
          <cell r="I55">
            <v>100000</v>
          </cell>
          <cell r="J55">
            <v>125853.53055256014</v>
          </cell>
          <cell r="K55">
            <v>132924.15272793916</v>
          </cell>
          <cell r="L55">
            <v>25.38</v>
          </cell>
          <cell r="M55" t="str">
            <v>S</v>
          </cell>
          <cell r="O55" t="str">
            <v>T</v>
          </cell>
          <cell r="P55">
            <v>15.62</v>
          </cell>
          <cell r="Q55">
            <v>128342.05779717801</v>
          </cell>
          <cell r="R55">
            <v>2488.5272446178715</v>
          </cell>
        </row>
        <row r="56">
          <cell r="A56">
            <v>5300</v>
          </cell>
          <cell r="B56">
            <v>42577</v>
          </cell>
          <cell r="C56" t="str">
            <v>A</v>
          </cell>
          <cell r="D56" t="str">
            <v>PRÉ</v>
          </cell>
          <cell r="E56" t="str">
            <v>SWAP PRÉ</v>
          </cell>
          <cell r="F56" t="str">
            <v>MESA D.T.V.M. LTDA</v>
          </cell>
          <cell r="G56">
            <v>36433</v>
          </cell>
          <cell r="H56">
            <v>36913</v>
          </cell>
          <cell r="I56">
            <v>100000</v>
          </cell>
          <cell r="J56">
            <v>125853.53055256014</v>
          </cell>
          <cell r="K56">
            <v>135198.23459555142</v>
          </cell>
          <cell r="L56">
            <v>25.38</v>
          </cell>
          <cell r="M56" t="str">
            <v>S</v>
          </cell>
          <cell r="O56" t="str">
            <v>T</v>
          </cell>
          <cell r="P56">
            <v>15.67</v>
          </cell>
          <cell r="Q56">
            <v>129107.66228560951</v>
          </cell>
          <cell r="R56">
            <v>3254.1317330493621</v>
          </cell>
        </row>
        <row r="57">
          <cell r="A57">
            <v>5302</v>
          </cell>
          <cell r="B57">
            <v>42579</v>
          </cell>
          <cell r="C57" t="str">
            <v>A</v>
          </cell>
          <cell r="D57" t="str">
            <v>PRÉ</v>
          </cell>
          <cell r="E57" t="str">
            <v>SWAP PRÉ</v>
          </cell>
          <cell r="F57" t="str">
            <v>MESA D.T.V.M. LTDA</v>
          </cell>
          <cell r="G57">
            <v>36433</v>
          </cell>
          <cell r="H57">
            <v>36943</v>
          </cell>
          <cell r="I57">
            <v>100000</v>
          </cell>
          <cell r="J57">
            <v>125853.53055256014</v>
          </cell>
          <cell r="K57">
            <v>137770.6506520535</v>
          </cell>
          <cell r="L57">
            <v>25.38</v>
          </cell>
          <cell r="M57" t="str">
            <v>S</v>
          </cell>
          <cell r="O57" t="str">
            <v>T</v>
          </cell>
          <cell r="P57">
            <v>16.079999999999998</v>
          </cell>
          <cell r="Q57">
            <v>129792.03540029658</v>
          </cell>
          <cell r="R57">
            <v>3938.5048477364326</v>
          </cell>
        </row>
        <row r="58">
          <cell r="A58">
            <v>5305</v>
          </cell>
          <cell r="B58">
            <v>42582</v>
          </cell>
          <cell r="C58" t="str">
            <v>A</v>
          </cell>
          <cell r="D58" t="str">
            <v>PRÉ</v>
          </cell>
          <cell r="E58" t="str">
            <v>SWAP PRÉ</v>
          </cell>
          <cell r="F58" t="str">
            <v>MESA D.T.V.M. LTDA</v>
          </cell>
          <cell r="G58">
            <v>36433</v>
          </cell>
          <cell r="H58">
            <v>36973</v>
          </cell>
          <cell r="I58">
            <v>100000</v>
          </cell>
          <cell r="J58">
            <v>125853.53055256014</v>
          </cell>
          <cell r="K58">
            <v>140392.0120545325</v>
          </cell>
          <cell r="L58">
            <v>25.38</v>
          </cell>
          <cell r="M58" t="str">
            <v>S</v>
          </cell>
          <cell r="O58" t="str">
            <v>T</v>
          </cell>
          <cell r="P58">
            <v>16.09</v>
          </cell>
          <cell r="Q58">
            <v>130622.35656287688</v>
          </cell>
          <cell r="R58">
            <v>4768.8260103167413</v>
          </cell>
        </row>
        <row r="59">
          <cell r="A59">
            <v>5307</v>
          </cell>
          <cell r="B59">
            <v>42584</v>
          </cell>
          <cell r="C59" t="str">
            <v>A</v>
          </cell>
          <cell r="D59" t="str">
            <v>PRÉ</v>
          </cell>
          <cell r="E59" t="str">
            <v>SWAP PRÉ</v>
          </cell>
          <cell r="F59" t="str">
            <v>MESA D.T.V.M. LTDA</v>
          </cell>
          <cell r="G59">
            <v>36433</v>
          </cell>
          <cell r="H59">
            <v>37004</v>
          </cell>
          <cell r="I59">
            <v>100000</v>
          </cell>
          <cell r="J59">
            <v>125853.53055256014</v>
          </cell>
          <cell r="K59">
            <v>143153.16136690095</v>
          </cell>
          <cell r="L59">
            <v>25.38</v>
          </cell>
          <cell r="M59" t="str">
            <v>S</v>
          </cell>
          <cell r="O59" t="str">
            <v>T</v>
          </cell>
          <cell r="P59">
            <v>16.03</v>
          </cell>
          <cell r="Q59">
            <v>131534.39270024688</v>
          </cell>
          <cell r="R59">
            <v>5680.8621476867411</v>
          </cell>
        </row>
        <row r="60">
          <cell r="A60">
            <v>5311</v>
          </cell>
          <cell r="B60">
            <v>42588</v>
          </cell>
          <cell r="C60" t="str">
            <v>A</v>
          </cell>
          <cell r="D60" t="str">
            <v>PRÉ</v>
          </cell>
          <cell r="E60" t="str">
            <v>SWAP PRÉ</v>
          </cell>
          <cell r="F60" t="str">
            <v>MESA D.T.V.M. LTDA</v>
          </cell>
          <cell r="G60">
            <v>36433</v>
          </cell>
          <cell r="H60">
            <v>37033</v>
          </cell>
          <cell r="I60">
            <v>100000</v>
          </cell>
          <cell r="J60">
            <v>125853.53055256014</v>
          </cell>
          <cell r="K60">
            <v>145785.31374823544</v>
          </cell>
          <cell r="L60">
            <v>25.38</v>
          </cell>
          <cell r="M60" t="str">
            <v>S</v>
          </cell>
          <cell r="O60" t="str">
            <v>T</v>
          </cell>
          <cell r="P60">
            <v>16.13</v>
          </cell>
          <cell r="Q60">
            <v>132279.47071197143</v>
          </cell>
          <cell r="R60">
            <v>6425.940159411286</v>
          </cell>
        </row>
        <row r="61">
          <cell r="A61">
            <v>5313</v>
          </cell>
          <cell r="B61">
            <v>42590</v>
          </cell>
          <cell r="C61" t="str">
            <v>A</v>
          </cell>
          <cell r="D61" t="str">
            <v>PRÉ</v>
          </cell>
          <cell r="E61" t="str">
            <v>SWAP PRÉ</v>
          </cell>
          <cell r="F61" t="str">
            <v>MESA D.T.V.M. LTDA</v>
          </cell>
          <cell r="G61">
            <v>36433</v>
          </cell>
          <cell r="H61">
            <v>37063</v>
          </cell>
          <cell r="I61">
            <v>100000</v>
          </cell>
          <cell r="J61">
            <v>125853.53055256014</v>
          </cell>
          <cell r="K61">
            <v>148559.17010079828</v>
          </cell>
          <cell r="L61">
            <v>25.38</v>
          </cell>
          <cell r="M61" t="str">
            <v>S</v>
          </cell>
          <cell r="O61" t="str">
            <v>T</v>
          </cell>
          <cell r="P61">
            <v>16.25</v>
          </cell>
          <cell r="Q61">
            <v>133032.43415812831</v>
          </cell>
          <cell r="R61">
            <v>7178.9036055681645</v>
          </cell>
        </row>
        <row r="62">
          <cell r="A62">
            <v>5315</v>
          </cell>
          <cell r="B62">
            <v>42592</v>
          </cell>
          <cell r="C62" t="str">
            <v>A</v>
          </cell>
          <cell r="D62" t="str">
            <v>PRÉ</v>
          </cell>
          <cell r="E62" t="str">
            <v>SWAP PRÉ</v>
          </cell>
          <cell r="F62" t="str">
            <v>MESA D.T.V.M. LTDA</v>
          </cell>
          <cell r="G62">
            <v>36433</v>
          </cell>
          <cell r="H62">
            <v>37095</v>
          </cell>
          <cell r="I62">
            <v>100000</v>
          </cell>
          <cell r="J62">
            <v>125853.53055256014</v>
          </cell>
          <cell r="K62">
            <v>151576.14794780966</v>
          </cell>
          <cell r="L62">
            <v>25.38</v>
          </cell>
          <cell r="M62" t="str">
            <v>S</v>
          </cell>
          <cell r="O62" t="str">
            <v>T</v>
          </cell>
          <cell r="P62">
            <v>16.309999999999999</v>
          </cell>
          <cell r="Q62">
            <v>133869.88632858987</v>
          </cell>
          <cell r="R62">
            <v>8016.3557760297263</v>
          </cell>
        </row>
        <row r="63">
          <cell r="A63">
            <v>5317</v>
          </cell>
          <cell r="B63">
            <v>42594</v>
          </cell>
          <cell r="C63" t="str">
            <v>A</v>
          </cell>
          <cell r="D63" t="str">
            <v>PRÉ</v>
          </cell>
          <cell r="E63" t="str">
            <v>SWAP PRÉ</v>
          </cell>
          <cell r="F63" t="str">
            <v>MESA D.T.V.M. LTDA</v>
          </cell>
          <cell r="G63">
            <v>36433</v>
          </cell>
          <cell r="H63">
            <v>37123</v>
          </cell>
          <cell r="I63">
            <v>100000</v>
          </cell>
          <cell r="J63">
            <v>125853.53055256014</v>
          </cell>
          <cell r="K63">
            <v>154266.22146358178</v>
          </cell>
          <cell r="L63">
            <v>25.38</v>
          </cell>
          <cell r="M63" t="str">
            <v>S</v>
          </cell>
          <cell r="O63" t="str">
            <v>T</v>
          </cell>
          <cell r="P63">
            <v>16.420000000000002</v>
          </cell>
          <cell r="Q63">
            <v>134536.29678963055</v>
          </cell>
          <cell r="R63">
            <v>8682.7662370704056</v>
          </cell>
        </row>
        <row r="64">
          <cell r="A64">
            <v>5319</v>
          </cell>
          <cell r="B64">
            <v>42596</v>
          </cell>
          <cell r="C64" t="str">
            <v>A</v>
          </cell>
          <cell r="D64" t="str">
            <v>PRÉ</v>
          </cell>
          <cell r="E64" t="str">
            <v>SWAP PRÉ</v>
          </cell>
          <cell r="F64" t="str">
            <v>MESA D.T.V.M. LTDA</v>
          </cell>
          <cell r="G64">
            <v>36433</v>
          </cell>
          <cell r="H64">
            <v>37153</v>
          </cell>
          <cell r="I64">
            <v>100000</v>
          </cell>
          <cell r="J64">
            <v>125853.53055256014</v>
          </cell>
          <cell r="K64">
            <v>157201.44399999999</v>
          </cell>
          <cell r="L64">
            <v>25.38</v>
          </cell>
          <cell r="M64" t="str">
            <v>S</v>
          </cell>
          <cell r="O64" t="str">
            <v>T</v>
          </cell>
          <cell r="P64">
            <v>16.5</v>
          </cell>
          <cell r="Q64">
            <v>135279.76551477757</v>
          </cell>
          <cell r="R64">
            <v>9426.2349622174224</v>
          </cell>
        </row>
        <row r="65">
          <cell r="A65">
            <v>5369</v>
          </cell>
          <cell r="B65">
            <v>652</v>
          </cell>
          <cell r="C65" t="str">
            <v>A</v>
          </cell>
          <cell r="D65" t="str">
            <v>CDI</v>
          </cell>
          <cell r="E65" t="str">
            <v>SWAP CDI</v>
          </cell>
          <cell r="F65" t="str">
            <v>SAFIC CORRETORA DE VALORES E CÂMBIO S/A</v>
          </cell>
          <cell r="G65">
            <v>36440</v>
          </cell>
          <cell r="H65">
            <v>36808</v>
          </cell>
          <cell r="I65">
            <v>5000000</v>
          </cell>
          <cell r="J65">
            <v>5884621.6100000003</v>
          </cell>
          <cell r="K65">
            <v>5905950.9000000004</v>
          </cell>
          <cell r="L65">
            <v>100</v>
          </cell>
          <cell r="M65" t="str">
            <v>S</v>
          </cell>
          <cell r="O65" t="str">
            <v>T</v>
          </cell>
          <cell r="P65">
            <v>100</v>
          </cell>
          <cell r="Q65">
            <v>5884621.6100000003</v>
          </cell>
          <cell r="R65">
            <v>0</v>
          </cell>
        </row>
        <row r="66">
          <cell r="A66">
            <v>5449</v>
          </cell>
          <cell r="B66">
            <v>704</v>
          </cell>
          <cell r="C66" t="str">
            <v>A</v>
          </cell>
          <cell r="D66" t="str">
            <v>CDI</v>
          </cell>
          <cell r="E66" t="str">
            <v>SWAP CDI</v>
          </cell>
          <cell r="F66" t="str">
            <v>BANCO CHASE MANHATTAN S.A.</v>
          </cell>
          <cell r="G66">
            <v>36454</v>
          </cell>
          <cell r="H66">
            <v>36846</v>
          </cell>
          <cell r="I66">
            <v>415000</v>
          </cell>
          <cell r="J66">
            <v>485429.88</v>
          </cell>
          <cell r="K66">
            <v>494589.79</v>
          </cell>
          <cell r="L66">
            <v>100</v>
          </cell>
          <cell r="M66" t="str">
            <v>S</v>
          </cell>
          <cell r="O66" t="str">
            <v>T</v>
          </cell>
          <cell r="P66">
            <v>100</v>
          </cell>
          <cell r="Q66">
            <v>485429.87</v>
          </cell>
          <cell r="R66">
            <v>-1.0000000009313226E-2</v>
          </cell>
        </row>
        <row r="67">
          <cell r="A67">
            <v>5450</v>
          </cell>
          <cell r="B67">
            <v>706</v>
          </cell>
          <cell r="C67" t="str">
            <v>A</v>
          </cell>
          <cell r="D67" t="str">
            <v>CDI</v>
          </cell>
          <cell r="E67" t="str">
            <v>SWAP CDI</v>
          </cell>
          <cell r="F67" t="str">
            <v>BANCO CHASE MANHATTAN S.A.</v>
          </cell>
          <cell r="G67">
            <v>36454</v>
          </cell>
          <cell r="H67">
            <v>36878</v>
          </cell>
          <cell r="I67">
            <v>415000</v>
          </cell>
          <cell r="J67">
            <v>485429.88</v>
          </cell>
          <cell r="K67">
            <v>501232.63</v>
          </cell>
          <cell r="L67">
            <v>100</v>
          </cell>
          <cell r="M67" t="str">
            <v>S</v>
          </cell>
          <cell r="O67" t="str">
            <v>T</v>
          </cell>
          <cell r="P67">
            <v>100</v>
          </cell>
          <cell r="Q67">
            <v>485429.87</v>
          </cell>
          <cell r="R67">
            <v>-1.0000000009313226E-2</v>
          </cell>
        </row>
        <row r="68">
          <cell r="A68">
            <v>5451</v>
          </cell>
          <cell r="B68">
            <v>708</v>
          </cell>
          <cell r="C68" t="str">
            <v>A</v>
          </cell>
          <cell r="D68" t="str">
            <v>CDI</v>
          </cell>
          <cell r="E68" t="str">
            <v>SWAP CDI</v>
          </cell>
          <cell r="F68" t="str">
            <v>BANCO CHASE MANHATTAN S.A.</v>
          </cell>
          <cell r="G68">
            <v>36454</v>
          </cell>
          <cell r="H68">
            <v>36908</v>
          </cell>
          <cell r="I68">
            <v>415000</v>
          </cell>
          <cell r="J68">
            <v>485429.88</v>
          </cell>
          <cell r="K68">
            <v>507395.93</v>
          </cell>
          <cell r="L68">
            <v>100</v>
          </cell>
          <cell r="M68" t="str">
            <v>S</v>
          </cell>
          <cell r="O68" t="str">
            <v>T</v>
          </cell>
          <cell r="P68">
            <v>100</v>
          </cell>
          <cell r="Q68">
            <v>485429.87</v>
          </cell>
          <cell r="R68">
            <v>-1.0000000009313226E-2</v>
          </cell>
        </row>
        <row r="69">
          <cell r="A69">
            <v>5452</v>
          </cell>
          <cell r="B69">
            <v>710</v>
          </cell>
          <cell r="C69" t="str">
            <v>A</v>
          </cell>
          <cell r="D69" t="str">
            <v>CDI</v>
          </cell>
          <cell r="E69" t="str">
            <v>SWAP CDI</v>
          </cell>
          <cell r="F69" t="str">
            <v>BANCO CHASE MANHATTAN S.A.</v>
          </cell>
          <cell r="G69">
            <v>36454</v>
          </cell>
          <cell r="H69">
            <v>36938</v>
          </cell>
          <cell r="I69">
            <v>415000</v>
          </cell>
          <cell r="J69">
            <v>485429.88</v>
          </cell>
          <cell r="K69">
            <v>514315.27</v>
          </cell>
          <cell r="L69">
            <v>100</v>
          </cell>
          <cell r="M69" t="str">
            <v>S</v>
          </cell>
          <cell r="O69" t="str">
            <v>T</v>
          </cell>
          <cell r="P69">
            <v>100</v>
          </cell>
          <cell r="Q69">
            <v>485429.88</v>
          </cell>
          <cell r="R69">
            <v>0</v>
          </cell>
        </row>
        <row r="70">
          <cell r="A70">
            <v>5453</v>
          </cell>
          <cell r="B70">
            <v>712</v>
          </cell>
          <cell r="C70" t="str">
            <v>A</v>
          </cell>
          <cell r="D70" t="str">
            <v>CDI</v>
          </cell>
          <cell r="E70" t="str">
            <v>SWAP CDI</v>
          </cell>
          <cell r="F70" t="str">
            <v>BANCO CHASE MANHATTAN S.A.</v>
          </cell>
          <cell r="G70">
            <v>36454</v>
          </cell>
          <cell r="H70">
            <v>36970</v>
          </cell>
          <cell r="I70">
            <v>415000</v>
          </cell>
          <cell r="J70">
            <v>485429.88</v>
          </cell>
          <cell r="K70">
            <v>520759.6</v>
          </cell>
          <cell r="L70">
            <v>100</v>
          </cell>
          <cell r="M70" t="str">
            <v>S</v>
          </cell>
          <cell r="O70" t="str">
            <v>T</v>
          </cell>
          <cell r="P70">
            <v>100</v>
          </cell>
          <cell r="Q70">
            <v>485429.87</v>
          </cell>
          <cell r="R70">
            <v>-1.0000000009313226E-2</v>
          </cell>
        </row>
        <row r="71">
          <cell r="A71">
            <v>5454</v>
          </cell>
          <cell r="B71">
            <v>714</v>
          </cell>
          <cell r="C71" t="str">
            <v>A</v>
          </cell>
          <cell r="D71" t="str">
            <v>CDI</v>
          </cell>
          <cell r="E71" t="str">
            <v>SWAP CDI</v>
          </cell>
          <cell r="F71" t="str">
            <v>BANCO CHASE MANHATTAN S.A.</v>
          </cell>
          <cell r="G71">
            <v>36454</v>
          </cell>
          <cell r="H71">
            <v>37000</v>
          </cell>
          <cell r="I71">
            <v>415000</v>
          </cell>
          <cell r="J71">
            <v>485429.88</v>
          </cell>
          <cell r="K71">
            <v>527647.68000000005</v>
          </cell>
          <cell r="L71">
            <v>100</v>
          </cell>
          <cell r="M71" t="str">
            <v>S</v>
          </cell>
          <cell r="O71" t="str">
            <v>T</v>
          </cell>
          <cell r="P71">
            <v>100</v>
          </cell>
          <cell r="Q71">
            <v>485429.88</v>
          </cell>
          <cell r="R71">
            <v>0</v>
          </cell>
        </row>
        <row r="72">
          <cell r="A72">
            <v>5455</v>
          </cell>
          <cell r="B72">
            <v>716</v>
          </cell>
          <cell r="C72" t="str">
            <v>A</v>
          </cell>
          <cell r="D72" t="str">
            <v>CDI</v>
          </cell>
          <cell r="E72" t="str">
            <v>SWAP CDI</v>
          </cell>
          <cell r="F72" t="str">
            <v>BANCO CHASE MANHATTAN S.A.</v>
          </cell>
          <cell r="G72">
            <v>36454</v>
          </cell>
          <cell r="H72">
            <v>37032</v>
          </cell>
          <cell r="I72">
            <v>415000</v>
          </cell>
          <cell r="J72">
            <v>485429.88</v>
          </cell>
          <cell r="K72">
            <v>534655.98</v>
          </cell>
          <cell r="L72">
            <v>100</v>
          </cell>
          <cell r="M72" t="str">
            <v>S</v>
          </cell>
          <cell r="O72" t="str">
            <v>T</v>
          </cell>
          <cell r="P72">
            <v>100</v>
          </cell>
          <cell r="Q72">
            <v>485429.87</v>
          </cell>
          <cell r="R72">
            <v>-1.0000000009313226E-2</v>
          </cell>
        </row>
        <row r="73">
          <cell r="A73">
            <v>5456</v>
          </cell>
          <cell r="B73">
            <v>718</v>
          </cell>
          <cell r="C73" t="str">
            <v>A</v>
          </cell>
          <cell r="D73" t="str">
            <v>CDI</v>
          </cell>
          <cell r="E73" t="str">
            <v>SWAP CDI</v>
          </cell>
          <cell r="F73" t="str">
            <v>BANCO CHASE MANHATTAN S.A.</v>
          </cell>
          <cell r="G73">
            <v>36454</v>
          </cell>
          <cell r="H73">
            <v>37062</v>
          </cell>
          <cell r="I73">
            <v>415000</v>
          </cell>
          <cell r="J73">
            <v>485429.88</v>
          </cell>
          <cell r="K73">
            <v>541747.13</v>
          </cell>
          <cell r="L73">
            <v>100</v>
          </cell>
          <cell r="M73" t="str">
            <v>S</v>
          </cell>
          <cell r="O73" t="str">
            <v>T</v>
          </cell>
          <cell r="P73">
            <v>100</v>
          </cell>
          <cell r="Q73">
            <v>485429.88</v>
          </cell>
          <cell r="R73">
            <v>0</v>
          </cell>
        </row>
        <row r="74">
          <cell r="A74">
            <v>5457</v>
          </cell>
          <cell r="B74">
            <v>720</v>
          </cell>
          <cell r="C74" t="str">
            <v>A</v>
          </cell>
          <cell r="D74" t="str">
            <v>CDI</v>
          </cell>
          <cell r="E74" t="str">
            <v>SWAP CDI</v>
          </cell>
          <cell r="F74" t="str">
            <v>BANCO CHASE MANHATTAN S.A.</v>
          </cell>
          <cell r="G74">
            <v>36454</v>
          </cell>
          <cell r="H74">
            <v>37092</v>
          </cell>
          <cell r="I74">
            <v>415000</v>
          </cell>
          <cell r="J74">
            <v>485429.88</v>
          </cell>
          <cell r="K74">
            <v>549289.04</v>
          </cell>
          <cell r="L74">
            <v>100</v>
          </cell>
          <cell r="M74" t="str">
            <v>S</v>
          </cell>
          <cell r="O74" t="str">
            <v>T</v>
          </cell>
          <cell r="P74">
            <v>100</v>
          </cell>
          <cell r="Q74">
            <v>485429.88</v>
          </cell>
          <cell r="R74">
            <v>0</v>
          </cell>
        </row>
        <row r="75">
          <cell r="A75">
            <v>5458</v>
          </cell>
          <cell r="B75">
            <v>722</v>
          </cell>
          <cell r="C75" t="str">
            <v>A</v>
          </cell>
          <cell r="D75" t="str">
            <v>CDI</v>
          </cell>
          <cell r="E75" t="str">
            <v>SWAP CDI</v>
          </cell>
          <cell r="F75" t="str">
            <v>BANCO CHASE MANHATTAN S.A.</v>
          </cell>
          <cell r="G75">
            <v>36454</v>
          </cell>
          <cell r="H75">
            <v>37123</v>
          </cell>
          <cell r="I75">
            <v>415000</v>
          </cell>
          <cell r="J75">
            <v>485429.88</v>
          </cell>
          <cell r="K75">
            <v>556618.79</v>
          </cell>
          <cell r="L75">
            <v>100</v>
          </cell>
          <cell r="M75" t="str">
            <v>S</v>
          </cell>
          <cell r="O75" t="str">
            <v>T</v>
          </cell>
          <cell r="P75">
            <v>100</v>
          </cell>
          <cell r="Q75">
            <v>485429.87</v>
          </cell>
          <cell r="R75">
            <v>-1.0000000009313226E-2</v>
          </cell>
        </row>
        <row r="76">
          <cell r="A76">
            <v>5459</v>
          </cell>
          <cell r="B76">
            <v>724</v>
          </cell>
          <cell r="C76" t="str">
            <v>A</v>
          </cell>
          <cell r="D76" t="str">
            <v>CDI</v>
          </cell>
          <cell r="E76" t="str">
            <v>SWAP CDI</v>
          </cell>
          <cell r="F76" t="str">
            <v>BANCO CHASE MANHATTAN S.A.</v>
          </cell>
          <cell r="G76">
            <v>36454</v>
          </cell>
          <cell r="H76">
            <v>37153</v>
          </cell>
          <cell r="I76">
            <v>415000</v>
          </cell>
          <cell r="J76">
            <v>485429.88</v>
          </cell>
          <cell r="K76">
            <v>564092.34</v>
          </cell>
          <cell r="L76">
            <v>100</v>
          </cell>
          <cell r="M76" t="str">
            <v>S</v>
          </cell>
          <cell r="O76" t="str">
            <v>T</v>
          </cell>
          <cell r="P76">
            <v>100</v>
          </cell>
          <cell r="Q76">
            <v>485429.87</v>
          </cell>
          <cell r="R76">
            <v>-1.0000000009313226E-2</v>
          </cell>
        </row>
        <row r="77">
          <cell r="A77">
            <v>5460</v>
          </cell>
          <cell r="B77">
            <v>726</v>
          </cell>
          <cell r="C77" t="str">
            <v>A</v>
          </cell>
          <cell r="D77" t="str">
            <v>CDI</v>
          </cell>
          <cell r="E77" t="str">
            <v>SWAP CDI</v>
          </cell>
          <cell r="F77" t="str">
            <v>BANCO CHASE MANHATTAN S.A.</v>
          </cell>
          <cell r="G77">
            <v>36454</v>
          </cell>
          <cell r="H77">
            <v>37174</v>
          </cell>
          <cell r="I77">
            <v>415000</v>
          </cell>
          <cell r="J77">
            <v>485429.88</v>
          </cell>
          <cell r="K77">
            <v>569515.47</v>
          </cell>
          <cell r="L77">
            <v>100</v>
          </cell>
          <cell r="M77" t="str">
            <v>S</v>
          </cell>
          <cell r="O77" t="str">
            <v>T</v>
          </cell>
          <cell r="P77">
            <v>100</v>
          </cell>
          <cell r="Q77">
            <v>485429.88</v>
          </cell>
          <cell r="R77">
            <v>0</v>
          </cell>
        </row>
        <row r="78">
          <cell r="A78">
            <v>5461</v>
          </cell>
          <cell r="B78">
            <v>728</v>
          </cell>
          <cell r="C78" t="str">
            <v>A</v>
          </cell>
          <cell r="D78" t="str">
            <v>CDI</v>
          </cell>
          <cell r="E78" t="str">
            <v>SWAP CDI</v>
          </cell>
          <cell r="F78" t="str">
            <v>BANCO CHASE MANHATTAN S.A.</v>
          </cell>
          <cell r="G78">
            <v>36454</v>
          </cell>
          <cell r="H78">
            <v>36815</v>
          </cell>
          <cell r="I78">
            <v>415000</v>
          </cell>
          <cell r="J78">
            <v>485429.88</v>
          </cell>
          <cell r="K78">
            <v>488364.84</v>
          </cell>
          <cell r="L78">
            <v>100</v>
          </cell>
          <cell r="M78" t="str">
            <v>S</v>
          </cell>
          <cell r="O78" t="str">
            <v>T</v>
          </cell>
          <cell r="P78">
            <v>100</v>
          </cell>
          <cell r="Q78">
            <v>485429.88</v>
          </cell>
          <cell r="R78">
            <v>0</v>
          </cell>
        </row>
        <row r="79">
          <cell r="A79">
            <v>5503</v>
          </cell>
          <cell r="B79">
            <v>744</v>
          </cell>
          <cell r="C79" t="str">
            <v>A</v>
          </cell>
          <cell r="D79" t="str">
            <v>CDI</v>
          </cell>
          <cell r="E79" t="str">
            <v>SWAP CDI</v>
          </cell>
          <cell r="F79" t="str">
            <v>SENIOR S.A. CCTVM</v>
          </cell>
          <cell r="G79">
            <v>36469</v>
          </cell>
          <cell r="H79">
            <v>36836</v>
          </cell>
          <cell r="I79">
            <v>5000000</v>
          </cell>
          <cell r="J79">
            <v>5808889.9500000002</v>
          </cell>
          <cell r="K79">
            <v>5893529.5999999996</v>
          </cell>
          <cell r="L79">
            <v>100</v>
          </cell>
          <cell r="M79" t="str">
            <v>S</v>
          </cell>
          <cell r="O79" t="str">
            <v>T</v>
          </cell>
          <cell r="P79">
            <v>100</v>
          </cell>
          <cell r="Q79">
            <v>5808889.9500000002</v>
          </cell>
          <cell r="R79">
            <v>0</v>
          </cell>
        </row>
        <row r="80">
          <cell r="A80">
            <v>5504</v>
          </cell>
          <cell r="B80">
            <v>746</v>
          </cell>
          <cell r="C80" t="str">
            <v>A</v>
          </cell>
          <cell r="D80" t="str">
            <v>CDI</v>
          </cell>
          <cell r="E80" t="str">
            <v>SWAP CDI</v>
          </cell>
          <cell r="F80" t="str">
            <v>SAFIC CORRETORA DE VALORES E CÂMBIO S/A</v>
          </cell>
          <cell r="G80">
            <v>36469</v>
          </cell>
          <cell r="H80">
            <v>36836</v>
          </cell>
          <cell r="I80">
            <v>5000000</v>
          </cell>
          <cell r="J80">
            <v>5808889.9500000002</v>
          </cell>
          <cell r="K80">
            <v>5893529.5999999996</v>
          </cell>
          <cell r="L80">
            <v>100</v>
          </cell>
          <cell r="M80" t="str">
            <v>S</v>
          </cell>
          <cell r="O80" t="str">
            <v>T</v>
          </cell>
          <cell r="P80">
            <v>100</v>
          </cell>
          <cell r="Q80">
            <v>5808889.9500000002</v>
          </cell>
          <cell r="R80">
            <v>0</v>
          </cell>
        </row>
        <row r="81">
          <cell r="A81">
            <v>5505</v>
          </cell>
          <cell r="B81">
            <v>748</v>
          </cell>
          <cell r="C81" t="str">
            <v>A</v>
          </cell>
          <cell r="D81" t="str">
            <v>CDI</v>
          </cell>
          <cell r="E81" t="str">
            <v>SWAP CDI</v>
          </cell>
          <cell r="F81" t="str">
            <v>SAFIC CORRETORA DE VALORES E CÂMBIO S/A</v>
          </cell>
          <cell r="G81">
            <v>36469</v>
          </cell>
          <cell r="H81">
            <v>36951</v>
          </cell>
          <cell r="I81">
            <v>9647500</v>
          </cell>
          <cell r="J81">
            <v>11208253.16</v>
          </cell>
          <cell r="K81">
            <v>11926718.720000001</v>
          </cell>
          <cell r="L81">
            <v>100</v>
          </cell>
          <cell r="M81" t="str">
            <v>S</v>
          </cell>
          <cell r="O81" t="str">
            <v>T</v>
          </cell>
          <cell r="P81">
            <v>100</v>
          </cell>
          <cell r="Q81">
            <v>11208253.15</v>
          </cell>
          <cell r="R81">
            <v>-9.9999997764825821E-3</v>
          </cell>
        </row>
        <row r="82">
          <cell r="A82">
            <v>5508</v>
          </cell>
          <cell r="B82">
            <v>750</v>
          </cell>
          <cell r="C82" t="str">
            <v>A</v>
          </cell>
          <cell r="D82" t="str">
            <v>CDI</v>
          </cell>
          <cell r="E82" t="str">
            <v>SWAP CDI</v>
          </cell>
          <cell r="F82" t="str">
            <v>SAFIC CORRETORA DE VALORES E CÂMBIO S/A</v>
          </cell>
          <cell r="G82">
            <v>36472</v>
          </cell>
          <cell r="H82">
            <v>36836</v>
          </cell>
          <cell r="I82">
            <v>5000000</v>
          </cell>
          <cell r="J82">
            <v>5804941.5899999999</v>
          </cell>
          <cell r="K82">
            <v>5889523.71</v>
          </cell>
          <cell r="L82">
            <v>100</v>
          </cell>
          <cell r="M82" t="str">
            <v>S</v>
          </cell>
          <cell r="O82" t="str">
            <v>T</v>
          </cell>
          <cell r="P82">
            <v>100</v>
          </cell>
          <cell r="Q82">
            <v>5804941.5899999999</v>
          </cell>
          <cell r="R82">
            <v>0</v>
          </cell>
        </row>
        <row r="83">
          <cell r="A83">
            <v>5510</v>
          </cell>
          <cell r="B83">
            <v>752</v>
          </cell>
          <cell r="C83" t="str">
            <v>A</v>
          </cell>
          <cell r="D83" t="str">
            <v>CDI</v>
          </cell>
          <cell r="E83" t="str">
            <v>SWAP CDI</v>
          </cell>
          <cell r="F83" t="str">
            <v>SENIOR S.A. CCTVM</v>
          </cell>
          <cell r="G83">
            <v>36473</v>
          </cell>
          <cell r="H83">
            <v>36836</v>
          </cell>
          <cell r="I83">
            <v>5000000</v>
          </cell>
          <cell r="J83">
            <v>5800995.9199999999</v>
          </cell>
          <cell r="K83">
            <v>5885520.5499999998</v>
          </cell>
          <cell r="L83">
            <v>100</v>
          </cell>
          <cell r="M83" t="str">
            <v>S</v>
          </cell>
          <cell r="O83" t="str">
            <v>T</v>
          </cell>
          <cell r="P83">
            <v>100</v>
          </cell>
          <cell r="Q83">
            <v>5800995.9199999999</v>
          </cell>
          <cell r="R83">
            <v>0</v>
          </cell>
        </row>
        <row r="84">
          <cell r="A84">
            <v>5511</v>
          </cell>
          <cell r="B84">
            <v>45127</v>
          </cell>
          <cell r="C84" t="str">
            <v>A</v>
          </cell>
          <cell r="D84" t="str">
            <v>PRÉ</v>
          </cell>
          <cell r="E84" t="str">
            <v>SWAP PRÉ</v>
          </cell>
          <cell r="F84" t="str">
            <v>SAFIC CORRETORA DE VALORES DE CÂMBIO LTDA</v>
          </cell>
          <cell r="G84">
            <v>36473</v>
          </cell>
          <cell r="H84">
            <v>36836</v>
          </cell>
          <cell r="I84">
            <v>5000000</v>
          </cell>
          <cell r="J84">
            <v>5958507.7200887492</v>
          </cell>
          <cell r="K84">
            <v>6078302.1405078759</v>
          </cell>
          <cell r="L84">
            <v>21.37</v>
          </cell>
          <cell r="M84" t="str">
            <v>S</v>
          </cell>
          <cell r="O84" t="str">
            <v>T</v>
          </cell>
          <cell r="P84">
            <v>15.11</v>
          </cell>
          <cell r="Q84">
            <v>5991008.6043169722</v>
          </cell>
          <cell r="R84">
            <v>32500.884228223003</v>
          </cell>
        </row>
        <row r="85">
          <cell r="A85">
            <v>5512</v>
          </cell>
          <cell r="B85">
            <v>45215</v>
          </cell>
          <cell r="C85" t="str">
            <v>A</v>
          </cell>
          <cell r="D85" t="str">
            <v>PRÉ</v>
          </cell>
          <cell r="E85" t="str">
            <v>SWAP PRÉ</v>
          </cell>
          <cell r="F85" t="str">
            <v>QUALITY CORRETORA DE MERCADORIAS LTDA</v>
          </cell>
          <cell r="G85">
            <v>36474</v>
          </cell>
          <cell r="H85">
            <v>36836</v>
          </cell>
          <cell r="I85">
            <v>5000000</v>
          </cell>
          <cell r="J85">
            <v>5991614.5728273997</v>
          </cell>
          <cell r="K85">
            <v>6116305.9364855411</v>
          </cell>
          <cell r="L85">
            <v>22.19</v>
          </cell>
          <cell r="M85" t="str">
            <v>S</v>
          </cell>
          <cell r="O85" t="str">
            <v>T</v>
          </cell>
          <cell r="P85">
            <v>15.11</v>
          </cell>
          <cell r="Q85">
            <v>6028466.6087787049</v>
          </cell>
          <cell r="R85">
            <v>36852.035951305181</v>
          </cell>
        </row>
        <row r="86">
          <cell r="A86">
            <v>5513</v>
          </cell>
          <cell r="B86">
            <v>45216</v>
          </cell>
          <cell r="C86" t="str">
            <v>A</v>
          </cell>
          <cell r="D86" t="str">
            <v>PRÉ</v>
          </cell>
          <cell r="E86" t="str">
            <v>SWAP PRÉ</v>
          </cell>
          <cell r="F86" t="str">
            <v>SAFIC CORRETORA DE VALORES DE CÂMBIO LTDA</v>
          </cell>
          <cell r="G86">
            <v>36474</v>
          </cell>
          <cell r="H86">
            <v>36836</v>
          </cell>
          <cell r="I86">
            <v>10000000</v>
          </cell>
          <cell r="J86">
            <v>12012442.137378555</v>
          </cell>
          <cell r="K86">
            <v>12265832.421280248</v>
          </cell>
          <cell r="L86">
            <v>22.52</v>
          </cell>
          <cell r="M86" t="str">
            <v>S</v>
          </cell>
          <cell r="O86" t="str">
            <v>T</v>
          </cell>
          <cell r="P86">
            <v>15.11</v>
          </cell>
          <cell r="Q86">
            <v>12089676.668962033</v>
          </cell>
          <cell r="R86">
            <v>77234.531583478674</v>
          </cell>
        </row>
        <row r="87">
          <cell r="A87">
            <v>5514</v>
          </cell>
          <cell r="B87">
            <v>760</v>
          </cell>
          <cell r="C87" t="str">
            <v>A</v>
          </cell>
          <cell r="D87" t="str">
            <v>CDI</v>
          </cell>
          <cell r="E87" t="str">
            <v>SWAP CDI</v>
          </cell>
          <cell r="F87" t="str">
            <v>SAFIC CORRETORA DE VALORES E CÂMBIO S/A</v>
          </cell>
          <cell r="G87">
            <v>36474</v>
          </cell>
          <cell r="H87">
            <v>36836</v>
          </cell>
          <cell r="I87">
            <v>10000000</v>
          </cell>
          <cell r="J87">
            <v>11594109.75</v>
          </cell>
          <cell r="K87">
            <v>11763044.16</v>
          </cell>
          <cell r="L87">
            <v>100</v>
          </cell>
          <cell r="M87" t="str">
            <v>S</v>
          </cell>
          <cell r="O87" t="str">
            <v>T</v>
          </cell>
          <cell r="P87">
            <v>100</v>
          </cell>
          <cell r="Q87">
            <v>11594109.75</v>
          </cell>
          <cell r="R87">
            <v>0</v>
          </cell>
        </row>
        <row r="88">
          <cell r="A88">
            <v>5515</v>
          </cell>
          <cell r="B88">
            <v>45218</v>
          </cell>
          <cell r="C88" t="str">
            <v>A</v>
          </cell>
          <cell r="D88" t="str">
            <v>PRÉ</v>
          </cell>
          <cell r="E88" t="str">
            <v>SWAP PRÉ</v>
          </cell>
          <cell r="F88" t="str">
            <v>SENIOR D.T.V.M. S.A.</v>
          </cell>
          <cell r="G88">
            <v>36474</v>
          </cell>
          <cell r="H88">
            <v>36836</v>
          </cell>
          <cell r="I88">
            <v>15000000</v>
          </cell>
          <cell r="J88">
            <v>17979226.184501041</v>
          </cell>
          <cell r="K88">
            <v>18353900.85809166</v>
          </cell>
          <cell r="L88">
            <v>22.222999999999999</v>
          </cell>
          <cell r="M88" t="str">
            <v>S</v>
          </cell>
          <cell r="O88" t="str">
            <v>T</v>
          </cell>
          <cell r="P88">
            <v>15.11</v>
          </cell>
          <cell r="Q88">
            <v>18090311.310918178</v>
          </cell>
          <cell r="R88">
            <v>111085.12641713768</v>
          </cell>
        </row>
        <row r="89">
          <cell r="A89">
            <v>5516</v>
          </cell>
          <cell r="B89">
            <v>45279</v>
          </cell>
          <cell r="C89" t="str">
            <v>A</v>
          </cell>
          <cell r="D89" t="str">
            <v>PRÉ</v>
          </cell>
          <cell r="E89" t="str">
            <v>SWAP PRÉ</v>
          </cell>
          <cell r="F89" t="str">
            <v>SAFIC CORRETORA DE VALORES DE CÂMBIO LTDA</v>
          </cell>
          <cell r="G89">
            <v>36475</v>
          </cell>
          <cell r="H89">
            <v>36836</v>
          </cell>
          <cell r="I89">
            <v>20000000</v>
          </cell>
          <cell r="J89">
            <v>24078788.999568969</v>
          </cell>
          <cell r="K89">
            <v>24594584.643495683</v>
          </cell>
          <cell r="L89">
            <v>22.9025</v>
          </cell>
          <cell r="M89" t="str">
            <v>S</v>
          </cell>
          <cell r="O89" t="str">
            <v>T</v>
          </cell>
          <cell r="P89">
            <v>15.11</v>
          </cell>
          <cell r="Q89">
            <v>24241369.516138121</v>
          </cell>
          <cell r="R89">
            <v>162580.51656915247</v>
          </cell>
        </row>
        <row r="90">
          <cell r="A90">
            <v>5517</v>
          </cell>
          <cell r="B90">
            <v>45280</v>
          </cell>
          <cell r="C90" t="str">
            <v>A</v>
          </cell>
          <cell r="D90" t="str">
            <v>PRÉ</v>
          </cell>
          <cell r="E90" t="str">
            <v>SWAP PRÉ</v>
          </cell>
          <cell r="F90" t="str">
            <v>C.M. CAPITAL MARKETS DISTR. TÍT. VAL. MOB. LTDA</v>
          </cell>
          <cell r="G90">
            <v>36475</v>
          </cell>
          <cell r="H90">
            <v>36836</v>
          </cell>
          <cell r="I90">
            <v>10000000</v>
          </cell>
          <cell r="J90">
            <v>12051516.236623975</v>
          </cell>
          <cell r="K90">
            <v>12311088.438266348</v>
          </cell>
          <cell r="L90">
            <v>23.04</v>
          </cell>
          <cell r="M90" t="str">
            <v>S</v>
          </cell>
          <cell r="O90" t="str">
            <v>T</v>
          </cell>
          <cell r="P90">
            <v>15.11</v>
          </cell>
          <cell r="Q90">
            <v>12134282.741660187</v>
          </cell>
          <cell r="R90">
            <v>82766.505036212504</v>
          </cell>
        </row>
        <row r="91">
          <cell r="A91">
            <v>5518</v>
          </cell>
          <cell r="B91">
            <v>768</v>
          </cell>
          <cell r="C91" t="str">
            <v>A</v>
          </cell>
          <cell r="D91" t="str">
            <v>CDI</v>
          </cell>
          <cell r="E91" t="str">
            <v>SWAP CDI</v>
          </cell>
          <cell r="F91" t="str">
            <v>SENIOR S.A. CCTVM</v>
          </cell>
          <cell r="G91">
            <v>36475</v>
          </cell>
          <cell r="H91">
            <v>36836</v>
          </cell>
          <cell r="I91">
            <v>25000000</v>
          </cell>
          <cell r="J91">
            <v>28965795.800000001</v>
          </cell>
          <cell r="K91">
            <v>29387848</v>
          </cell>
          <cell r="L91">
            <v>100</v>
          </cell>
          <cell r="M91" t="str">
            <v>S</v>
          </cell>
          <cell r="O91" t="str">
            <v>T</v>
          </cell>
          <cell r="P91">
            <v>100</v>
          </cell>
          <cell r="Q91">
            <v>28965795.800000001</v>
          </cell>
          <cell r="R91">
            <v>0</v>
          </cell>
        </row>
        <row r="92">
          <cell r="A92">
            <v>5520</v>
          </cell>
          <cell r="B92">
            <v>45283</v>
          </cell>
          <cell r="C92" t="str">
            <v>A</v>
          </cell>
          <cell r="D92" t="str">
            <v>PRÉ</v>
          </cell>
          <cell r="E92" t="str">
            <v>SWAP PRÉ</v>
          </cell>
          <cell r="F92" t="str">
            <v>LINK CORRETORA DE MERCADORIAS LTDA</v>
          </cell>
          <cell r="G92">
            <v>36475</v>
          </cell>
          <cell r="H92">
            <v>36836</v>
          </cell>
          <cell r="I92">
            <v>5000000</v>
          </cell>
          <cell r="J92">
            <v>6014737.8532058615</v>
          </cell>
          <cell r="K92">
            <v>6143002.3109693015</v>
          </cell>
          <cell r="L92">
            <v>22.79</v>
          </cell>
          <cell r="M92" t="str">
            <v>S</v>
          </cell>
          <cell r="O92" t="str">
            <v>T</v>
          </cell>
          <cell r="P92">
            <v>15.11</v>
          </cell>
          <cell r="Q92">
            <v>6054779.5832803166</v>
          </cell>
          <cell r="R92">
            <v>40041.73007445503</v>
          </cell>
        </row>
        <row r="93">
          <cell r="A93">
            <v>5524</v>
          </cell>
          <cell r="B93">
            <v>45349</v>
          </cell>
          <cell r="C93" t="str">
            <v>A</v>
          </cell>
          <cell r="D93" t="str">
            <v>PRÉ</v>
          </cell>
          <cell r="E93" t="str">
            <v>SWAP PRÉ</v>
          </cell>
          <cell r="F93" t="str">
            <v>RENDA FIXA SAS F.I.F.</v>
          </cell>
          <cell r="G93">
            <v>36475</v>
          </cell>
          <cell r="H93">
            <v>36836</v>
          </cell>
          <cell r="I93">
            <v>2000000</v>
          </cell>
          <cell r="J93">
            <v>2405189.7610722939</v>
          </cell>
          <cell r="K93">
            <v>2456398.2448967006</v>
          </cell>
          <cell r="L93">
            <v>22.75</v>
          </cell>
          <cell r="M93" t="str">
            <v>S</v>
          </cell>
          <cell r="O93" t="str">
            <v>T</v>
          </cell>
          <cell r="P93">
            <v>15.11</v>
          </cell>
          <cell r="Q93">
            <v>2421120.681502617</v>
          </cell>
          <cell r="R93">
            <v>15930.920430323109</v>
          </cell>
        </row>
        <row r="94">
          <cell r="A94">
            <v>5525</v>
          </cell>
          <cell r="B94">
            <v>774</v>
          </cell>
          <cell r="C94" t="str">
            <v>A</v>
          </cell>
          <cell r="D94" t="str">
            <v>CDI</v>
          </cell>
          <cell r="E94" t="str">
            <v>SWAP CDI</v>
          </cell>
          <cell r="F94" t="str">
            <v>SENIOR S.A. CCTVM</v>
          </cell>
          <cell r="G94">
            <v>36476</v>
          </cell>
          <cell r="H94">
            <v>36836</v>
          </cell>
          <cell r="I94">
            <v>5000000</v>
          </cell>
          <cell r="J94">
            <v>5789211.8200000003</v>
          </cell>
          <cell r="K94">
            <v>5873564.7400000002</v>
          </cell>
          <cell r="L94">
            <v>100</v>
          </cell>
          <cell r="M94" t="str">
            <v>S</v>
          </cell>
          <cell r="O94" t="str">
            <v>T</v>
          </cell>
          <cell r="P94">
            <v>100</v>
          </cell>
          <cell r="Q94">
            <v>5789211.8099999996</v>
          </cell>
          <cell r="R94">
            <v>-1.0000000707805157E-2</v>
          </cell>
        </row>
        <row r="95">
          <cell r="A95">
            <v>5526</v>
          </cell>
          <cell r="B95">
            <v>45351</v>
          </cell>
          <cell r="C95" t="str">
            <v>A</v>
          </cell>
          <cell r="D95" t="str">
            <v>PRÉ</v>
          </cell>
          <cell r="E95" t="str">
            <v>SWAP PRÉ</v>
          </cell>
          <cell r="F95" t="str">
            <v>SENIOR D.T.V.M. S.A.</v>
          </cell>
          <cell r="G95">
            <v>36476</v>
          </cell>
          <cell r="H95">
            <v>36836</v>
          </cell>
          <cell r="I95">
            <v>5000000</v>
          </cell>
          <cell r="J95">
            <v>6015920.5313306106</v>
          </cell>
          <cell r="K95">
            <v>6144750</v>
          </cell>
          <cell r="L95">
            <v>22.895</v>
          </cell>
          <cell r="M95" t="str">
            <v>S</v>
          </cell>
          <cell r="O95" t="str">
            <v>T</v>
          </cell>
          <cell r="P95">
            <v>15.11</v>
          </cell>
          <cell r="Q95">
            <v>6056502.1728750002</v>
          </cell>
          <cell r="R95">
            <v>40581.641544389538</v>
          </cell>
        </row>
        <row r="96">
          <cell r="A96">
            <v>5527</v>
          </cell>
          <cell r="B96">
            <v>45352</v>
          </cell>
          <cell r="C96" t="str">
            <v>A</v>
          </cell>
          <cell r="D96" t="str">
            <v>PRÉ</v>
          </cell>
          <cell r="E96" t="str">
            <v>SWAP PRÉ</v>
          </cell>
          <cell r="F96" t="str">
            <v>C.M. CAPITAL MARKETS DISTR. TÍT. VAL. MOB. LTDA</v>
          </cell>
          <cell r="G96">
            <v>36476</v>
          </cell>
          <cell r="H96">
            <v>36836</v>
          </cell>
          <cell r="I96">
            <v>10000000</v>
          </cell>
          <cell r="J96">
            <v>12035793.838959428</v>
          </cell>
          <cell r="K96">
            <v>12294000</v>
          </cell>
          <cell r="L96">
            <v>22.94</v>
          </cell>
          <cell r="M96" t="str">
            <v>S</v>
          </cell>
          <cell r="O96" t="str">
            <v>T</v>
          </cell>
          <cell r="P96">
            <v>15.11</v>
          </cell>
          <cell r="Q96">
            <v>12117439.719000001</v>
          </cell>
          <cell r="R96">
            <v>81645.880040572956</v>
          </cell>
        </row>
        <row r="97">
          <cell r="A97">
            <v>5528</v>
          </cell>
          <cell r="B97">
            <v>45353</v>
          </cell>
          <cell r="C97" t="str">
            <v>A</v>
          </cell>
          <cell r="D97" t="str">
            <v>PRÉ</v>
          </cell>
          <cell r="E97" t="str">
            <v>SWAP PRÉ</v>
          </cell>
          <cell r="F97" t="str">
            <v>QUALITY CORRETORA DE MERCADORIAS LTDA</v>
          </cell>
          <cell r="G97">
            <v>36476</v>
          </cell>
          <cell r="H97">
            <v>36836</v>
          </cell>
          <cell r="I97">
            <v>5000000</v>
          </cell>
          <cell r="J97">
            <v>6017896.9194797138</v>
          </cell>
          <cell r="K97">
            <v>6147000</v>
          </cell>
          <cell r="L97">
            <v>22.94</v>
          </cell>
          <cell r="M97" t="str">
            <v>S</v>
          </cell>
          <cell r="O97" t="str">
            <v>T</v>
          </cell>
          <cell r="P97">
            <v>15.11</v>
          </cell>
          <cell r="Q97">
            <v>6058719.8595000003</v>
          </cell>
          <cell r="R97">
            <v>40822.940020286478</v>
          </cell>
        </row>
        <row r="98">
          <cell r="A98">
            <v>5578</v>
          </cell>
          <cell r="B98">
            <v>820</v>
          </cell>
          <cell r="C98" t="str">
            <v>A</v>
          </cell>
          <cell r="D98" t="str">
            <v>CDI</v>
          </cell>
          <cell r="E98" t="str">
            <v>SWAP CDI</v>
          </cell>
          <cell r="F98" t="str">
            <v>SAFIC CORRETORA DE VALORES E CÂMBIO S/A</v>
          </cell>
          <cell r="G98">
            <v>36493</v>
          </cell>
          <cell r="H98">
            <v>36831</v>
          </cell>
          <cell r="I98">
            <v>10000000</v>
          </cell>
          <cell r="J98">
            <v>11499610.77</v>
          </cell>
          <cell r="K98">
            <v>11653081.859999999</v>
          </cell>
          <cell r="L98">
            <v>100</v>
          </cell>
          <cell r="M98" t="str">
            <v>S</v>
          </cell>
          <cell r="O98" t="str">
            <v>T</v>
          </cell>
          <cell r="P98">
            <v>100</v>
          </cell>
          <cell r="Q98">
            <v>11499610.76</v>
          </cell>
          <cell r="R98">
            <v>-9.9999997764825821E-3</v>
          </cell>
        </row>
        <row r="99">
          <cell r="A99">
            <v>5579</v>
          </cell>
          <cell r="B99">
            <v>822</v>
          </cell>
          <cell r="C99" t="str">
            <v>A</v>
          </cell>
          <cell r="D99" t="str">
            <v>CDI</v>
          </cell>
          <cell r="E99" t="str">
            <v>SWAP CDI</v>
          </cell>
          <cell r="F99" t="str">
            <v>SAFIC CORRETORA DE VALORES E CÂMBIO S/A</v>
          </cell>
          <cell r="G99">
            <v>36493</v>
          </cell>
          <cell r="H99">
            <v>36864</v>
          </cell>
          <cell r="I99">
            <v>5000000</v>
          </cell>
          <cell r="J99">
            <v>5749805.3799999999</v>
          </cell>
          <cell r="K99">
            <v>5900948.8499999996</v>
          </cell>
          <cell r="L99">
            <v>100</v>
          </cell>
          <cell r="M99" t="str">
            <v>S</v>
          </cell>
          <cell r="O99" t="str">
            <v>T</v>
          </cell>
          <cell r="P99">
            <v>100</v>
          </cell>
          <cell r="Q99">
            <v>5749805.3700000001</v>
          </cell>
          <cell r="R99">
            <v>-9.9999997764825821E-3</v>
          </cell>
        </row>
        <row r="100">
          <cell r="A100">
            <v>5628</v>
          </cell>
          <cell r="B100">
            <v>850</v>
          </cell>
          <cell r="C100" t="str">
            <v>A</v>
          </cell>
          <cell r="D100" t="str">
            <v>CDI</v>
          </cell>
          <cell r="E100" t="str">
            <v>SWAP CDI</v>
          </cell>
          <cell r="F100" t="str">
            <v>PIRELLI CABOS S.A.</v>
          </cell>
          <cell r="G100">
            <v>36504</v>
          </cell>
          <cell r="H100">
            <v>36868</v>
          </cell>
          <cell r="I100">
            <v>566115.39</v>
          </cell>
          <cell r="J100">
            <v>647019.53</v>
          </cell>
          <cell r="K100">
            <v>665646.64</v>
          </cell>
          <cell r="L100">
            <v>100</v>
          </cell>
          <cell r="M100" t="str">
            <v>S</v>
          </cell>
          <cell r="O100" t="str">
            <v>T</v>
          </cell>
          <cell r="P100">
            <v>100</v>
          </cell>
          <cell r="Q100">
            <v>647019.52000000002</v>
          </cell>
          <cell r="R100">
            <v>-1.0000000009313226E-2</v>
          </cell>
        </row>
        <row r="101">
          <cell r="A101">
            <v>5643</v>
          </cell>
          <cell r="C101" t="str">
            <v>A</v>
          </cell>
          <cell r="D101" t="str">
            <v>USDCOM</v>
          </cell>
          <cell r="E101" t="str">
            <v>SWAP USD</v>
          </cell>
          <cell r="F101" t="str">
            <v>WESTLB FIX DI FUNDO DE INVESTIMENTO FINANCEIRO</v>
          </cell>
          <cell r="G101">
            <v>36508</v>
          </cell>
          <cell r="H101">
            <v>36874</v>
          </cell>
          <cell r="I101">
            <v>114564.87</v>
          </cell>
          <cell r="J101">
            <v>124549.11973583653</v>
          </cell>
          <cell r="K101">
            <v>127257.57699328846</v>
          </cell>
          <cell r="L101">
            <v>11.4</v>
          </cell>
          <cell r="O101" t="str">
            <v>T</v>
          </cell>
          <cell r="P101">
            <v>7.47</v>
          </cell>
          <cell r="Q101">
            <v>125306.22203343107</v>
          </cell>
          <cell r="R101">
            <v>757.10229759453796</v>
          </cell>
        </row>
        <row r="102">
          <cell r="A102">
            <v>5644</v>
          </cell>
          <cell r="C102" t="str">
            <v>A</v>
          </cell>
          <cell r="D102" t="str">
            <v>USDCOM</v>
          </cell>
          <cell r="E102" t="str">
            <v>SWAP USD</v>
          </cell>
          <cell r="F102" t="str">
            <v>WESTLB FIX DI FUNDO DE INVESTIMENTO FINANCEIRO</v>
          </cell>
          <cell r="G102">
            <v>36508</v>
          </cell>
          <cell r="H102">
            <v>37057</v>
          </cell>
          <cell r="I102">
            <v>3732876.64</v>
          </cell>
          <cell r="J102">
            <v>4091233.7944690175</v>
          </cell>
          <cell r="K102">
            <v>4424106.1750975279</v>
          </cell>
          <cell r="L102">
            <v>12.5</v>
          </cell>
          <cell r="O102" t="str">
            <v>T</v>
          </cell>
          <cell r="P102">
            <v>8.06</v>
          </cell>
          <cell r="Q102">
            <v>4182523.8757107705</v>
          </cell>
          <cell r="R102">
            <v>91290.081241752952</v>
          </cell>
        </row>
        <row r="103">
          <cell r="A103">
            <v>5674</v>
          </cell>
          <cell r="B103">
            <v>47934</v>
          </cell>
          <cell r="C103" t="str">
            <v>A</v>
          </cell>
          <cell r="D103" t="str">
            <v>PRÉ</v>
          </cell>
          <cell r="E103" t="str">
            <v>SWAP PRÉ</v>
          </cell>
          <cell r="F103" t="str">
            <v>FORD BRASIL LTDA</v>
          </cell>
          <cell r="G103">
            <v>36515</v>
          </cell>
          <cell r="H103">
            <v>36837</v>
          </cell>
          <cell r="I103">
            <v>9024000</v>
          </cell>
          <cell r="J103">
            <v>9899574.4001897331</v>
          </cell>
          <cell r="K103">
            <v>10022999.999278005</v>
          </cell>
          <cell r="L103">
            <v>12.4552797</v>
          </cell>
          <cell r="M103" t="str">
            <v>S</v>
          </cell>
          <cell r="O103" t="str">
            <v>T</v>
          </cell>
          <cell r="P103">
            <v>15.35</v>
          </cell>
          <cell r="Q103">
            <v>9873089.9974888042</v>
          </cell>
          <cell r="R103">
            <v>-26484.402700928971</v>
          </cell>
        </row>
        <row r="104">
          <cell r="A104">
            <v>5677</v>
          </cell>
          <cell r="C104" t="str">
            <v>A</v>
          </cell>
          <cell r="D104" t="str">
            <v>USDCOM</v>
          </cell>
          <cell r="E104" t="str">
            <v>SWAP USD</v>
          </cell>
          <cell r="F104" t="str">
            <v>SAFIC CORRETORA DE VALORES E CÂMBIO S/A</v>
          </cell>
          <cell r="G104">
            <v>36515</v>
          </cell>
          <cell r="H104">
            <v>36837</v>
          </cell>
          <cell r="I104">
            <v>9024000</v>
          </cell>
          <cell r="J104">
            <v>9836464.0949999988</v>
          </cell>
          <cell r="K104">
            <v>9916339.5724999998</v>
          </cell>
          <cell r="L104">
            <v>8.19</v>
          </cell>
          <cell r="O104" t="str">
            <v>T</v>
          </cell>
          <cell r="P104">
            <v>7.99</v>
          </cell>
          <cell r="Q104">
            <v>9833354.6847875323</v>
          </cell>
          <cell r="R104">
            <v>-3109.4102124664932</v>
          </cell>
        </row>
        <row r="105">
          <cell r="A105">
            <v>5678</v>
          </cell>
          <cell r="B105">
            <v>908</v>
          </cell>
          <cell r="C105" t="str">
            <v>A</v>
          </cell>
          <cell r="D105" t="str">
            <v>CDI</v>
          </cell>
          <cell r="E105" t="str">
            <v>SWAP CDI</v>
          </cell>
          <cell r="F105" t="str">
            <v>SAFIC CORRETORA DE VALORES E CÂMBIO S/A</v>
          </cell>
          <cell r="G105">
            <v>36515</v>
          </cell>
          <cell r="H105">
            <v>36837</v>
          </cell>
          <cell r="I105">
            <v>9024000</v>
          </cell>
          <cell r="J105">
            <v>10264516.73</v>
          </cell>
          <cell r="K105">
            <v>10420370.449999999</v>
          </cell>
          <cell r="L105">
            <v>100</v>
          </cell>
          <cell r="M105" t="str">
            <v>S</v>
          </cell>
          <cell r="O105" t="str">
            <v>T</v>
          </cell>
          <cell r="P105">
            <v>100</v>
          </cell>
          <cell r="Q105">
            <v>10264516.73</v>
          </cell>
          <cell r="R105">
            <v>0</v>
          </cell>
        </row>
        <row r="106">
          <cell r="A106">
            <v>5681</v>
          </cell>
          <cell r="C106" t="str">
            <v>A</v>
          </cell>
          <cell r="D106" t="str">
            <v>USDCOM</v>
          </cell>
          <cell r="E106" t="str">
            <v>SWAP USD</v>
          </cell>
          <cell r="F106" t="str">
            <v>CINCO CORRETORA DE MERCADORIAS LTDA</v>
          </cell>
          <cell r="G106">
            <v>36516</v>
          </cell>
          <cell r="H106">
            <v>36815</v>
          </cell>
          <cell r="I106">
            <v>9707297.1300000008</v>
          </cell>
          <cell r="J106">
            <v>10631322.092643691</v>
          </cell>
          <cell r="K106">
            <v>10676189.568103451</v>
          </cell>
          <cell r="L106">
            <v>10.261699999999999</v>
          </cell>
          <cell r="O106" t="str">
            <v>T</v>
          </cell>
          <cell r="P106">
            <v>11.1</v>
          </cell>
          <cell r="Q106">
            <v>10623760.936372409</v>
          </cell>
          <cell r="R106">
            <v>-7561.1562712825835</v>
          </cell>
        </row>
        <row r="107">
          <cell r="A107">
            <v>5685</v>
          </cell>
          <cell r="C107" t="str">
            <v>A</v>
          </cell>
          <cell r="D107" t="str">
            <v>USDCOM</v>
          </cell>
          <cell r="E107" t="str">
            <v>SWAP USD</v>
          </cell>
          <cell r="F107" t="str">
            <v>SAFIC CORRETORA DE VALORES E CÂMBIO S/A</v>
          </cell>
          <cell r="G107">
            <v>36516</v>
          </cell>
          <cell r="H107">
            <v>36815</v>
          </cell>
          <cell r="I107">
            <v>9721805.3800000008</v>
          </cell>
          <cell r="J107">
            <v>10556725.28928793</v>
          </cell>
          <cell r="K107">
            <v>10596544.001918063</v>
          </cell>
          <cell r="L107">
            <v>9.0934000000000008</v>
          </cell>
          <cell r="O107" t="str">
            <v>T</v>
          </cell>
          <cell r="P107">
            <v>11.1</v>
          </cell>
          <cell r="Q107">
            <v>10544506.493633443</v>
          </cell>
          <cell r="R107">
            <v>-12218.795654486865</v>
          </cell>
        </row>
        <row r="108">
          <cell r="A108">
            <v>5692</v>
          </cell>
          <cell r="C108" t="str">
            <v>A</v>
          </cell>
          <cell r="D108" t="str">
            <v>USDCOM</v>
          </cell>
          <cell r="E108" t="str">
            <v>SWAP USD</v>
          </cell>
          <cell r="F108" t="str">
            <v>WESTLB FIX DI FUNDO DE INVESTIMENTO FINANCEIRO</v>
          </cell>
          <cell r="G108">
            <v>36517</v>
          </cell>
          <cell r="H108">
            <v>36815</v>
          </cell>
          <cell r="I108">
            <v>3879131.54</v>
          </cell>
          <cell r="J108">
            <v>4209354.8874050593</v>
          </cell>
          <cell r="K108">
            <v>4224766.1200471316</v>
          </cell>
          <cell r="L108">
            <v>8.8058999999999994</v>
          </cell>
          <cell r="O108" t="str">
            <v>T</v>
          </cell>
          <cell r="P108">
            <v>11.1</v>
          </cell>
          <cell r="Q108">
            <v>4204019.1385848038</v>
          </cell>
          <cell r="R108">
            <v>-5335.7488202555105</v>
          </cell>
        </row>
        <row r="109">
          <cell r="A109">
            <v>5694</v>
          </cell>
          <cell r="B109">
            <v>928</v>
          </cell>
          <cell r="C109" t="str">
            <v>A</v>
          </cell>
          <cell r="D109" t="str">
            <v>CDI</v>
          </cell>
          <cell r="E109" t="str">
            <v>SWAP CDI</v>
          </cell>
          <cell r="F109" t="str">
            <v>WESTLB FIX DI FUNDO DE INVESTIMENTO FINANCEIRO</v>
          </cell>
          <cell r="G109">
            <v>36518</v>
          </cell>
          <cell r="H109">
            <v>37067</v>
          </cell>
          <cell r="I109">
            <v>23671.35</v>
          </cell>
          <cell r="J109">
            <v>26870.31</v>
          </cell>
          <cell r="K109">
            <v>30044.03</v>
          </cell>
          <cell r="L109">
            <v>100</v>
          </cell>
          <cell r="M109" t="str">
            <v>C</v>
          </cell>
          <cell r="O109" t="str">
            <v>T</v>
          </cell>
          <cell r="P109">
            <v>100</v>
          </cell>
          <cell r="Q109">
            <v>26870.3</v>
          </cell>
          <cell r="R109">
            <v>-1.0000000002037268E-2</v>
          </cell>
        </row>
        <row r="110">
          <cell r="A110">
            <v>5695</v>
          </cell>
          <cell r="B110">
            <v>930</v>
          </cell>
          <cell r="C110" t="str">
            <v>A</v>
          </cell>
          <cell r="D110" t="str">
            <v>CDI</v>
          </cell>
          <cell r="E110" t="str">
            <v>SWAP CDI</v>
          </cell>
          <cell r="F110" t="str">
            <v>WESTLB FIX DI TRIPLE A - FUNDO DE INVESTIMENTO FIN</v>
          </cell>
          <cell r="G110">
            <v>36518</v>
          </cell>
          <cell r="H110">
            <v>37067</v>
          </cell>
          <cell r="I110">
            <v>24466.51</v>
          </cell>
          <cell r="J110">
            <v>27772.93</v>
          </cell>
          <cell r="K110">
            <v>31053.26</v>
          </cell>
          <cell r="L110">
            <v>100</v>
          </cell>
          <cell r="M110" t="str">
            <v>C</v>
          </cell>
          <cell r="O110" t="str">
            <v>T</v>
          </cell>
          <cell r="P110">
            <v>100</v>
          </cell>
          <cell r="Q110">
            <v>27772.92</v>
          </cell>
          <cell r="R110">
            <v>-1.0000000002037268E-2</v>
          </cell>
        </row>
        <row r="111">
          <cell r="A111">
            <v>5696</v>
          </cell>
          <cell r="B111">
            <v>932</v>
          </cell>
          <cell r="C111" t="str">
            <v>A</v>
          </cell>
          <cell r="D111" t="str">
            <v>CDI</v>
          </cell>
          <cell r="E111" t="str">
            <v>SWAP CDI</v>
          </cell>
          <cell r="F111" t="str">
            <v>WESTLB FIX TRADITIONAL FIF</v>
          </cell>
          <cell r="G111">
            <v>36518</v>
          </cell>
          <cell r="H111">
            <v>37067</v>
          </cell>
          <cell r="I111">
            <v>49300.02</v>
          </cell>
          <cell r="J111">
            <v>55962.46</v>
          </cell>
          <cell r="K111">
            <v>62572.33</v>
          </cell>
          <cell r="L111">
            <v>100</v>
          </cell>
          <cell r="M111" t="str">
            <v>C</v>
          </cell>
          <cell r="O111" t="str">
            <v>T</v>
          </cell>
          <cell r="P111">
            <v>100</v>
          </cell>
          <cell r="Q111">
            <v>55962.46</v>
          </cell>
          <cell r="R111">
            <v>0</v>
          </cell>
        </row>
        <row r="112">
          <cell r="A112">
            <v>5697</v>
          </cell>
          <cell r="B112">
            <v>934</v>
          </cell>
          <cell r="C112" t="str">
            <v>A</v>
          </cell>
          <cell r="D112" t="str">
            <v>CDI</v>
          </cell>
          <cell r="E112" t="str">
            <v>SWAP CDI</v>
          </cell>
          <cell r="F112" t="str">
            <v>WESTLB DERIVATIVE FIF</v>
          </cell>
          <cell r="G112">
            <v>36518</v>
          </cell>
          <cell r="H112">
            <v>37067</v>
          </cell>
          <cell r="I112">
            <v>25414.59</v>
          </cell>
          <cell r="J112">
            <v>28849.14</v>
          </cell>
          <cell r="K112">
            <v>32256.59</v>
          </cell>
          <cell r="L112">
            <v>100</v>
          </cell>
          <cell r="M112" t="str">
            <v>C</v>
          </cell>
          <cell r="O112" t="str">
            <v>T</v>
          </cell>
          <cell r="P112">
            <v>100</v>
          </cell>
          <cell r="Q112">
            <v>28849.14</v>
          </cell>
          <cell r="R112">
            <v>0</v>
          </cell>
        </row>
        <row r="113">
          <cell r="A113">
            <v>5711</v>
          </cell>
          <cell r="C113" t="str">
            <v>A</v>
          </cell>
          <cell r="D113" t="str">
            <v>USDCOM</v>
          </cell>
          <cell r="E113" t="str">
            <v>SWAP USD</v>
          </cell>
          <cell r="F113" t="str">
            <v>BITTENCOURT S.A. C.T.V.C.</v>
          </cell>
          <cell r="G113">
            <v>36529</v>
          </cell>
          <cell r="H113">
            <v>36899</v>
          </cell>
          <cell r="I113">
            <v>18011000</v>
          </cell>
          <cell r="J113">
            <v>19586354.074999999</v>
          </cell>
          <cell r="K113">
            <v>19996485.213888887</v>
          </cell>
          <cell r="L113">
            <v>7.99</v>
          </cell>
          <cell r="O113" t="str">
            <v>T</v>
          </cell>
          <cell r="P113">
            <v>7.29</v>
          </cell>
          <cell r="Q113">
            <v>19599596.975012142</v>
          </cell>
          <cell r="R113">
            <v>13242.900012142956</v>
          </cell>
        </row>
        <row r="114">
          <cell r="A114">
            <v>5712</v>
          </cell>
          <cell r="B114">
            <v>960</v>
          </cell>
          <cell r="C114" t="str">
            <v>A</v>
          </cell>
          <cell r="D114" t="str">
            <v>CDI</v>
          </cell>
          <cell r="E114" t="str">
            <v>SWAP CDI</v>
          </cell>
          <cell r="F114" t="str">
            <v>C.M. CAPITAL MARKETS DISTR. TÍT. VAL. MOB. LTDA</v>
          </cell>
          <cell r="G114">
            <v>36529</v>
          </cell>
          <cell r="H114">
            <v>36899</v>
          </cell>
          <cell r="I114">
            <v>9005500</v>
          </cell>
          <cell r="J114">
            <v>10173767.93</v>
          </cell>
          <cell r="K114">
            <v>10588612.970000001</v>
          </cell>
          <cell r="L114">
            <v>100</v>
          </cell>
          <cell r="M114" t="str">
            <v>S</v>
          </cell>
          <cell r="O114" t="str">
            <v>T</v>
          </cell>
          <cell r="P114">
            <v>100</v>
          </cell>
          <cell r="Q114">
            <v>10173767.93</v>
          </cell>
          <cell r="R114">
            <v>0</v>
          </cell>
        </row>
        <row r="115">
          <cell r="A115">
            <v>5723</v>
          </cell>
          <cell r="B115">
            <v>976</v>
          </cell>
          <cell r="C115" t="str">
            <v>A</v>
          </cell>
          <cell r="D115" t="str">
            <v>CDI</v>
          </cell>
          <cell r="E115" t="str">
            <v>SWAP CDI</v>
          </cell>
          <cell r="F115" t="str">
            <v>FINABANK CORRETORA C.T.V.M. LTDA</v>
          </cell>
          <cell r="G115">
            <v>36530</v>
          </cell>
          <cell r="H115">
            <v>37182</v>
          </cell>
          <cell r="I115">
            <v>18337000</v>
          </cell>
          <cell r="J115">
            <v>20701705.039999999</v>
          </cell>
          <cell r="K115">
            <v>24365209.760000002</v>
          </cell>
          <cell r="L115">
            <v>100</v>
          </cell>
          <cell r="M115" t="str">
            <v>S</v>
          </cell>
          <cell r="O115" t="str">
            <v>T</v>
          </cell>
          <cell r="P115">
            <v>100</v>
          </cell>
          <cell r="Q115">
            <v>20701705.030000001</v>
          </cell>
          <cell r="R115">
            <v>-9.9999979138374329E-3</v>
          </cell>
        </row>
        <row r="116">
          <cell r="A116">
            <v>5725</v>
          </cell>
          <cell r="B116">
            <v>980</v>
          </cell>
          <cell r="C116" t="str">
            <v>A</v>
          </cell>
          <cell r="D116" t="str">
            <v>CDI</v>
          </cell>
          <cell r="E116" t="str">
            <v>SWAP CDI</v>
          </cell>
          <cell r="F116" t="str">
            <v>SAFIC CORRETORA DE VALORES E CÂMBIO S/A</v>
          </cell>
          <cell r="G116">
            <v>36530</v>
          </cell>
          <cell r="H116">
            <v>37130</v>
          </cell>
          <cell r="I116">
            <v>18337000</v>
          </cell>
          <cell r="J116">
            <v>20701705.039999999</v>
          </cell>
          <cell r="K116">
            <v>23812771.620000001</v>
          </cell>
          <cell r="L116">
            <v>100</v>
          </cell>
          <cell r="M116" t="str">
            <v>S</v>
          </cell>
          <cell r="O116" t="str">
            <v>T</v>
          </cell>
          <cell r="P116">
            <v>100</v>
          </cell>
          <cell r="Q116">
            <v>20701705.039999999</v>
          </cell>
          <cell r="R116">
            <v>0</v>
          </cell>
        </row>
        <row r="117">
          <cell r="A117">
            <v>5731</v>
          </cell>
          <cell r="C117" t="str">
            <v>A</v>
          </cell>
          <cell r="D117" t="str">
            <v>USDCOM</v>
          </cell>
          <cell r="E117" t="str">
            <v>SWAP USD</v>
          </cell>
          <cell r="F117" t="str">
            <v>WESTLB FIX DI FUNDO DE INVESTIMENTO FINANCEIRO</v>
          </cell>
          <cell r="G117">
            <v>36531</v>
          </cell>
          <cell r="H117">
            <v>37000</v>
          </cell>
          <cell r="I117">
            <v>68292.56</v>
          </cell>
          <cell r="J117">
            <v>73777.967438855965</v>
          </cell>
          <cell r="K117">
            <v>78071.556144615708</v>
          </cell>
          <cell r="L117">
            <v>11.3</v>
          </cell>
          <cell r="O117" t="str">
            <v>T</v>
          </cell>
          <cell r="P117">
            <v>7.81</v>
          </cell>
          <cell r="Q117">
            <v>74809.913900628409</v>
          </cell>
          <cell r="R117">
            <v>1031.9464617724443</v>
          </cell>
        </row>
        <row r="118">
          <cell r="A118">
            <v>5732</v>
          </cell>
          <cell r="C118" t="str">
            <v>A</v>
          </cell>
          <cell r="D118" t="str">
            <v>USDCOM</v>
          </cell>
          <cell r="E118" t="str">
            <v>SWAP USD</v>
          </cell>
          <cell r="F118" t="str">
            <v>WESTLB FIX DI FUNDO DE INVESTIMENTO FINANCEIRO</v>
          </cell>
          <cell r="G118">
            <v>36531</v>
          </cell>
          <cell r="H118">
            <v>37067</v>
          </cell>
          <cell r="I118">
            <v>9570.0400000000009</v>
          </cell>
          <cell r="J118">
            <v>10367.124059201684</v>
          </cell>
          <cell r="K118">
            <v>11197.752801319673</v>
          </cell>
          <cell r="L118">
            <v>11.7</v>
          </cell>
          <cell r="O118" t="str">
            <v>T</v>
          </cell>
          <cell r="P118">
            <v>8.0500000000000007</v>
          </cell>
          <cell r="Q118">
            <v>10564.912921528372</v>
          </cell>
          <cell r="R118">
            <v>197.7888623266881</v>
          </cell>
        </row>
        <row r="119">
          <cell r="A119">
            <v>5733</v>
          </cell>
          <cell r="C119" t="str">
            <v>A</v>
          </cell>
          <cell r="D119" t="str">
            <v>USDCOM</v>
          </cell>
          <cell r="E119" t="str">
            <v>SWAP USD</v>
          </cell>
          <cell r="F119" t="str">
            <v>WESTLB FIX DI FUNDO DE INVESTIMENTO FINANCEIRO</v>
          </cell>
          <cell r="G119">
            <v>36531</v>
          </cell>
          <cell r="H119">
            <v>37057</v>
          </cell>
          <cell r="I119">
            <v>4670.1499999999996</v>
          </cell>
          <cell r="J119">
            <v>5059.1245621837252</v>
          </cell>
          <cell r="K119">
            <v>5449.3440401886046</v>
          </cell>
          <cell r="L119">
            <v>11.7</v>
          </cell>
          <cell r="O119" t="str">
            <v>T</v>
          </cell>
          <cell r="P119">
            <v>8.06</v>
          </cell>
          <cell r="Q119">
            <v>5151.7777044644699</v>
          </cell>
          <cell r="R119">
            <v>92.65314228074476</v>
          </cell>
        </row>
        <row r="120">
          <cell r="A120">
            <v>5734</v>
          </cell>
          <cell r="C120" t="str">
            <v>A</v>
          </cell>
          <cell r="D120" t="str">
            <v>USDCOM</v>
          </cell>
          <cell r="E120" t="str">
            <v>SWAP USD</v>
          </cell>
          <cell r="F120" t="str">
            <v>WESTLB FIX TRADITIONAL FIF</v>
          </cell>
          <cell r="G120">
            <v>36531</v>
          </cell>
          <cell r="H120">
            <v>37067</v>
          </cell>
          <cell r="I120">
            <v>19931.41</v>
          </cell>
          <cell r="J120">
            <v>21591.48761601968</v>
          </cell>
          <cell r="K120">
            <v>23321.42834948975</v>
          </cell>
          <cell r="L120">
            <v>11.7</v>
          </cell>
          <cell r="O120" t="str">
            <v>T</v>
          </cell>
          <cell r="P120">
            <v>8.0500000000000007</v>
          </cell>
          <cell r="Q120">
            <v>22003.420158461169</v>
          </cell>
          <cell r="R120">
            <v>411.9325424414892</v>
          </cell>
        </row>
        <row r="121">
          <cell r="A121">
            <v>5736</v>
          </cell>
          <cell r="C121" t="str">
            <v>A</v>
          </cell>
          <cell r="D121" t="str">
            <v>USDCOM</v>
          </cell>
          <cell r="E121" t="str">
            <v>SWAP USD</v>
          </cell>
          <cell r="F121" t="str">
            <v>WESTLB FIX TRIPLE A FIF</v>
          </cell>
          <cell r="G121">
            <v>36531</v>
          </cell>
          <cell r="H121">
            <v>37067</v>
          </cell>
          <cell r="I121">
            <v>9891.51</v>
          </cell>
          <cell r="J121">
            <v>10715.369141908921</v>
          </cell>
          <cell r="K121">
            <v>11573.899775944672</v>
          </cell>
          <cell r="L121">
            <v>11.7</v>
          </cell>
          <cell r="O121" t="str">
            <v>T</v>
          </cell>
          <cell r="P121">
            <v>8.0500000000000007</v>
          </cell>
          <cell r="Q121">
            <v>10919.801987497136</v>
          </cell>
          <cell r="R121">
            <v>204.43284558821506</v>
          </cell>
        </row>
        <row r="122">
          <cell r="A122">
            <v>5737</v>
          </cell>
          <cell r="C122" t="str">
            <v>A</v>
          </cell>
          <cell r="D122" t="str">
            <v>USDCOM</v>
          </cell>
          <cell r="E122" t="str">
            <v>SWAP USD</v>
          </cell>
          <cell r="F122" t="str">
            <v>WESTLB DERIVATIVE CLIENT FIF</v>
          </cell>
          <cell r="G122">
            <v>36531</v>
          </cell>
          <cell r="H122">
            <v>37067</v>
          </cell>
          <cell r="I122">
            <v>10274.81</v>
          </cell>
          <cell r="J122">
            <v>11130.594015774859</v>
          </cell>
          <cell r="K122">
            <v>12022.393057973359</v>
          </cell>
          <cell r="L122">
            <v>11.7</v>
          </cell>
          <cell r="O122" t="str">
            <v>T</v>
          </cell>
          <cell r="P122">
            <v>8.0500000000000007</v>
          </cell>
          <cell r="Q122">
            <v>11342.948716541299</v>
          </cell>
          <cell r="R122">
            <v>212.35470076644015</v>
          </cell>
        </row>
        <row r="123">
          <cell r="A123">
            <v>5739</v>
          </cell>
          <cell r="B123">
            <v>998</v>
          </cell>
          <cell r="C123" t="str">
            <v>A</v>
          </cell>
          <cell r="D123" t="str">
            <v>CDI</v>
          </cell>
          <cell r="E123" t="str">
            <v>SWAP CDI</v>
          </cell>
          <cell r="F123" t="str">
            <v>EMBRAER - EMPRESA BRASILEIRA DE AERONÁUTICA S.A.</v>
          </cell>
          <cell r="G123">
            <v>36535</v>
          </cell>
          <cell r="H123">
            <v>36854</v>
          </cell>
          <cell r="I123">
            <v>18281000</v>
          </cell>
          <cell r="J123">
            <v>20596310.469999999</v>
          </cell>
          <cell r="K123">
            <v>21061149.16</v>
          </cell>
          <cell r="L123">
            <v>100</v>
          </cell>
          <cell r="M123" t="str">
            <v>S</v>
          </cell>
          <cell r="O123" t="str">
            <v>T</v>
          </cell>
          <cell r="P123">
            <v>100</v>
          </cell>
          <cell r="Q123">
            <v>20596310.469999999</v>
          </cell>
          <cell r="R123">
            <v>0</v>
          </cell>
        </row>
        <row r="124">
          <cell r="A124">
            <v>5741</v>
          </cell>
          <cell r="C124" t="str">
            <v>A</v>
          </cell>
          <cell r="D124" t="str">
            <v>USDCOM</v>
          </cell>
          <cell r="E124" t="str">
            <v>SWAP USD</v>
          </cell>
          <cell r="F124" t="str">
            <v>SAFIC CORRETORA DE VALORES E CÂMBIO S/A</v>
          </cell>
          <cell r="G124">
            <v>36535</v>
          </cell>
          <cell r="H124">
            <v>36902</v>
          </cell>
          <cell r="I124">
            <v>9140500</v>
          </cell>
          <cell r="J124">
            <v>9943488.3033333328</v>
          </cell>
          <cell r="K124">
            <v>10218150.406527776</v>
          </cell>
          <cell r="L124">
            <v>10.39</v>
          </cell>
          <cell r="O124" t="str">
            <v>T</v>
          </cell>
          <cell r="P124">
            <v>7.41</v>
          </cell>
          <cell r="Q124">
            <v>10006090.065695982</v>
          </cell>
          <cell r="R124">
            <v>62601.762362649664</v>
          </cell>
        </row>
        <row r="125">
          <cell r="A125">
            <v>5742</v>
          </cell>
          <cell r="B125">
            <v>1002</v>
          </cell>
          <cell r="C125" t="str">
            <v>A</v>
          </cell>
          <cell r="D125" t="str">
            <v>CDI</v>
          </cell>
          <cell r="E125" t="str">
            <v>SWAP CDI</v>
          </cell>
          <cell r="F125" t="str">
            <v>SAFIC CORRETORA DE VALORES E CÂMBIO S/A</v>
          </cell>
          <cell r="G125">
            <v>36535</v>
          </cell>
          <cell r="H125">
            <v>36899</v>
          </cell>
          <cell r="I125">
            <v>10000000</v>
          </cell>
          <cell r="J125">
            <v>11266511.93</v>
          </cell>
          <cell r="K125">
            <v>11725914.640000001</v>
          </cell>
          <cell r="L125">
            <v>100</v>
          </cell>
          <cell r="M125" t="str">
            <v>S</v>
          </cell>
          <cell r="O125" t="str">
            <v>T</v>
          </cell>
          <cell r="P125">
            <v>100</v>
          </cell>
          <cell r="Q125">
            <v>11266511.92</v>
          </cell>
          <cell r="R125">
            <v>-9.9999997764825821E-3</v>
          </cell>
        </row>
        <row r="126">
          <cell r="A126">
            <v>5745</v>
          </cell>
          <cell r="C126" t="str">
            <v>A</v>
          </cell>
          <cell r="D126" t="str">
            <v>USDCOM</v>
          </cell>
          <cell r="E126" t="str">
            <v>SWAP USD</v>
          </cell>
          <cell r="F126" t="str">
            <v>DC CORRETORA DE CÂMBIO, TÍT. VAL. MOB. S.A.</v>
          </cell>
          <cell r="G126">
            <v>36536</v>
          </cell>
          <cell r="H126">
            <v>36831</v>
          </cell>
          <cell r="I126">
            <v>9988550</v>
          </cell>
          <cell r="J126">
            <v>10856941.71802778</v>
          </cell>
          <cell r="K126">
            <v>10941320.938472223</v>
          </cell>
          <cell r="L126">
            <v>9.34</v>
          </cell>
          <cell r="O126" t="str">
            <v>T</v>
          </cell>
          <cell r="P126">
            <v>8.6300000000000008</v>
          </cell>
          <cell r="Q126">
            <v>10857990.744072724</v>
          </cell>
          <cell r="R126">
            <v>1049.0260449443012</v>
          </cell>
        </row>
        <row r="127">
          <cell r="A127">
            <v>5751</v>
          </cell>
          <cell r="B127">
            <v>1012</v>
          </cell>
          <cell r="C127" t="str">
            <v>A</v>
          </cell>
          <cell r="D127" t="str">
            <v>CDI</v>
          </cell>
          <cell r="E127" t="str">
            <v>SWAP CDI</v>
          </cell>
          <cell r="F127" t="str">
            <v>PIRELLI CABOS S.A.</v>
          </cell>
          <cell r="G127">
            <v>36538</v>
          </cell>
          <cell r="H127">
            <v>36903</v>
          </cell>
          <cell r="I127">
            <v>1760764.68</v>
          </cell>
          <cell r="J127">
            <v>1979712.65</v>
          </cell>
          <cell r="K127">
            <v>2065494.81</v>
          </cell>
          <cell r="L127">
            <v>100</v>
          </cell>
          <cell r="M127" t="str">
            <v>S</v>
          </cell>
          <cell r="O127" t="str">
            <v>T</v>
          </cell>
          <cell r="P127">
            <v>100</v>
          </cell>
          <cell r="Q127">
            <v>1979712.64</v>
          </cell>
          <cell r="R127">
            <v>-1.0000000009313226E-2</v>
          </cell>
        </row>
        <row r="128">
          <cell r="A128">
            <v>5753</v>
          </cell>
          <cell r="B128">
            <v>1014</v>
          </cell>
          <cell r="C128" t="str">
            <v>A</v>
          </cell>
          <cell r="D128" t="str">
            <v>CDI</v>
          </cell>
          <cell r="E128" t="str">
            <v>SWAP CDI</v>
          </cell>
          <cell r="F128" t="str">
            <v>EMBRAER - EMPRESA BRASILEIRA DE AERONÁUTICA S.A.</v>
          </cell>
          <cell r="G128">
            <v>36538</v>
          </cell>
          <cell r="H128">
            <v>36840</v>
          </cell>
          <cell r="I128">
            <v>18314000</v>
          </cell>
          <cell r="J128">
            <v>20591313.489999998</v>
          </cell>
          <cell r="K128">
            <v>20941881.52</v>
          </cell>
          <cell r="L128">
            <v>100</v>
          </cell>
          <cell r="M128" t="str">
            <v>S</v>
          </cell>
          <cell r="O128" t="str">
            <v>T</v>
          </cell>
          <cell r="P128">
            <v>100</v>
          </cell>
          <cell r="Q128">
            <v>20591313.489999998</v>
          </cell>
          <cell r="R128">
            <v>0</v>
          </cell>
        </row>
        <row r="129">
          <cell r="A129">
            <v>5754</v>
          </cell>
          <cell r="B129">
            <v>1016</v>
          </cell>
          <cell r="C129" t="str">
            <v>A</v>
          </cell>
          <cell r="D129" t="str">
            <v>CDI</v>
          </cell>
          <cell r="E129" t="str">
            <v>SWAP CDI</v>
          </cell>
          <cell r="F129" t="str">
            <v>EMBRAER - EMPRESA BRASILEIRA DE AERONÁUTICA S.A.</v>
          </cell>
          <cell r="G129">
            <v>36538</v>
          </cell>
          <cell r="H129">
            <v>36831</v>
          </cell>
          <cell r="I129">
            <v>18314000</v>
          </cell>
          <cell r="J129">
            <v>20591313.489999998</v>
          </cell>
          <cell r="K129">
            <v>20866120.300000001</v>
          </cell>
          <cell r="L129">
            <v>100</v>
          </cell>
          <cell r="M129" t="str">
            <v>S</v>
          </cell>
          <cell r="O129" t="str">
            <v>T</v>
          </cell>
          <cell r="P129">
            <v>100</v>
          </cell>
          <cell r="Q129">
            <v>20591313.48</v>
          </cell>
          <cell r="R129">
            <v>-9.9999979138374329E-3</v>
          </cell>
        </row>
        <row r="130">
          <cell r="A130">
            <v>5755</v>
          </cell>
          <cell r="B130">
            <v>49341</v>
          </cell>
          <cell r="C130" t="str">
            <v>A</v>
          </cell>
          <cell r="D130" t="str">
            <v>PRÉ</v>
          </cell>
          <cell r="E130" t="str">
            <v>SWAP PRÉ</v>
          </cell>
          <cell r="F130" t="str">
            <v>BANCO ABC-BRASIL S.A.</v>
          </cell>
          <cell r="G130">
            <v>36538</v>
          </cell>
          <cell r="H130">
            <v>36860</v>
          </cell>
          <cell r="I130">
            <v>1000000</v>
          </cell>
          <cell r="J130">
            <v>1147860.8870470971</v>
          </cell>
          <cell r="K130">
            <v>1185458.5243466403</v>
          </cell>
          <cell r="L130">
            <v>20.95</v>
          </cell>
          <cell r="M130" t="str">
            <v>S</v>
          </cell>
          <cell r="O130" t="str">
            <v>T</v>
          </cell>
          <cell r="P130">
            <v>15.72</v>
          </cell>
          <cell r="Q130">
            <v>1156496.7056841799</v>
          </cell>
          <cell r="R130">
            <v>8635.8186370828189</v>
          </cell>
        </row>
        <row r="131">
          <cell r="A131">
            <v>5756</v>
          </cell>
          <cell r="B131">
            <v>1020</v>
          </cell>
          <cell r="C131" t="str">
            <v>A</v>
          </cell>
          <cell r="D131" t="str">
            <v>CDI</v>
          </cell>
          <cell r="E131" t="str">
            <v>SWAP CDI</v>
          </cell>
          <cell r="F131" t="str">
            <v>QUALITY CORRETORA DE MERCADORIAS LTDA</v>
          </cell>
          <cell r="G131">
            <v>36538</v>
          </cell>
          <cell r="H131">
            <v>36899</v>
          </cell>
          <cell r="I131">
            <v>5000000</v>
          </cell>
          <cell r="J131">
            <v>5621741.1500000004</v>
          </cell>
          <cell r="K131">
            <v>5850972.9800000004</v>
          </cell>
          <cell r="L131">
            <v>100</v>
          </cell>
          <cell r="M131" t="str">
            <v>S</v>
          </cell>
          <cell r="O131" t="str">
            <v>T</v>
          </cell>
          <cell r="P131">
            <v>100</v>
          </cell>
          <cell r="Q131">
            <v>5621741.1500000004</v>
          </cell>
          <cell r="R131">
            <v>0</v>
          </cell>
        </row>
        <row r="132">
          <cell r="A132">
            <v>5759</v>
          </cell>
          <cell r="B132">
            <v>1024</v>
          </cell>
          <cell r="C132" t="str">
            <v>A</v>
          </cell>
          <cell r="D132" t="str">
            <v>CDI</v>
          </cell>
          <cell r="E132" t="str">
            <v>SWAP CDI</v>
          </cell>
          <cell r="F132" t="str">
            <v>FATOR - DORIA ATHERINO S/A CORRETORA DE VALORES</v>
          </cell>
          <cell r="G132">
            <v>36538</v>
          </cell>
          <cell r="H132">
            <v>37258</v>
          </cell>
          <cell r="I132">
            <v>5000000</v>
          </cell>
          <cell r="J132">
            <v>5621741.1500000004</v>
          </cell>
          <cell r="K132">
            <v>6832617.6699999999</v>
          </cell>
          <cell r="L132">
            <v>100</v>
          </cell>
          <cell r="M132" t="str">
            <v>S</v>
          </cell>
          <cell r="O132" t="str">
            <v>T</v>
          </cell>
          <cell r="P132">
            <v>100</v>
          </cell>
          <cell r="Q132">
            <v>5621741.1500000004</v>
          </cell>
          <cell r="R132">
            <v>0</v>
          </cell>
        </row>
        <row r="133">
          <cell r="A133">
            <v>5760</v>
          </cell>
          <cell r="C133" t="str">
            <v>A</v>
          </cell>
          <cell r="D133" t="str">
            <v>USDCOM</v>
          </cell>
          <cell r="E133" t="str">
            <v>SWAP USD</v>
          </cell>
          <cell r="F133" t="str">
            <v>INTERBANK S.A. CORR. CÂMBIO, TÍTS. E VALS. MOBILIÁ</v>
          </cell>
          <cell r="G133">
            <v>36538</v>
          </cell>
          <cell r="H133">
            <v>36908</v>
          </cell>
          <cell r="I133">
            <v>5494200</v>
          </cell>
          <cell r="J133">
            <v>5973350.6092499997</v>
          </cell>
          <cell r="K133">
            <v>6152783.2391666658</v>
          </cell>
          <cell r="L133">
            <v>10.69</v>
          </cell>
          <cell r="O133" t="str">
            <v>T</v>
          </cell>
          <cell r="P133">
            <v>7.42</v>
          </cell>
          <cell r="Q133">
            <v>6017673.6567394799</v>
          </cell>
          <cell r="R133">
            <v>44323.047489480115</v>
          </cell>
        </row>
        <row r="134">
          <cell r="A134">
            <v>5761</v>
          </cell>
          <cell r="C134" t="str">
            <v>A</v>
          </cell>
          <cell r="D134" t="str">
            <v>USDCOM</v>
          </cell>
          <cell r="E134" t="str">
            <v>SWAP USD</v>
          </cell>
          <cell r="F134" t="str">
            <v>INTERBANK S.A. CORR. CÂMBIO, TÍTS. E VALS. MOBILIÁ</v>
          </cell>
          <cell r="G134">
            <v>36538</v>
          </cell>
          <cell r="H134">
            <v>36908</v>
          </cell>
          <cell r="I134">
            <v>3662800</v>
          </cell>
          <cell r="J134">
            <v>3982233.7394999997</v>
          </cell>
          <cell r="K134">
            <v>4101855.4927777769</v>
          </cell>
          <cell r="L134">
            <v>10.69</v>
          </cell>
          <cell r="O134" t="str">
            <v>T</v>
          </cell>
          <cell r="P134">
            <v>7.42</v>
          </cell>
          <cell r="Q134">
            <v>4011782.4378263201</v>
          </cell>
          <cell r="R134">
            <v>29548.698326320387</v>
          </cell>
        </row>
        <row r="135">
          <cell r="A135">
            <v>5769</v>
          </cell>
          <cell r="B135">
            <v>1040</v>
          </cell>
          <cell r="C135" t="str">
            <v>A</v>
          </cell>
          <cell r="D135" t="str">
            <v>CDI</v>
          </cell>
          <cell r="E135" t="str">
            <v>SWAP CDI</v>
          </cell>
          <cell r="F135" t="str">
            <v>C.M. CAPITAL MARKETS CORRETORA DE CÂMBIO LTDA</v>
          </cell>
          <cell r="G135">
            <v>36539</v>
          </cell>
          <cell r="H135">
            <v>36899</v>
          </cell>
          <cell r="I135">
            <v>2000000</v>
          </cell>
          <cell r="J135">
            <v>2247164.2400000002</v>
          </cell>
          <cell r="K135">
            <v>2338794.4900000002</v>
          </cell>
          <cell r="L135">
            <v>100</v>
          </cell>
          <cell r="M135" t="str">
            <v>S</v>
          </cell>
          <cell r="O135" t="str">
            <v>T</v>
          </cell>
          <cell r="P135">
            <v>100</v>
          </cell>
          <cell r="Q135">
            <v>2247164.23</v>
          </cell>
          <cell r="R135">
            <v>-1.0000000242143869E-2</v>
          </cell>
        </row>
        <row r="136">
          <cell r="A136">
            <v>5771</v>
          </cell>
          <cell r="B136">
            <v>1044</v>
          </cell>
          <cell r="C136" t="str">
            <v>A</v>
          </cell>
          <cell r="D136" t="str">
            <v>CDI</v>
          </cell>
          <cell r="E136" t="str">
            <v>SWAP CDI</v>
          </cell>
          <cell r="F136" t="str">
            <v>C.M. CAPITAL MARKETS CORRETORA DE CÂMBIO LTDA</v>
          </cell>
          <cell r="G136">
            <v>36539</v>
          </cell>
          <cell r="H136">
            <v>36893</v>
          </cell>
          <cell r="I136">
            <v>9096500</v>
          </cell>
          <cell r="J136">
            <v>10220664.779999999</v>
          </cell>
          <cell r="K136">
            <v>10611375.619999999</v>
          </cell>
          <cell r="L136">
            <v>100</v>
          </cell>
          <cell r="M136" t="str">
            <v>S</v>
          </cell>
          <cell r="O136" t="str">
            <v>T</v>
          </cell>
          <cell r="P136">
            <v>100</v>
          </cell>
          <cell r="Q136">
            <v>10220664.779999999</v>
          </cell>
          <cell r="R136">
            <v>0</v>
          </cell>
        </row>
        <row r="137">
          <cell r="A137">
            <v>5773</v>
          </cell>
          <cell r="C137" t="str">
            <v>A</v>
          </cell>
          <cell r="D137" t="str">
            <v>USDCOM</v>
          </cell>
          <cell r="E137" t="str">
            <v>SWAP USD</v>
          </cell>
          <cell r="F137" t="str">
            <v>DELTA F.I.F.</v>
          </cell>
          <cell r="G137">
            <v>36539</v>
          </cell>
          <cell r="H137">
            <v>36815</v>
          </cell>
          <cell r="I137">
            <v>7293701.2400000002</v>
          </cell>
          <cell r="J137">
            <v>7981397.3408596609</v>
          </cell>
          <cell r="K137">
            <v>8016661.1375297215</v>
          </cell>
          <cell r="L137">
            <v>10.71</v>
          </cell>
          <cell r="O137" t="str">
            <v>T</v>
          </cell>
          <cell r="P137">
            <v>11.1</v>
          </cell>
          <cell r="Q137">
            <v>7977292.9180155406</v>
          </cell>
          <cell r="R137">
            <v>-4104.4228441203013</v>
          </cell>
        </row>
        <row r="138">
          <cell r="A138">
            <v>5774</v>
          </cell>
          <cell r="C138" t="str">
            <v>A</v>
          </cell>
          <cell r="D138" t="str">
            <v>USDCOM</v>
          </cell>
          <cell r="E138" t="str">
            <v>SWAP USD</v>
          </cell>
          <cell r="F138" t="str">
            <v>CHASE DYNAMIC F.I.F.</v>
          </cell>
          <cell r="G138">
            <v>36539</v>
          </cell>
          <cell r="H138">
            <v>36815</v>
          </cell>
          <cell r="I138">
            <v>4883471.67</v>
          </cell>
          <cell r="J138">
            <v>5343916.1433354085</v>
          </cell>
          <cell r="K138">
            <v>5367526.8927133046</v>
          </cell>
          <cell r="L138">
            <v>10.71</v>
          </cell>
          <cell r="O138" t="str">
            <v>T</v>
          </cell>
          <cell r="P138">
            <v>11.1</v>
          </cell>
          <cell r="Q138">
            <v>5341168.0416485677</v>
          </cell>
          <cell r="R138">
            <v>-2748.1016868408769</v>
          </cell>
        </row>
        <row r="139">
          <cell r="A139">
            <v>5775</v>
          </cell>
          <cell r="C139" t="str">
            <v>A</v>
          </cell>
          <cell r="D139" t="str">
            <v>USDCOM</v>
          </cell>
          <cell r="E139" t="str">
            <v>SWAP USD</v>
          </cell>
          <cell r="F139" t="str">
            <v>FDO. DE INVESTIMENTO VECTOR</v>
          </cell>
          <cell r="G139">
            <v>36539</v>
          </cell>
          <cell r="H139">
            <v>36815</v>
          </cell>
          <cell r="I139">
            <v>5828659.7400000002</v>
          </cell>
          <cell r="J139">
            <v>6378222.4989533247</v>
          </cell>
          <cell r="K139">
            <v>6406403.0708148526</v>
          </cell>
          <cell r="L139">
            <v>10.71</v>
          </cell>
          <cell r="O139" t="str">
            <v>T</v>
          </cell>
          <cell r="P139">
            <v>11.1</v>
          </cell>
          <cell r="Q139">
            <v>6374942.5066146953</v>
          </cell>
          <cell r="R139">
            <v>-3279.9923386294395</v>
          </cell>
        </row>
        <row r="140">
          <cell r="A140">
            <v>5776</v>
          </cell>
          <cell r="C140" t="str">
            <v>A</v>
          </cell>
          <cell r="D140" t="str">
            <v>USDCOM</v>
          </cell>
          <cell r="E140" t="str">
            <v>SWAP USD</v>
          </cell>
          <cell r="F140" t="str">
            <v>CHASE FIXED INCOME F.I.F.</v>
          </cell>
          <cell r="G140">
            <v>36539</v>
          </cell>
          <cell r="H140">
            <v>36815</v>
          </cell>
          <cell r="I140">
            <v>6805354.0700000003</v>
          </cell>
          <cell r="J140">
            <v>7447005.7232432617</v>
          </cell>
          <cell r="K140">
            <v>7479908.4449610291</v>
          </cell>
          <cell r="L140">
            <v>10.71</v>
          </cell>
          <cell r="O140" t="str">
            <v>T</v>
          </cell>
          <cell r="P140">
            <v>11.1</v>
          </cell>
          <cell r="Q140">
            <v>7443176.1105695134</v>
          </cell>
          <cell r="R140">
            <v>-3829.6126737482846</v>
          </cell>
        </row>
        <row r="141">
          <cell r="A141">
            <v>5777</v>
          </cell>
          <cell r="C141" t="str">
            <v>A</v>
          </cell>
          <cell r="D141" t="str">
            <v>USDCOM</v>
          </cell>
          <cell r="E141" t="str">
            <v>SWAP USD</v>
          </cell>
          <cell r="F141" t="str">
            <v>INCOME F.I.F.</v>
          </cell>
          <cell r="G141">
            <v>36539</v>
          </cell>
          <cell r="H141">
            <v>36815</v>
          </cell>
          <cell r="I141">
            <v>5513597.0499999998</v>
          </cell>
          <cell r="J141">
            <v>6033453.7137473524</v>
          </cell>
          <cell r="K141">
            <v>6060111.0114476699</v>
          </cell>
          <cell r="L141">
            <v>10.71</v>
          </cell>
          <cell r="O141" t="str">
            <v>T</v>
          </cell>
          <cell r="P141">
            <v>11.1</v>
          </cell>
          <cell r="Q141">
            <v>6030351.0182926534</v>
          </cell>
          <cell r="R141">
            <v>-3102.6954546989873</v>
          </cell>
        </row>
        <row r="142">
          <cell r="A142">
            <v>5778</v>
          </cell>
          <cell r="C142" t="str">
            <v>A</v>
          </cell>
          <cell r="D142" t="str">
            <v>USDCOM</v>
          </cell>
          <cell r="E142" t="str">
            <v>SWAP USD</v>
          </cell>
          <cell r="F142" t="str">
            <v>CHASE LEVERAGE F.I.F.</v>
          </cell>
          <cell r="G142">
            <v>36539</v>
          </cell>
          <cell r="H142">
            <v>36815</v>
          </cell>
          <cell r="I142">
            <v>9351060.5999999996</v>
          </cell>
          <cell r="J142">
            <v>10232737.502017226</v>
          </cell>
          <cell r="K142">
            <v>10277948.278932435</v>
          </cell>
          <cell r="L142">
            <v>10.71</v>
          </cell>
          <cell r="O142" t="str">
            <v>T</v>
          </cell>
          <cell r="P142">
            <v>11.1</v>
          </cell>
          <cell r="Q142">
            <v>10227475.330524253</v>
          </cell>
          <cell r="R142">
            <v>-5262.1714929733425</v>
          </cell>
        </row>
        <row r="143">
          <cell r="A143">
            <v>5779</v>
          </cell>
          <cell r="C143" t="str">
            <v>A</v>
          </cell>
          <cell r="D143" t="str">
            <v>USDCOM</v>
          </cell>
          <cell r="E143" t="str">
            <v>SWAP USD</v>
          </cell>
          <cell r="F143" t="str">
            <v>CHASE PORTO SEGURO F.I.F.</v>
          </cell>
          <cell r="G143">
            <v>36539</v>
          </cell>
          <cell r="H143">
            <v>36815</v>
          </cell>
          <cell r="I143">
            <v>15753134.43</v>
          </cell>
          <cell r="J143">
            <v>17238439.183698557</v>
          </cell>
          <cell r="K143">
            <v>17314602.891420655</v>
          </cell>
          <cell r="L143">
            <v>10.71</v>
          </cell>
          <cell r="O143" t="str">
            <v>T</v>
          </cell>
          <cell r="P143">
            <v>11.1</v>
          </cell>
          <cell r="Q143">
            <v>17229574.339541469</v>
          </cell>
          <cell r="R143">
            <v>-8864.8441570885479</v>
          </cell>
        </row>
        <row r="144">
          <cell r="A144">
            <v>5795</v>
          </cell>
          <cell r="B144">
            <v>1078</v>
          </cell>
          <cell r="C144" t="str">
            <v>A</v>
          </cell>
          <cell r="D144" t="str">
            <v>CDI</v>
          </cell>
          <cell r="E144" t="str">
            <v>SWAP CDI</v>
          </cell>
          <cell r="F144" t="str">
            <v>FATOR - DORIA ATHERINO S/A CORRETORA DE VALORES</v>
          </cell>
          <cell r="G144">
            <v>36543</v>
          </cell>
          <cell r="H144">
            <v>36893</v>
          </cell>
          <cell r="I144">
            <v>10000000</v>
          </cell>
          <cell r="J144">
            <v>11220507.24</v>
          </cell>
          <cell r="K144">
            <v>11649439.59</v>
          </cell>
          <cell r="L144">
            <v>100</v>
          </cell>
          <cell r="M144" t="str">
            <v>S</v>
          </cell>
          <cell r="O144" t="str">
            <v>T</v>
          </cell>
          <cell r="P144">
            <v>100</v>
          </cell>
          <cell r="Q144">
            <v>11220507.23</v>
          </cell>
          <cell r="R144">
            <v>-9.9999997764825821E-3</v>
          </cell>
        </row>
        <row r="145">
          <cell r="A145">
            <v>5796</v>
          </cell>
          <cell r="B145">
            <v>1080</v>
          </cell>
          <cell r="C145" t="str">
            <v>A</v>
          </cell>
          <cell r="D145" t="str">
            <v>CDI</v>
          </cell>
          <cell r="E145" t="str">
            <v>SWAP CDI</v>
          </cell>
          <cell r="F145" t="str">
            <v>SAFIC CORRETORA DE VALORES E CÂMBIO S/A</v>
          </cell>
          <cell r="G145">
            <v>36543</v>
          </cell>
          <cell r="H145">
            <v>36893</v>
          </cell>
          <cell r="I145">
            <v>10000000</v>
          </cell>
          <cell r="J145">
            <v>11220507.24</v>
          </cell>
          <cell r="K145">
            <v>11649439.59</v>
          </cell>
          <cell r="L145">
            <v>100</v>
          </cell>
          <cell r="M145" t="str">
            <v>S</v>
          </cell>
          <cell r="O145" t="str">
            <v>T</v>
          </cell>
          <cell r="P145">
            <v>100</v>
          </cell>
          <cell r="Q145">
            <v>11220507.23</v>
          </cell>
          <cell r="R145">
            <v>-9.9999997764825821E-3</v>
          </cell>
        </row>
        <row r="146">
          <cell r="A146">
            <v>5802</v>
          </cell>
          <cell r="C146" t="str">
            <v>A</v>
          </cell>
          <cell r="D146" t="str">
            <v>USDCOM</v>
          </cell>
          <cell r="E146" t="str">
            <v>SWAP USD</v>
          </cell>
          <cell r="F146" t="str">
            <v>BANCO ABC-BRASIL S.A.</v>
          </cell>
          <cell r="G146">
            <v>36544</v>
          </cell>
          <cell r="H146">
            <v>36861</v>
          </cell>
          <cell r="I146">
            <v>1792400</v>
          </cell>
          <cell r="J146">
            <v>1968321.4833333329</v>
          </cell>
          <cell r="K146">
            <v>1997600.4322222224</v>
          </cell>
          <cell r="L146">
            <v>9.1999999999999993</v>
          </cell>
          <cell r="O146" t="str">
            <v>T</v>
          </cell>
          <cell r="P146">
            <v>7.42</v>
          </cell>
          <cell r="Q146">
            <v>1972388.7171671456</v>
          </cell>
          <cell r="R146">
            <v>4067.2338338126428</v>
          </cell>
        </row>
        <row r="147">
          <cell r="A147">
            <v>5803</v>
          </cell>
          <cell r="B147">
            <v>1092</v>
          </cell>
          <cell r="C147" t="str">
            <v>A</v>
          </cell>
          <cell r="D147" t="str">
            <v>CDI</v>
          </cell>
          <cell r="E147" t="str">
            <v>SWAP CDI</v>
          </cell>
          <cell r="F147" t="str">
            <v>INTERBANK S.A. CORR. CÂMBIO, TÍTS. E VALS. MOBILIÁ</v>
          </cell>
          <cell r="G147">
            <v>36544</v>
          </cell>
          <cell r="H147">
            <v>36875</v>
          </cell>
          <cell r="I147">
            <v>824504</v>
          </cell>
          <cell r="J147">
            <v>924505.25</v>
          </cell>
          <cell r="K147">
            <v>954020.71</v>
          </cell>
          <cell r="L147">
            <v>100</v>
          </cell>
          <cell r="M147" t="str">
            <v>S</v>
          </cell>
          <cell r="O147" t="str">
            <v>H</v>
          </cell>
          <cell r="P147">
            <v>100</v>
          </cell>
          <cell r="Q147">
            <v>924505.25</v>
          </cell>
          <cell r="R147">
            <v>0</v>
          </cell>
        </row>
        <row r="148">
          <cell r="A148">
            <v>5804</v>
          </cell>
          <cell r="C148" t="str">
            <v>A</v>
          </cell>
          <cell r="D148" t="str">
            <v>USDCOM</v>
          </cell>
          <cell r="E148" t="str">
            <v>SWAP USD</v>
          </cell>
          <cell r="F148" t="str">
            <v>INTERBANK S.A. CORR. CÂMBIO, TÍTS. E VALS. MOBILIÁ</v>
          </cell>
          <cell r="G148">
            <v>36544</v>
          </cell>
          <cell r="H148">
            <v>36864</v>
          </cell>
          <cell r="I148">
            <v>5377200</v>
          </cell>
          <cell r="J148">
            <v>5894754.8024999993</v>
          </cell>
          <cell r="K148">
            <v>5984239.3599999985</v>
          </cell>
          <cell r="L148">
            <v>8.94</v>
          </cell>
          <cell r="O148" t="str">
            <v>T</v>
          </cell>
          <cell r="P148">
            <v>7.25</v>
          </cell>
          <cell r="Q148">
            <v>5906906.2315985905</v>
          </cell>
          <cell r="R148">
            <v>12151.429098591208</v>
          </cell>
        </row>
        <row r="149">
          <cell r="A149">
            <v>5805</v>
          </cell>
          <cell r="B149">
            <v>1096</v>
          </cell>
          <cell r="C149" t="str">
            <v>A</v>
          </cell>
          <cell r="D149" t="str">
            <v>CDI</v>
          </cell>
          <cell r="E149" t="str">
            <v>SWAP CDI</v>
          </cell>
          <cell r="F149" t="str">
            <v>SAFIC CORRETORA DE VALORES E CÂMBIO S/A</v>
          </cell>
          <cell r="G149">
            <v>36544</v>
          </cell>
          <cell r="H149">
            <v>36864</v>
          </cell>
          <cell r="I149">
            <v>5000000</v>
          </cell>
          <cell r="J149">
            <v>5606432.7800000003</v>
          </cell>
          <cell r="K149">
            <v>5753807.46</v>
          </cell>
          <cell r="L149">
            <v>100</v>
          </cell>
          <cell r="M149" t="str">
            <v>S</v>
          </cell>
          <cell r="O149" t="str">
            <v>T</v>
          </cell>
          <cell r="P149">
            <v>100</v>
          </cell>
          <cell r="Q149">
            <v>5606432.7800000003</v>
          </cell>
          <cell r="R149">
            <v>0</v>
          </cell>
        </row>
        <row r="150">
          <cell r="A150">
            <v>5817</v>
          </cell>
          <cell r="C150" t="str">
            <v>A</v>
          </cell>
          <cell r="D150" t="str">
            <v>USDCOM</v>
          </cell>
          <cell r="E150" t="str">
            <v>SWAP USD</v>
          </cell>
          <cell r="F150" t="str">
            <v>WESTLB FIX DI FUNDO DE INVESTIMENTO FINANCEIRO</v>
          </cell>
          <cell r="G150">
            <v>36546</v>
          </cell>
          <cell r="H150">
            <v>36886</v>
          </cell>
          <cell r="I150">
            <v>430353.93</v>
          </cell>
          <cell r="J150">
            <v>477513.47268018982</v>
          </cell>
          <cell r="K150">
            <v>488093.88679286122</v>
          </cell>
          <cell r="L150">
            <v>9.8000000000000007</v>
          </cell>
          <cell r="O150" t="str">
            <v>T</v>
          </cell>
          <cell r="P150">
            <v>7.34</v>
          </cell>
          <cell r="Q150">
            <v>479582.11511985783</v>
          </cell>
          <cell r="R150">
            <v>2068.6424396680086</v>
          </cell>
        </row>
        <row r="151">
          <cell r="A151">
            <v>5819</v>
          </cell>
          <cell r="C151" t="str">
            <v>A</v>
          </cell>
          <cell r="D151" t="str">
            <v>USDCOM</v>
          </cell>
          <cell r="E151" t="str">
            <v>SWAP USD</v>
          </cell>
          <cell r="F151" t="str">
            <v>WESTLB FIX DI FUNDO DE INVESTIMENTO FINANCEIRO</v>
          </cell>
          <cell r="G151">
            <v>36546</v>
          </cell>
          <cell r="H151">
            <v>37067</v>
          </cell>
          <cell r="I151">
            <v>14211965.279999999</v>
          </cell>
          <cell r="J151">
            <v>15867855.863956649</v>
          </cell>
          <cell r="K151">
            <v>17048527.039366074</v>
          </cell>
          <cell r="L151">
            <v>10.75</v>
          </cell>
          <cell r="O151" t="str">
            <v>T</v>
          </cell>
          <cell r="P151">
            <v>8.0500000000000007</v>
          </cell>
          <cell r="Q151">
            <v>16085031.238589002</v>
          </cell>
          <cell r="R151">
            <v>217175.37463235296</v>
          </cell>
        </row>
        <row r="152">
          <cell r="A152">
            <v>5820</v>
          </cell>
          <cell r="B152">
            <v>1118</v>
          </cell>
          <cell r="C152" t="str">
            <v>A</v>
          </cell>
          <cell r="D152" t="str">
            <v>CDI</v>
          </cell>
          <cell r="E152" t="str">
            <v>SWAP CDI</v>
          </cell>
          <cell r="F152" t="str">
            <v>SAFIC CORRETORA DE VALORES E CÂMBIO S/A</v>
          </cell>
          <cell r="G152">
            <v>36549</v>
          </cell>
          <cell r="H152">
            <v>36893</v>
          </cell>
          <cell r="I152">
            <v>17784000</v>
          </cell>
          <cell r="J152">
            <v>19900299.02</v>
          </cell>
          <cell r="K152">
            <v>20661038.43</v>
          </cell>
          <cell r="L152">
            <v>100</v>
          </cell>
          <cell r="M152" t="str">
            <v>S</v>
          </cell>
          <cell r="O152" t="str">
            <v>T</v>
          </cell>
          <cell r="P152">
            <v>100</v>
          </cell>
          <cell r="Q152">
            <v>19900299.010000002</v>
          </cell>
          <cell r="R152">
            <v>-9.9999979138374329E-3</v>
          </cell>
        </row>
        <row r="153">
          <cell r="A153">
            <v>5822</v>
          </cell>
          <cell r="B153">
            <v>1122</v>
          </cell>
          <cell r="C153" t="str">
            <v>A</v>
          </cell>
          <cell r="D153" t="str">
            <v>CDI</v>
          </cell>
          <cell r="E153" t="str">
            <v>SWAP CDI</v>
          </cell>
          <cell r="F153" t="str">
            <v>SAFIC CORRETORA DE VALORES E CÂMBIO S/A</v>
          </cell>
          <cell r="G153">
            <v>36552</v>
          </cell>
          <cell r="H153">
            <v>37270</v>
          </cell>
          <cell r="I153">
            <v>5000000</v>
          </cell>
          <cell r="J153">
            <v>5583566.0899999999</v>
          </cell>
          <cell r="K153">
            <v>6821074.2300000004</v>
          </cell>
          <cell r="L153">
            <v>100</v>
          </cell>
          <cell r="M153" t="str">
            <v>S</v>
          </cell>
          <cell r="O153" t="str">
            <v>T</v>
          </cell>
          <cell r="P153">
            <v>100</v>
          </cell>
          <cell r="Q153">
            <v>5583566.0800000001</v>
          </cell>
          <cell r="R153">
            <v>-9.9999997764825821E-3</v>
          </cell>
        </row>
        <row r="154">
          <cell r="A154">
            <v>5823</v>
          </cell>
          <cell r="B154">
            <v>50619</v>
          </cell>
          <cell r="C154" t="str">
            <v>A</v>
          </cell>
          <cell r="D154" t="str">
            <v>PRÉ</v>
          </cell>
          <cell r="E154" t="str">
            <v>SWAP PRÉ</v>
          </cell>
          <cell r="F154" t="str">
            <v>SAFIC CORRETORA DE VALORES DE CÂMBIO LTDA</v>
          </cell>
          <cell r="G154">
            <v>36552</v>
          </cell>
          <cell r="H154">
            <v>36913</v>
          </cell>
          <cell r="I154">
            <v>5000000</v>
          </cell>
          <cell r="J154">
            <v>5674688.7967502037</v>
          </cell>
          <cell r="K154">
            <v>6016082.2163405223</v>
          </cell>
          <cell r="L154">
            <v>20.260000000000002</v>
          </cell>
          <cell r="M154" t="str">
            <v>S</v>
          </cell>
          <cell r="O154" t="str">
            <v>T</v>
          </cell>
          <cell r="P154">
            <v>15.67</v>
          </cell>
          <cell r="Q154">
            <v>5745062.5253601549</v>
          </cell>
          <cell r="R154">
            <v>70373.728609951213</v>
          </cell>
        </row>
        <row r="155">
          <cell r="A155">
            <v>5824</v>
          </cell>
          <cell r="B155">
            <v>1126</v>
          </cell>
          <cell r="C155" t="str">
            <v>A</v>
          </cell>
          <cell r="D155" t="str">
            <v>CDI</v>
          </cell>
          <cell r="E155" t="str">
            <v>SWAP CDI</v>
          </cell>
          <cell r="F155" t="str">
            <v>FATOR - DORIA ATHERINO S/A CORRETORA DE VALORES</v>
          </cell>
          <cell r="G155">
            <v>36552</v>
          </cell>
          <cell r="H155">
            <v>37270</v>
          </cell>
          <cell r="I155">
            <v>5000000</v>
          </cell>
          <cell r="J155">
            <v>5583566.0899999999</v>
          </cell>
          <cell r="K155">
            <v>6821074.2300000004</v>
          </cell>
          <cell r="L155">
            <v>100</v>
          </cell>
          <cell r="M155" t="str">
            <v>S</v>
          </cell>
          <cell r="O155" t="str">
            <v>T</v>
          </cell>
          <cell r="P155">
            <v>100</v>
          </cell>
          <cell r="Q155">
            <v>5583566.0800000001</v>
          </cell>
          <cell r="R155">
            <v>-9.9999997764825821E-3</v>
          </cell>
        </row>
        <row r="156">
          <cell r="A156">
            <v>5831</v>
          </cell>
          <cell r="B156">
            <v>1138</v>
          </cell>
          <cell r="C156" t="str">
            <v>A</v>
          </cell>
          <cell r="D156" t="str">
            <v>CDI</v>
          </cell>
          <cell r="E156" t="str">
            <v>SWAP CDI</v>
          </cell>
          <cell r="F156" t="str">
            <v>BASF S.A.</v>
          </cell>
          <cell r="G156">
            <v>36556</v>
          </cell>
          <cell r="H156">
            <v>36923</v>
          </cell>
          <cell r="I156">
            <v>17875000</v>
          </cell>
          <cell r="J156">
            <v>18835554.010000002</v>
          </cell>
          <cell r="K156">
            <v>19302400.140000001</v>
          </cell>
          <cell r="L156">
            <v>48</v>
          </cell>
          <cell r="M156" t="str">
            <v>S</v>
          </cell>
          <cell r="O156" t="str">
            <v>T</v>
          </cell>
          <cell r="P156">
            <v>100</v>
          </cell>
          <cell r="Q156">
            <v>18342684.780000001</v>
          </cell>
          <cell r="R156">
            <v>-492869.23</v>
          </cell>
        </row>
        <row r="157">
          <cell r="A157">
            <v>5834</v>
          </cell>
          <cell r="B157">
            <v>1142</v>
          </cell>
          <cell r="C157" t="str">
            <v>A</v>
          </cell>
          <cell r="D157" t="str">
            <v>CDI</v>
          </cell>
          <cell r="E157" t="str">
            <v>SWAP CDI</v>
          </cell>
          <cell r="F157" t="str">
            <v>FIAT AUTOMÓVEIS S.A.</v>
          </cell>
          <cell r="G157">
            <v>36557</v>
          </cell>
          <cell r="H157">
            <v>36873</v>
          </cell>
          <cell r="I157">
            <v>18943584.789999999</v>
          </cell>
          <cell r="J157">
            <v>19911853.170000002</v>
          </cell>
          <cell r="K157">
            <v>20190528.100000001</v>
          </cell>
          <cell r="L157">
            <v>46</v>
          </cell>
          <cell r="M157" t="str">
            <v>S</v>
          </cell>
          <cell r="O157" t="str">
            <v>T</v>
          </cell>
          <cell r="P157">
            <v>100</v>
          </cell>
          <cell r="Q157">
            <v>19589713.530000001</v>
          </cell>
          <cell r="R157">
            <v>-322139.6400000006</v>
          </cell>
        </row>
        <row r="158">
          <cell r="A158">
            <v>5838</v>
          </cell>
          <cell r="B158">
            <v>1150</v>
          </cell>
          <cell r="C158" t="str">
            <v>A</v>
          </cell>
          <cell r="D158" t="str">
            <v>CDI</v>
          </cell>
          <cell r="E158" t="str">
            <v>SWAP CDI</v>
          </cell>
          <cell r="F158" t="str">
            <v>IVECO MERCOSUL LTDA</v>
          </cell>
          <cell r="G158">
            <v>36557</v>
          </cell>
          <cell r="H158">
            <v>36943</v>
          </cell>
          <cell r="I158">
            <v>704738.4</v>
          </cell>
          <cell r="J158">
            <v>741562.94</v>
          </cell>
          <cell r="K158">
            <v>762653.14</v>
          </cell>
          <cell r="L158">
            <v>47</v>
          </cell>
          <cell r="M158" t="str">
            <v>S</v>
          </cell>
          <cell r="O158" t="str">
            <v>T</v>
          </cell>
          <cell r="P158">
            <v>100</v>
          </cell>
          <cell r="Q158">
            <v>718486.11</v>
          </cell>
          <cell r="R158">
            <v>-23076.83</v>
          </cell>
        </row>
        <row r="159">
          <cell r="A159">
            <v>5848</v>
          </cell>
          <cell r="C159" t="str">
            <v>A</v>
          </cell>
          <cell r="D159" t="str">
            <v>PRÉ</v>
          </cell>
          <cell r="E159" t="str">
            <v>SWAP PRÉ</v>
          </cell>
          <cell r="F159" t="str">
            <v>BANCO FIAT S/A</v>
          </cell>
          <cell r="G159">
            <v>36558</v>
          </cell>
          <cell r="H159">
            <v>36801</v>
          </cell>
          <cell r="I159">
            <v>3401610.84</v>
          </cell>
          <cell r="J159">
            <v>3849621.2689963863</v>
          </cell>
          <cell r="K159">
            <v>3853575.9710760466</v>
          </cell>
          <cell r="L159">
            <v>20.3</v>
          </cell>
          <cell r="M159" t="str">
            <v>S</v>
          </cell>
          <cell r="O159" t="str">
            <v>T</v>
          </cell>
          <cell r="P159">
            <v>11.52</v>
          </cell>
          <cell r="Q159">
            <v>3851242.6308255601</v>
          </cell>
          <cell r="R159">
            <v>1621.3618291737512</v>
          </cell>
        </row>
        <row r="160">
          <cell r="A160">
            <v>5849</v>
          </cell>
          <cell r="C160" t="str">
            <v>A</v>
          </cell>
          <cell r="D160" t="str">
            <v>PRÉ</v>
          </cell>
          <cell r="E160" t="str">
            <v>SWAP PRÉ</v>
          </cell>
          <cell r="F160" t="str">
            <v>BANCO FIAT S/A</v>
          </cell>
          <cell r="G160">
            <v>36558</v>
          </cell>
          <cell r="H160">
            <v>36833</v>
          </cell>
          <cell r="I160">
            <v>3346184.66</v>
          </cell>
          <cell r="J160">
            <v>3786895.1632119808</v>
          </cell>
          <cell r="K160">
            <v>3853575.9669940071</v>
          </cell>
          <cell r="L160">
            <v>20.3</v>
          </cell>
          <cell r="M160" t="str">
            <v>S</v>
          </cell>
          <cell r="O160" t="str">
            <v>T</v>
          </cell>
          <cell r="P160">
            <v>15.81</v>
          </cell>
          <cell r="Q160">
            <v>3800528.0255899644</v>
          </cell>
          <cell r="R160">
            <v>13632.862377983518</v>
          </cell>
        </row>
        <row r="161">
          <cell r="A161">
            <v>5850</v>
          </cell>
          <cell r="C161" t="str">
            <v>A</v>
          </cell>
          <cell r="D161" t="str">
            <v>PRÉ</v>
          </cell>
          <cell r="E161" t="str">
            <v>SWAP PRÉ</v>
          </cell>
          <cell r="F161" t="str">
            <v>BANCO FIAT S/A</v>
          </cell>
          <cell r="G161">
            <v>36558</v>
          </cell>
          <cell r="H161">
            <v>36864</v>
          </cell>
          <cell r="I161">
            <v>3293351.93</v>
          </cell>
          <cell r="J161">
            <v>3727104.0787306228</v>
          </cell>
          <cell r="K161">
            <v>3853575.9726732932</v>
          </cell>
          <cell r="L161">
            <v>20.3</v>
          </cell>
          <cell r="M161" t="str">
            <v>S</v>
          </cell>
          <cell r="O161" t="str">
            <v>T</v>
          </cell>
          <cell r="P161">
            <v>15.45</v>
          </cell>
          <cell r="Q161">
            <v>3754872.7898548236</v>
          </cell>
          <cell r="R161">
            <v>27768.71112420084</v>
          </cell>
        </row>
        <row r="162">
          <cell r="A162">
            <v>5851</v>
          </cell>
          <cell r="C162" t="str">
            <v>A</v>
          </cell>
          <cell r="D162" t="str">
            <v>PRÉ</v>
          </cell>
          <cell r="E162" t="str">
            <v>SWAP PRÉ</v>
          </cell>
          <cell r="F162" t="str">
            <v>BANCO FIAT S/A</v>
          </cell>
          <cell r="G162">
            <v>36558</v>
          </cell>
          <cell r="H162">
            <v>36893</v>
          </cell>
          <cell r="I162">
            <v>3244683.2</v>
          </cell>
          <cell r="J162">
            <v>3672025.4154279614</v>
          </cell>
          <cell r="K162">
            <v>3853575.9738430781</v>
          </cell>
          <cell r="L162">
            <v>20.3</v>
          </cell>
          <cell r="M162" t="str">
            <v>S</v>
          </cell>
          <cell r="O162" t="str">
            <v>T</v>
          </cell>
          <cell r="P162">
            <v>15.45</v>
          </cell>
          <cell r="Q162">
            <v>3711687.3064861763</v>
          </cell>
          <cell r="R162">
            <v>39661.89105821494</v>
          </cell>
        </row>
        <row r="163">
          <cell r="A163">
            <v>5852</v>
          </cell>
          <cell r="C163" t="str">
            <v>A</v>
          </cell>
          <cell r="D163" t="str">
            <v>PRÉ</v>
          </cell>
          <cell r="E163" t="str">
            <v>SWAP PRÉ</v>
          </cell>
          <cell r="F163" t="str">
            <v>BANCO FIAT S/A</v>
          </cell>
          <cell r="G163">
            <v>36558</v>
          </cell>
          <cell r="H163">
            <v>36924</v>
          </cell>
          <cell r="I163">
            <v>3193453.06</v>
          </cell>
          <cell r="J163">
            <v>3614047.9906624458</v>
          </cell>
          <cell r="K163">
            <v>3853575.9661228675</v>
          </cell>
          <cell r="L163">
            <v>20.3</v>
          </cell>
          <cell r="M163" t="str">
            <v>S</v>
          </cell>
          <cell r="O163" t="str">
            <v>T</v>
          </cell>
          <cell r="P163">
            <v>16.03</v>
          </cell>
          <cell r="Q163">
            <v>3659712.1932071415</v>
          </cell>
          <cell r="R163">
            <v>45664.202544695698</v>
          </cell>
        </row>
        <row r="164">
          <cell r="A164">
            <v>5853</v>
          </cell>
          <cell r="C164" t="str">
            <v>A</v>
          </cell>
          <cell r="D164" t="str">
            <v>PRÉ</v>
          </cell>
          <cell r="E164" t="str">
            <v>SWAP PRÉ</v>
          </cell>
          <cell r="F164" t="str">
            <v>BANCO FIAT S/A</v>
          </cell>
          <cell r="G164">
            <v>36558</v>
          </cell>
          <cell r="H164">
            <v>36952</v>
          </cell>
          <cell r="I164">
            <v>3147876.28</v>
          </cell>
          <cell r="J164">
            <v>3562468.5037919339</v>
          </cell>
          <cell r="K164">
            <v>3853575.9686506935</v>
          </cell>
          <cell r="L164">
            <v>20.3</v>
          </cell>
          <cell r="M164" t="str">
            <v>S</v>
          </cell>
          <cell r="O164" t="str">
            <v>T</v>
          </cell>
          <cell r="P164">
            <v>15.91</v>
          </cell>
          <cell r="Q164">
            <v>3619174.5032055778</v>
          </cell>
          <cell r="R164">
            <v>56705.999413643964</v>
          </cell>
        </row>
        <row r="165">
          <cell r="A165">
            <v>5854</v>
          </cell>
          <cell r="C165" t="str">
            <v>A</v>
          </cell>
          <cell r="D165" t="str">
            <v>PRÉ</v>
          </cell>
          <cell r="E165" t="str">
            <v>SWAP PRÉ</v>
          </cell>
          <cell r="F165" t="str">
            <v>BANCO FIAT S/A</v>
          </cell>
          <cell r="G165">
            <v>36558</v>
          </cell>
          <cell r="H165">
            <v>36983</v>
          </cell>
          <cell r="I165">
            <v>3098174.63</v>
          </cell>
          <cell r="J165">
            <v>3506220.8793740231</v>
          </cell>
          <cell r="K165">
            <v>3853575.973872012</v>
          </cell>
          <cell r="L165">
            <v>20.3</v>
          </cell>
          <cell r="M165" t="str">
            <v>S</v>
          </cell>
          <cell r="O165" t="str">
            <v>T</v>
          </cell>
          <cell r="P165">
            <v>16</v>
          </cell>
          <cell r="Q165">
            <v>3571995.1774611836</v>
          </cell>
          <cell r="R165">
            <v>65774.298087160569</v>
          </cell>
        </row>
        <row r="166">
          <cell r="A166">
            <v>5855</v>
          </cell>
          <cell r="C166" t="str">
            <v>A</v>
          </cell>
          <cell r="D166" t="str">
            <v>PRÉ</v>
          </cell>
          <cell r="E166" t="str">
            <v>SWAP PRÉ</v>
          </cell>
          <cell r="F166" t="str">
            <v>BANCO FIAT S/A</v>
          </cell>
          <cell r="G166">
            <v>36558</v>
          </cell>
          <cell r="H166">
            <v>37013</v>
          </cell>
          <cell r="I166">
            <v>3050823.55</v>
          </cell>
          <cell r="J166">
            <v>3452633.4076578435</v>
          </cell>
          <cell r="K166">
            <v>3853575.9659721721</v>
          </cell>
          <cell r="L166">
            <v>20.3</v>
          </cell>
          <cell r="M166" t="str">
            <v>S</v>
          </cell>
          <cell r="O166" t="str">
            <v>T</v>
          </cell>
          <cell r="P166">
            <v>16.03</v>
          </cell>
          <cell r="Q166">
            <v>3527524.9034912665</v>
          </cell>
          <cell r="R166">
            <v>74891.495833422989</v>
          </cell>
        </row>
        <row r="167">
          <cell r="A167">
            <v>5856</v>
          </cell>
          <cell r="C167" t="str">
            <v>A</v>
          </cell>
          <cell r="D167" t="str">
            <v>PRÉ</v>
          </cell>
          <cell r="E167" t="str">
            <v>SWAP PRÉ</v>
          </cell>
          <cell r="F167" t="str">
            <v>BANCO FIAT S/A</v>
          </cell>
          <cell r="G167">
            <v>36558</v>
          </cell>
          <cell r="H167">
            <v>37046</v>
          </cell>
          <cell r="I167">
            <v>2999572.81</v>
          </cell>
          <cell r="J167">
            <v>3394632.6697616172</v>
          </cell>
          <cell r="K167">
            <v>3853575.9711931027</v>
          </cell>
          <cell r="L167">
            <v>20.3</v>
          </cell>
          <cell r="M167" t="str">
            <v>S</v>
          </cell>
          <cell r="O167" t="str">
            <v>T</v>
          </cell>
          <cell r="P167">
            <v>16.18</v>
          </cell>
          <cell r="Q167">
            <v>3476831.8870846033</v>
          </cell>
          <cell r="R167">
            <v>82199.217322986107</v>
          </cell>
        </row>
        <row r="168">
          <cell r="A168">
            <v>5857</v>
          </cell>
          <cell r="C168" t="str">
            <v>A</v>
          </cell>
          <cell r="D168" t="str">
            <v>PRÉ</v>
          </cell>
          <cell r="E168" t="str">
            <v>SWAP PRÉ</v>
          </cell>
          <cell r="F168" t="str">
            <v>BANCO FIAT S/A</v>
          </cell>
          <cell r="G168">
            <v>36558</v>
          </cell>
          <cell r="H168">
            <v>37074</v>
          </cell>
          <cell r="I168">
            <v>2956763.08</v>
          </cell>
          <cell r="J168">
            <v>3346184.6682471368</v>
          </cell>
          <cell r="K168">
            <v>3853575.9764916808</v>
          </cell>
          <cell r="L168">
            <v>20.3</v>
          </cell>
          <cell r="M168" t="str">
            <v>S</v>
          </cell>
          <cell r="O168" t="str">
            <v>T</v>
          </cell>
          <cell r="P168">
            <v>16.21</v>
          </cell>
          <cell r="Q168">
            <v>3435732.7333606882</v>
          </cell>
          <cell r="R168">
            <v>89548.065113551449</v>
          </cell>
        </row>
        <row r="169">
          <cell r="A169">
            <v>5858</v>
          </cell>
          <cell r="C169" t="str">
            <v>A</v>
          </cell>
          <cell r="D169" t="str">
            <v>PRÉ</v>
          </cell>
          <cell r="E169" t="str">
            <v>SWAP PRÉ</v>
          </cell>
          <cell r="F169" t="str">
            <v>BANCO FIAT S/A</v>
          </cell>
          <cell r="G169">
            <v>36558</v>
          </cell>
          <cell r="H169">
            <v>37105</v>
          </cell>
          <cell r="I169">
            <v>2910078.9</v>
          </cell>
          <cell r="J169">
            <v>3293351.9308450958</v>
          </cell>
          <cell r="K169">
            <v>3853575.9736621464</v>
          </cell>
          <cell r="L169">
            <v>20.3</v>
          </cell>
          <cell r="M169" t="str">
            <v>S</v>
          </cell>
          <cell r="O169" t="str">
            <v>T</v>
          </cell>
          <cell r="P169">
            <v>16.420000000000002</v>
          </cell>
          <cell r="Q169">
            <v>3386308.3068301589</v>
          </cell>
          <cell r="R169">
            <v>92956.375985063147</v>
          </cell>
        </row>
        <row r="170">
          <cell r="A170">
            <v>5859</v>
          </cell>
          <cell r="C170" t="str">
            <v>A</v>
          </cell>
          <cell r="D170" t="str">
            <v>USDCOM</v>
          </cell>
          <cell r="E170" t="str">
            <v>SWAP USD</v>
          </cell>
          <cell r="F170" t="str">
            <v>INTERBANK S.A. CORR. CÂMBIO, TÍTS. E VALS. MOBILIÁ</v>
          </cell>
          <cell r="G170">
            <v>36558</v>
          </cell>
          <cell r="H170">
            <v>36852</v>
          </cell>
          <cell r="I170">
            <v>17932000</v>
          </cell>
          <cell r="J170">
            <v>19690087.994722221</v>
          </cell>
          <cell r="K170">
            <v>19956426.848333333</v>
          </cell>
          <cell r="L170">
            <v>9.7899999999999991</v>
          </cell>
          <cell r="O170" t="str">
            <v>T</v>
          </cell>
          <cell r="P170">
            <v>7.47</v>
          </cell>
          <cell r="Q170">
            <v>19739456.584352884</v>
          </cell>
          <cell r="R170">
            <v>49368.589630663395</v>
          </cell>
        </row>
        <row r="171">
          <cell r="A171">
            <v>5860</v>
          </cell>
          <cell r="C171" t="str">
            <v>A</v>
          </cell>
          <cell r="D171" t="str">
            <v>USDCOM</v>
          </cell>
          <cell r="E171" t="str">
            <v>SWAP USD</v>
          </cell>
          <cell r="F171" t="str">
            <v>INTERBANK S.A. CORR. CÂMBIO, TÍTS. E VALS. MOBILIÁ</v>
          </cell>
          <cell r="G171">
            <v>36558</v>
          </cell>
          <cell r="H171">
            <v>36873</v>
          </cell>
          <cell r="I171">
            <v>35864000</v>
          </cell>
          <cell r="J171">
            <v>39417287.981111109</v>
          </cell>
          <cell r="K171">
            <v>40172422.049999997</v>
          </cell>
          <cell r="L171">
            <v>9.94</v>
          </cell>
          <cell r="O171" t="str">
            <v>T</v>
          </cell>
          <cell r="P171">
            <v>7.42</v>
          </cell>
          <cell r="Q171">
            <v>39568518.063806757</v>
          </cell>
          <cell r="R171">
            <v>151230.08269564807</v>
          </cell>
        </row>
        <row r="172">
          <cell r="A172">
            <v>5861</v>
          </cell>
          <cell r="C172" t="str">
            <v>A</v>
          </cell>
          <cell r="D172" t="str">
            <v>USDCOM</v>
          </cell>
          <cell r="E172" t="str">
            <v>SWAP USD</v>
          </cell>
          <cell r="F172" t="str">
            <v>C.M. CAPITAL MARKETS CORRETORA DE CÂMBIO LTDA</v>
          </cell>
          <cell r="G172">
            <v>36558</v>
          </cell>
          <cell r="H172">
            <v>36852</v>
          </cell>
          <cell r="I172">
            <v>8966000</v>
          </cell>
          <cell r="J172">
            <v>9872877.9911111109</v>
          </cell>
          <cell r="K172">
            <v>10012168.586666668</v>
          </cell>
          <cell r="L172">
            <v>10.24</v>
          </cell>
          <cell r="O172" t="str">
            <v>T</v>
          </cell>
          <cell r="P172">
            <v>7.47</v>
          </cell>
          <cell r="Q172">
            <v>9903314.2873587105</v>
          </cell>
          <cell r="R172">
            <v>30436.296247599646</v>
          </cell>
        </row>
        <row r="173">
          <cell r="A173">
            <v>5862</v>
          </cell>
          <cell r="C173" t="str">
            <v>A</v>
          </cell>
          <cell r="D173" t="str">
            <v>USDCOM</v>
          </cell>
          <cell r="E173" t="str">
            <v>SWAP USD</v>
          </cell>
          <cell r="F173" t="str">
            <v>C.M. CAPITAL MARKETS CORRETORA DE CÂMBIO LTDA</v>
          </cell>
          <cell r="G173">
            <v>36558</v>
          </cell>
          <cell r="H173">
            <v>36852</v>
          </cell>
          <cell r="I173">
            <v>8966000</v>
          </cell>
          <cell r="J173">
            <v>9872877.9911111109</v>
          </cell>
          <cell r="K173">
            <v>10012168.586666668</v>
          </cell>
          <cell r="L173">
            <v>10.24</v>
          </cell>
          <cell r="O173" t="str">
            <v>T</v>
          </cell>
          <cell r="P173">
            <v>7.47</v>
          </cell>
          <cell r="Q173">
            <v>9903314.2873587105</v>
          </cell>
          <cell r="R173">
            <v>30436.296247599646</v>
          </cell>
        </row>
        <row r="174">
          <cell r="A174">
            <v>5863</v>
          </cell>
          <cell r="B174">
            <v>1198</v>
          </cell>
          <cell r="C174" t="str">
            <v>A</v>
          </cell>
          <cell r="D174" t="str">
            <v>CDI</v>
          </cell>
          <cell r="E174" t="str">
            <v>SWAP CDI</v>
          </cell>
          <cell r="F174" t="str">
            <v>SAFIC CORRETORA DE VALORES E CÂMBIO S/A</v>
          </cell>
          <cell r="G174">
            <v>36558</v>
          </cell>
          <cell r="H174">
            <v>36852</v>
          </cell>
          <cell r="I174">
            <v>10000000</v>
          </cell>
          <cell r="J174">
            <v>11136797.810000001</v>
          </cell>
          <cell r="K174">
            <v>11374394.98</v>
          </cell>
          <cell r="L174">
            <v>100</v>
          </cell>
          <cell r="M174" t="str">
            <v>S</v>
          </cell>
          <cell r="O174" t="str">
            <v>T</v>
          </cell>
          <cell r="P174">
            <v>100</v>
          </cell>
          <cell r="Q174">
            <v>11136797.800000001</v>
          </cell>
          <cell r="R174">
            <v>-9.9999997764825821E-3</v>
          </cell>
        </row>
        <row r="175">
          <cell r="A175">
            <v>5864</v>
          </cell>
          <cell r="B175">
            <v>1200</v>
          </cell>
          <cell r="C175" t="str">
            <v>A</v>
          </cell>
          <cell r="D175" t="str">
            <v>CDI</v>
          </cell>
          <cell r="E175" t="str">
            <v>SWAP CDI</v>
          </cell>
          <cell r="F175" t="str">
            <v>SAFIC CORRETORA DE VALORES E CÂMBIO S/A</v>
          </cell>
          <cell r="G175">
            <v>36558</v>
          </cell>
          <cell r="H175">
            <v>36850</v>
          </cell>
          <cell r="I175">
            <v>10000000</v>
          </cell>
          <cell r="J175">
            <v>11136797.810000001</v>
          </cell>
          <cell r="K175">
            <v>11360662.07</v>
          </cell>
          <cell r="L175">
            <v>100</v>
          </cell>
          <cell r="M175" t="str">
            <v>S</v>
          </cell>
          <cell r="O175" t="str">
            <v>T</v>
          </cell>
          <cell r="P175">
            <v>100</v>
          </cell>
          <cell r="Q175">
            <v>11136797.800000001</v>
          </cell>
          <cell r="R175">
            <v>-9.9999997764825821E-3</v>
          </cell>
        </row>
        <row r="176">
          <cell r="A176">
            <v>5865</v>
          </cell>
          <cell r="B176">
            <v>1202</v>
          </cell>
          <cell r="C176" t="str">
            <v>A</v>
          </cell>
          <cell r="D176" t="str">
            <v>CDI</v>
          </cell>
          <cell r="E176" t="str">
            <v>SWAP CDI</v>
          </cell>
          <cell r="F176" t="str">
            <v>SAFIC CORRETORA DE VALORES E CÂMBIO S/A</v>
          </cell>
          <cell r="G176">
            <v>36558</v>
          </cell>
          <cell r="H176">
            <v>36852</v>
          </cell>
          <cell r="I176">
            <v>10000000</v>
          </cell>
          <cell r="J176">
            <v>11136797.810000001</v>
          </cell>
          <cell r="K176">
            <v>11374394.98</v>
          </cell>
          <cell r="L176">
            <v>100</v>
          </cell>
          <cell r="M176" t="str">
            <v>S</v>
          </cell>
          <cell r="O176" t="str">
            <v>T</v>
          </cell>
          <cell r="P176">
            <v>100</v>
          </cell>
          <cell r="Q176">
            <v>11136797.800000001</v>
          </cell>
          <cell r="R176">
            <v>-9.9999997764825821E-3</v>
          </cell>
        </row>
        <row r="177">
          <cell r="A177">
            <v>5866</v>
          </cell>
          <cell r="B177">
            <v>1204</v>
          </cell>
          <cell r="C177" t="str">
            <v>A</v>
          </cell>
          <cell r="D177" t="str">
            <v>CDI</v>
          </cell>
          <cell r="E177" t="str">
            <v>SWAP CDI</v>
          </cell>
          <cell r="F177" t="str">
            <v>SAFIC CORRETORA DE VALORES E CÂMBIO S/A</v>
          </cell>
          <cell r="G177">
            <v>36558</v>
          </cell>
          <cell r="H177">
            <v>36873</v>
          </cell>
          <cell r="I177">
            <v>30000000</v>
          </cell>
          <cell r="J177">
            <v>33410393.449999999</v>
          </cell>
          <cell r="K177">
            <v>34435086.890000001</v>
          </cell>
          <cell r="L177">
            <v>100</v>
          </cell>
          <cell r="M177" t="str">
            <v>S</v>
          </cell>
          <cell r="O177" t="str">
            <v>T</v>
          </cell>
          <cell r="P177">
            <v>100</v>
          </cell>
          <cell r="Q177">
            <v>33410393.449999999</v>
          </cell>
          <cell r="R177">
            <v>0</v>
          </cell>
        </row>
        <row r="178">
          <cell r="A178">
            <v>5867</v>
          </cell>
          <cell r="B178">
            <v>1206</v>
          </cell>
          <cell r="C178" t="str">
            <v>A</v>
          </cell>
          <cell r="D178" t="str">
            <v>CDI</v>
          </cell>
          <cell r="E178" t="str">
            <v>SWAP CDI</v>
          </cell>
          <cell r="F178" t="str">
            <v>LINK CORRETORA DE MERCADORIAS LTDA</v>
          </cell>
          <cell r="G178">
            <v>36558</v>
          </cell>
          <cell r="H178">
            <v>36873</v>
          </cell>
          <cell r="I178">
            <v>10000000</v>
          </cell>
          <cell r="J178">
            <v>11136797.810000001</v>
          </cell>
          <cell r="K178">
            <v>11478362.289999999</v>
          </cell>
          <cell r="L178">
            <v>100</v>
          </cell>
          <cell r="M178" t="str">
            <v>S</v>
          </cell>
          <cell r="O178" t="str">
            <v>T</v>
          </cell>
          <cell r="P178">
            <v>100</v>
          </cell>
          <cell r="Q178">
            <v>11136797.810000001</v>
          </cell>
          <cell r="R178">
            <v>0</v>
          </cell>
        </row>
        <row r="179">
          <cell r="A179">
            <v>5868</v>
          </cell>
          <cell r="B179">
            <v>1208</v>
          </cell>
          <cell r="C179" t="str">
            <v>A</v>
          </cell>
          <cell r="D179" t="str">
            <v>CDI</v>
          </cell>
          <cell r="E179" t="str">
            <v>SWAP CDI</v>
          </cell>
          <cell r="F179" t="str">
            <v>SENIOR S.A. CCTVM</v>
          </cell>
          <cell r="G179">
            <v>36558</v>
          </cell>
          <cell r="H179">
            <v>36899</v>
          </cell>
          <cell r="I179">
            <v>20000000</v>
          </cell>
          <cell r="J179">
            <v>22273595.629999999</v>
          </cell>
          <cell r="K179">
            <v>23181822.620000001</v>
          </cell>
          <cell r="L179">
            <v>100</v>
          </cell>
          <cell r="M179" t="str">
            <v>S</v>
          </cell>
          <cell r="O179" t="str">
            <v>T</v>
          </cell>
          <cell r="P179">
            <v>100</v>
          </cell>
          <cell r="Q179">
            <v>22273595.620000001</v>
          </cell>
          <cell r="R179">
            <v>-9.9999979138374329E-3</v>
          </cell>
        </row>
        <row r="180">
          <cell r="A180">
            <v>5869</v>
          </cell>
          <cell r="B180">
            <v>1210</v>
          </cell>
          <cell r="C180" t="str">
            <v>A</v>
          </cell>
          <cell r="D180" t="str">
            <v>CDI</v>
          </cell>
          <cell r="E180" t="str">
            <v>SWAP CDI</v>
          </cell>
          <cell r="F180" t="str">
            <v>LIQUIDEZ DTVM LTDA</v>
          </cell>
          <cell r="G180">
            <v>36558</v>
          </cell>
          <cell r="H180">
            <v>36852</v>
          </cell>
          <cell r="I180">
            <v>8966000</v>
          </cell>
          <cell r="J180">
            <v>9985252.9199999999</v>
          </cell>
          <cell r="K180">
            <v>10198282.539999999</v>
          </cell>
          <cell r="L180">
            <v>100</v>
          </cell>
          <cell r="M180" t="str">
            <v>S</v>
          </cell>
          <cell r="O180" t="str">
            <v>T</v>
          </cell>
          <cell r="P180">
            <v>100</v>
          </cell>
          <cell r="Q180">
            <v>9985252.9100000001</v>
          </cell>
          <cell r="R180">
            <v>-9.9999997764825821E-3</v>
          </cell>
        </row>
        <row r="181">
          <cell r="A181">
            <v>5871</v>
          </cell>
          <cell r="C181" t="str">
            <v>A</v>
          </cell>
          <cell r="D181" t="str">
            <v>USDCOM</v>
          </cell>
          <cell r="E181" t="str">
            <v>SWAP USD</v>
          </cell>
          <cell r="F181" t="str">
            <v>LIQUIDEZ DTVM LTDA</v>
          </cell>
          <cell r="G181">
            <v>36559</v>
          </cell>
          <cell r="H181">
            <v>36873</v>
          </cell>
          <cell r="I181">
            <v>8950000</v>
          </cell>
          <cell r="J181">
            <v>9854850.7000000011</v>
          </cell>
          <cell r="K181">
            <v>10044583.832500001</v>
          </cell>
          <cell r="L181">
            <v>9.99</v>
          </cell>
          <cell r="O181" t="str">
            <v>T</v>
          </cell>
          <cell r="P181">
            <v>7.42</v>
          </cell>
          <cell r="Q181">
            <v>9893585.6126627959</v>
          </cell>
          <cell r="R181">
            <v>38734.912662794814</v>
          </cell>
        </row>
        <row r="182">
          <cell r="A182">
            <v>5872</v>
          </cell>
          <cell r="C182" t="str">
            <v>A</v>
          </cell>
          <cell r="D182" t="str">
            <v>USDCOM</v>
          </cell>
          <cell r="E182" t="str">
            <v>SWAP USD</v>
          </cell>
          <cell r="F182" t="str">
            <v>INTERBANK S.A. CORR. CÂMBIO, TÍTS. E VALS. MOBILIÁ</v>
          </cell>
          <cell r="G182">
            <v>36559</v>
          </cell>
          <cell r="H182">
            <v>36852</v>
          </cell>
          <cell r="I182">
            <v>8950000</v>
          </cell>
          <cell r="J182">
            <v>9870249.866666669</v>
          </cell>
          <cell r="K182">
            <v>10009540.462222222</v>
          </cell>
          <cell r="L182">
            <v>10.24</v>
          </cell>
          <cell r="O182" t="str">
            <v>T</v>
          </cell>
          <cell r="P182">
            <v>7.47</v>
          </cell>
          <cell r="Q182">
            <v>9900714.7364088502</v>
          </cell>
          <cell r="R182">
            <v>30464.869742181152</v>
          </cell>
        </row>
        <row r="183">
          <cell r="A183">
            <v>5873</v>
          </cell>
          <cell r="C183" t="str">
            <v>A</v>
          </cell>
          <cell r="D183" t="str">
            <v>USDCOM</v>
          </cell>
          <cell r="E183" t="str">
            <v>SWAP USD</v>
          </cell>
          <cell r="F183" t="str">
            <v>INTERBANK S.A. CORR. CÂMBIO, TÍTS. E VALS. MOBILIÁ</v>
          </cell>
          <cell r="G183">
            <v>36559</v>
          </cell>
          <cell r="H183">
            <v>36873</v>
          </cell>
          <cell r="I183">
            <v>8950000</v>
          </cell>
          <cell r="J183">
            <v>9904128.0333333351</v>
          </cell>
          <cell r="K183">
            <v>10109055.01027778</v>
          </cell>
          <cell r="L183">
            <v>10.79</v>
          </cell>
          <cell r="O183" t="str">
            <v>T</v>
          </cell>
          <cell r="P183">
            <v>7.42</v>
          </cell>
          <cell r="Q183">
            <v>9957087.6081192754</v>
          </cell>
          <cell r="R183">
            <v>52959.574785940349</v>
          </cell>
        </row>
        <row r="184">
          <cell r="A184">
            <v>5874</v>
          </cell>
          <cell r="B184">
            <v>1220</v>
          </cell>
          <cell r="C184" t="str">
            <v>A</v>
          </cell>
          <cell r="D184" t="str">
            <v>CDI</v>
          </cell>
          <cell r="E184" t="str">
            <v>SWAP CDI</v>
          </cell>
          <cell r="F184" t="str">
            <v>SAFIC CORRETORA DE VALORES E CÂMBIO S/A</v>
          </cell>
          <cell r="G184">
            <v>36559</v>
          </cell>
          <cell r="H184">
            <v>36873</v>
          </cell>
          <cell r="I184">
            <v>10000000</v>
          </cell>
          <cell r="J184">
            <v>11129224.310000001</v>
          </cell>
          <cell r="K184">
            <v>11470556.51</v>
          </cell>
          <cell r="L184">
            <v>100</v>
          </cell>
          <cell r="M184" t="str">
            <v>S</v>
          </cell>
          <cell r="O184" t="str">
            <v>T</v>
          </cell>
          <cell r="P184">
            <v>100</v>
          </cell>
          <cell r="Q184">
            <v>11129224.300000001</v>
          </cell>
          <cell r="R184">
            <v>-9.9999997764825821E-3</v>
          </cell>
        </row>
        <row r="185">
          <cell r="A185">
            <v>5875</v>
          </cell>
          <cell r="B185">
            <v>1222</v>
          </cell>
          <cell r="C185" t="str">
            <v>A</v>
          </cell>
          <cell r="D185" t="str">
            <v>CDI</v>
          </cell>
          <cell r="E185" t="str">
            <v>SWAP CDI</v>
          </cell>
          <cell r="F185" t="str">
            <v>SAFIC CORRETORA DE VALORES E CÂMBIO S/A</v>
          </cell>
          <cell r="G185">
            <v>36559</v>
          </cell>
          <cell r="H185">
            <v>36852</v>
          </cell>
          <cell r="I185">
            <v>9000000</v>
          </cell>
          <cell r="J185">
            <v>10016301.880000001</v>
          </cell>
          <cell r="K185">
            <v>10229993.92</v>
          </cell>
          <cell r="L185">
            <v>100</v>
          </cell>
          <cell r="M185" t="str">
            <v>S</v>
          </cell>
          <cell r="O185" t="str">
            <v>T</v>
          </cell>
          <cell r="P185">
            <v>100</v>
          </cell>
          <cell r="Q185">
            <v>10016301.880000001</v>
          </cell>
          <cell r="R185">
            <v>0</v>
          </cell>
        </row>
        <row r="186">
          <cell r="A186">
            <v>5876</v>
          </cell>
          <cell r="B186">
            <v>1224</v>
          </cell>
          <cell r="C186" t="str">
            <v>A</v>
          </cell>
          <cell r="D186" t="str">
            <v>CDI</v>
          </cell>
          <cell r="E186" t="str">
            <v>SWAP CDI</v>
          </cell>
          <cell r="F186" t="str">
            <v>DRAFT D.T.V.M. LTDA</v>
          </cell>
          <cell r="G186">
            <v>36559</v>
          </cell>
          <cell r="H186">
            <v>36873</v>
          </cell>
          <cell r="I186">
            <v>10000000</v>
          </cell>
          <cell r="J186">
            <v>11129224.310000001</v>
          </cell>
          <cell r="K186">
            <v>11470556.51</v>
          </cell>
          <cell r="L186">
            <v>100</v>
          </cell>
          <cell r="M186" t="str">
            <v>S</v>
          </cell>
          <cell r="O186" t="str">
            <v>T</v>
          </cell>
          <cell r="P186">
            <v>100</v>
          </cell>
          <cell r="Q186">
            <v>11129224.300000001</v>
          </cell>
          <cell r="R186">
            <v>-9.9999997764825821E-3</v>
          </cell>
        </row>
        <row r="187">
          <cell r="A187">
            <v>5877</v>
          </cell>
          <cell r="C187" t="str">
            <v>A</v>
          </cell>
          <cell r="D187" t="str">
            <v>USDCOM</v>
          </cell>
          <cell r="E187" t="str">
            <v>SWAP USD</v>
          </cell>
          <cell r="F187" t="str">
            <v>SAFIC CORRETORA DE VALORES E CÂMBIO S/A</v>
          </cell>
          <cell r="G187">
            <v>36560</v>
          </cell>
          <cell r="H187">
            <v>36873</v>
          </cell>
          <cell r="I187">
            <v>8889500</v>
          </cell>
          <cell r="J187">
            <v>9800147.7269444466</v>
          </cell>
          <cell r="K187">
            <v>9973737.3997222222</v>
          </cell>
          <cell r="L187">
            <v>9.14</v>
          </cell>
          <cell r="O187" t="str">
            <v>T</v>
          </cell>
          <cell r="P187">
            <v>7.42</v>
          </cell>
          <cell r="Q187">
            <v>9823804.200139679</v>
          </cell>
          <cell r="R187">
            <v>23656.473195232451</v>
          </cell>
        </row>
        <row r="188">
          <cell r="A188">
            <v>5878</v>
          </cell>
          <cell r="C188" t="str">
            <v>A</v>
          </cell>
          <cell r="D188" t="str">
            <v>PRÉ</v>
          </cell>
          <cell r="E188" t="str">
            <v>SWAP PRÉ</v>
          </cell>
          <cell r="F188" t="str">
            <v>SAFIC CORRETORA DE VALORES DE CÂMBIO LTDA</v>
          </cell>
          <cell r="G188">
            <v>36560</v>
          </cell>
          <cell r="H188">
            <v>36913</v>
          </cell>
          <cell r="I188">
            <v>20000000</v>
          </cell>
          <cell r="J188">
            <v>22545946.250282351</v>
          </cell>
          <cell r="K188">
            <v>23872074.716239221</v>
          </cell>
          <cell r="L188">
            <v>19.78</v>
          </cell>
          <cell r="M188" t="str">
            <v>S</v>
          </cell>
          <cell r="O188" t="str">
            <v>T</v>
          </cell>
          <cell r="P188">
            <v>15.67</v>
          </cell>
          <cell r="Q188">
            <v>22796656.847932417</v>
          </cell>
          <cell r="R188">
            <v>250710.59765006602</v>
          </cell>
        </row>
        <row r="189">
          <cell r="A189">
            <v>5879</v>
          </cell>
          <cell r="C189" t="str">
            <v>A</v>
          </cell>
          <cell r="D189" t="str">
            <v>USDCOM</v>
          </cell>
          <cell r="E189" t="str">
            <v>SWAP USD</v>
          </cell>
          <cell r="F189" t="str">
            <v>INTERBANK S.A. CORR. CÂMBIO, TÍTS. E VALS. MOBILIÁ</v>
          </cell>
          <cell r="G189">
            <v>36560</v>
          </cell>
          <cell r="H189">
            <v>36843</v>
          </cell>
          <cell r="I189">
            <v>8889500</v>
          </cell>
          <cell r="J189">
            <v>9775611.7213888895</v>
          </cell>
          <cell r="K189">
            <v>9874310.1136111133</v>
          </cell>
          <cell r="L189">
            <v>8.74</v>
          </cell>
          <cell r="O189" t="str">
            <v>T</v>
          </cell>
          <cell r="P189">
            <v>7.74</v>
          </cell>
          <cell r="Q189">
            <v>9781780.9158294965</v>
          </cell>
          <cell r="R189">
            <v>6169.1944406069815</v>
          </cell>
        </row>
        <row r="190">
          <cell r="A190">
            <v>5880</v>
          </cell>
          <cell r="C190" t="str">
            <v>A</v>
          </cell>
          <cell r="D190" t="str">
            <v>USDCOM</v>
          </cell>
          <cell r="E190" t="str">
            <v>SWAP USD</v>
          </cell>
          <cell r="F190" t="str">
            <v>INTERBANK S.A. CORR. CÂMBIO, TÍTS. E VALS. MOBILIÁ</v>
          </cell>
          <cell r="G190">
            <v>36560</v>
          </cell>
          <cell r="H190">
            <v>36873</v>
          </cell>
          <cell r="I190">
            <v>8889500</v>
          </cell>
          <cell r="J190">
            <v>9806281.7283333354</v>
          </cell>
          <cell r="K190">
            <v>9981770.6316666696</v>
          </cell>
          <cell r="L190">
            <v>9.24</v>
          </cell>
          <cell r="O190" t="str">
            <v>T</v>
          </cell>
          <cell r="P190">
            <v>7.42</v>
          </cell>
          <cell r="Q190">
            <v>9831716.6701149512</v>
          </cell>
          <cell r="R190">
            <v>25434.941781615838</v>
          </cell>
        </row>
        <row r="191">
          <cell r="A191">
            <v>5881</v>
          </cell>
          <cell r="C191" t="str">
            <v>A</v>
          </cell>
          <cell r="D191" t="str">
            <v>USDCOM</v>
          </cell>
          <cell r="E191" t="str">
            <v>SWAP USD</v>
          </cell>
          <cell r="F191" t="str">
            <v>DORIA &amp; ATHERINO S/A CCVM</v>
          </cell>
          <cell r="G191">
            <v>36560</v>
          </cell>
          <cell r="H191">
            <v>36873</v>
          </cell>
          <cell r="I191">
            <v>8889500</v>
          </cell>
          <cell r="J191">
            <v>9803214.7276388891</v>
          </cell>
          <cell r="K191">
            <v>9977754.015694445</v>
          </cell>
          <cell r="L191">
            <v>9.19</v>
          </cell>
          <cell r="O191" t="str">
            <v>T</v>
          </cell>
          <cell r="P191">
            <v>7.42</v>
          </cell>
          <cell r="Q191">
            <v>9827760.4351273123</v>
          </cell>
          <cell r="R191">
            <v>24545.707488423213</v>
          </cell>
        </row>
        <row r="192">
          <cell r="A192">
            <v>5882</v>
          </cell>
          <cell r="C192" t="str">
            <v>A</v>
          </cell>
          <cell r="D192" t="str">
            <v>USDCOM</v>
          </cell>
          <cell r="E192" t="str">
            <v>SWAP USD</v>
          </cell>
          <cell r="F192" t="str">
            <v>RMC S.A. SOCIEDADE CORRETORA</v>
          </cell>
          <cell r="G192">
            <v>36560</v>
          </cell>
          <cell r="H192">
            <v>36875</v>
          </cell>
          <cell r="I192">
            <v>45517170.670000002</v>
          </cell>
          <cell r="J192">
            <v>50172480.714076728</v>
          </cell>
          <cell r="K192">
            <v>51082952.655176118</v>
          </cell>
          <cell r="L192">
            <v>9.1160999999999994</v>
          </cell>
          <cell r="O192" t="str">
            <v>T</v>
          </cell>
          <cell r="P192">
            <v>7.52</v>
          </cell>
          <cell r="Q192">
            <v>50284275.798707701</v>
          </cell>
          <cell r="R192">
            <v>111795.08463097364</v>
          </cell>
        </row>
        <row r="193">
          <cell r="A193">
            <v>5884</v>
          </cell>
          <cell r="B193">
            <v>1240</v>
          </cell>
          <cell r="C193" t="str">
            <v>A</v>
          </cell>
          <cell r="D193" t="str">
            <v>CDI</v>
          </cell>
          <cell r="E193" t="str">
            <v>SWAP CDI</v>
          </cell>
          <cell r="F193" t="str">
            <v>CITROVITA AGRO INDUSTRIAL LTDA</v>
          </cell>
          <cell r="G193">
            <v>36560</v>
          </cell>
          <cell r="H193">
            <v>37620</v>
          </cell>
          <cell r="I193">
            <v>8889500</v>
          </cell>
          <cell r="J193">
            <v>9886596.0700000003</v>
          </cell>
          <cell r="K193">
            <v>14144118.050000001</v>
          </cell>
          <cell r="L193">
            <v>100</v>
          </cell>
          <cell r="M193" t="str">
            <v>S</v>
          </cell>
          <cell r="O193" t="str">
            <v>T</v>
          </cell>
          <cell r="P193">
            <v>100</v>
          </cell>
          <cell r="Q193">
            <v>9886596.0600000005</v>
          </cell>
          <cell r="R193">
            <v>-9.9999997764825821E-3</v>
          </cell>
        </row>
        <row r="194">
          <cell r="A194">
            <v>5886</v>
          </cell>
          <cell r="B194">
            <v>1242</v>
          </cell>
          <cell r="C194" t="str">
            <v>A</v>
          </cell>
          <cell r="D194" t="str">
            <v>CDI</v>
          </cell>
          <cell r="E194" t="str">
            <v>SWAP CDI</v>
          </cell>
          <cell r="F194" t="str">
            <v>SAFIC CORRETORA DE VALORES E CÂMBIO S/A</v>
          </cell>
          <cell r="G194">
            <v>36560</v>
          </cell>
          <cell r="H194">
            <v>36843</v>
          </cell>
          <cell r="I194">
            <v>10000000</v>
          </cell>
          <cell r="J194">
            <v>11121655.960000001</v>
          </cell>
          <cell r="K194">
            <v>11317837.01</v>
          </cell>
          <cell r="L194">
            <v>100</v>
          </cell>
          <cell r="M194" t="str">
            <v>S</v>
          </cell>
          <cell r="O194" t="str">
            <v>T</v>
          </cell>
          <cell r="P194">
            <v>100</v>
          </cell>
          <cell r="Q194">
            <v>11121655.949999999</v>
          </cell>
          <cell r="R194">
            <v>-1.0000001639127731E-2</v>
          </cell>
        </row>
        <row r="195">
          <cell r="A195">
            <v>5887</v>
          </cell>
          <cell r="C195" t="str">
            <v>A</v>
          </cell>
          <cell r="D195" t="str">
            <v>USDCOM</v>
          </cell>
          <cell r="E195" t="str">
            <v>SWAP USD</v>
          </cell>
          <cell r="F195" t="str">
            <v>INTERBANK S.A. CORR. CÂMBIO, TÍTS. E VALS. MOBILIÁ</v>
          </cell>
          <cell r="G195">
            <v>36563</v>
          </cell>
          <cell r="H195">
            <v>37097</v>
          </cell>
          <cell r="I195">
            <v>17785000</v>
          </cell>
          <cell r="J195">
            <v>19837586.346111111</v>
          </cell>
          <cell r="K195">
            <v>21553089.444166664</v>
          </cell>
          <cell r="L195">
            <v>11.215</v>
          </cell>
          <cell r="O195" t="str">
            <v>T</v>
          </cell>
          <cell r="P195">
            <v>8.17</v>
          </cell>
          <cell r="Q195">
            <v>20188472.828480806</v>
          </cell>
          <cell r="R195">
            <v>350886.48236969486</v>
          </cell>
        </row>
        <row r="196">
          <cell r="A196">
            <v>5888</v>
          </cell>
          <cell r="C196" t="str">
            <v>A</v>
          </cell>
          <cell r="D196" t="str">
            <v>USDCOM</v>
          </cell>
          <cell r="E196" t="str">
            <v>SWAP USD</v>
          </cell>
          <cell r="F196" t="str">
            <v>INTERBANK S.A. CORR. CÂMBIO, TÍTS. E VALS. MOBILIÁ</v>
          </cell>
          <cell r="G196">
            <v>36563</v>
          </cell>
          <cell r="H196">
            <v>36852</v>
          </cell>
          <cell r="I196">
            <v>17785000</v>
          </cell>
          <cell r="J196">
            <v>19731588.748888887</v>
          </cell>
          <cell r="K196">
            <v>20012890.459444441</v>
          </cell>
          <cell r="L196">
            <v>10.34</v>
          </cell>
          <cell r="O196" t="str">
            <v>T</v>
          </cell>
          <cell r="P196">
            <v>7.47</v>
          </cell>
          <cell r="Q196">
            <v>19795306.311791267</v>
          </cell>
          <cell r="R196">
            <v>63717.562902379781</v>
          </cell>
        </row>
        <row r="197">
          <cell r="A197">
            <v>5889</v>
          </cell>
          <cell r="C197" t="str">
            <v>A</v>
          </cell>
          <cell r="D197" t="str">
            <v>PRÉ</v>
          </cell>
          <cell r="E197" t="str">
            <v>SWAP PRÉ</v>
          </cell>
          <cell r="F197" t="str">
            <v>BITTENCOURT S.A. C.T.V.C.</v>
          </cell>
          <cell r="G197">
            <v>36563</v>
          </cell>
          <cell r="H197">
            <v>36836</v>
          </cell>
          <cell r="I197">
            <v>10000000</v>
          </cell>
          <cell r="J197">
            <v>11236308.272045201</v>
          </cell>
          <cell r="K197">
            <v>11443540.309141446</v>
          </cell>
          <cell r="L197">
            <v>19.46</v>
          </cell>
          <cell r="M197" t="str">
            <v>S</v>
          </cell>
          <cell r="O197" t="str">
            <v>T</v>
          </cell>
          <cell r="P197">
            <v>15.11</v>
          </cell>
          <cell r="Q197">
            <v>11279193.904991712</v>
          </cell>
          <cell r="R197">
            <v>42885.632946511731</v>
          </cell>
        </row>
        <row r="198">
          <cell r="A198">
            <v>5891</v>
          </cell>
          <cell r="C198" t="str">
            <v>A</v>
          </cell>
          <cell r="D198" t="str">
            <v>USDCOM</v>
          </cell>
          <cell r="E198" t="str">
            <v>SWAP USD</v>
          </cell>
          <cell r="F198" t="str">
            <v>TORRE DIST.TIT.VALORES MOBILIARIOS LTDA</v>
          </cell>
          <cell r="G198">
            <v>36563</v>
          </cell>
          <cell r="H198">
            <v>37097</v>
          </cell>
          <cell r="I198">
            <v>17785000</v>
          </cell>
          <cell r="J198">
            <v>19852728.859999999</v>
          </cell>
          <cell r="K198">
            <v>21587352.59</v>
          </cell>
          <cell r="L198">
            <v>11.34</v>
          </cell>
          <cell r="O198" t="str">
            <v>T</v>
          </cell>
          <cell r="P198">
            <v>8.17</v>
          </cell>
          <cell r="Q198">
            <v>20220566.630646221</v>
          </cell>
          <cell r="R198">
            <v>367837.77064622194</v>
          </cell>
        </row>
        <row r="199">
          <cell r="A199">
            <v>5893</v>
          </cell>
          <cell r="B199">
            <v>1256</v>
          </cell>
          <cell r="C199" t="str">
            <v>A</v>
          </cell>
          <cell r="D199" t="str">
            <v>CDI</v>
          </cell>
          <cell r="E199" t="str">
            <v>SWAP CDI</v>
          </cell>
          <cell r="F199" t="str">
            <v>SAFIC CORRETORA DE VALORES E CÂMBIO S/A</v>
          </cell>
          <cell r="G199">
            <v>36563</v>
          </cell>
          <cell r="H199">
            <v>36852</v>
          </cell>
          <cell r="I199">
            <v>17000000</v>
          </cell>
          <cell r="J199">
            <v>18893945.059999999</v>
          </cell>
          <cell r="K199">
            <v>19297036.5</v>
          </cell>
          <cell r="L199">
            <v>100</v>
          </cell>
          <cell r="M199" t="str">
            <v>S</v>
          </cell>
          <cell r="O199" t="str">
            <v>T</v>
          </cell>
          <cell r="P199">
            <v>100</v>
          </cell>
          <cell r="Q199">
            <v>18893945.050000001</v>
          </cell>
          <cell r="R199">
            <v>-9.9999979138374329E-3</v>
          </cell>
        </row>
        <row r="200">
          <cell r="A200">
            <v>5894</v>
          </cell>
          <cell r="C200" t="str">
            <v>A</v>
          </cell>
          <cell r="D200" t="str">
            <v>USDCOM</v>
          </cell>
          <cell r="E200" t="str">
            <v>SWAP USD</v>
          </cell>
          <cell r="F200" t="str">
            <v>C.M. CAPITAL MARKETS CORRETORA DE CÂMBIO LTDA</v>
          </cell>
          <cell r="G200">
            <v>36563</v>
          </cell>
          <cell r="H200">
            <v>36852</v>
          </cell>
          <cell r="I200">
            <v>8892500</v>
          </cell>
          <cell r="J200">
            <v>9847623.3577777781</v>
          </cell>
          <cell r="K200">
            <v>9984193.433888888</v>
          </cell>
          <cell r="L200">
            <v>10.039999999999999</v>
          </cell>
          <cell r="O200" t="str">
            <v>T</v>
          </cell>
          <cell r="P200">
            <v>7.47</v>
          </cell>
          <cell r="Q200">
            <v>9875643.2860369608</v>
          </cell>
          <cell r="R200">
            <v>28019.928259182721</v>
          </cell>
        </row>
        <row r="201">
          <cell r="A201">
            <v>5895</v>
          </cell>
          <cell r="B201">
            <v>1260</v>
          </cell>
          <cell r="C201" t="str">
            <v>A</v>
          </cell>
          <cell r="D201" t="str">
            <v>CDI</v>
          </cell>
          <cell r="E201" t="str">
            <v>SWAP CDI</v>
          </cell>
          <cell r="F201" t="str">
            <v>DRAFT D.T.V.M. LTDA</v>
          </cell>
          <cell r="G201">
            <v>36563</v>
          </cell>
          <cell r="H201">
            <v>36852</v>
          </cell>
          <cell r="I201">
            <v>10000000</v>
          </cell>
          <cell r="J201">
            <v>11114085.33</v>
          </cell>
          <cell r="K201">
            <v>11351197.939999999</v>
          </cell>
          <cell r="L201">
            <v>100</v>
          </cell>
          <cell r="M201" t="str">
            <v>S</v>
          </cell>
          <cell r="O201" t="str">
            <v>T</v>
          </cell>
          <cell r="P201">
            <v>100</v>
          </cell>
          <cell r="Q201">
            <v>11114085.32</v>
          </cell>
          <cell r="R201">
            <v>-9.9999997764825821E-3</v>
          </cell>
        </row>
        <row r="202">
          <cell r="A202">
            <v>5896</v>
          </cell>
          <cell r="C202" t="str">
            <v>A</v>
          </cell>
          <cell r="D202" t="str">
            <v>USDCOM</v>
          </cell>
          <cell r="E202" t="str">
            <v>SWAP USD</v>
          </cell>
          <cell r="F202" t="str">
            <v>TORRE DIST.TIT.VALORES MOBILIARIOS LTDA</v>
          </cell>
          <cell r="G202">
            <v>36563</v>
          </cell>
          <cell r="H202">
            <v>36923</v>
          </cell>
          <cell r="I202">
            <v>8963640</v>
          </cell>
          <cell r="J202">
            <v>9953878.921839999</v>
          </cell>
          <cell r="K202">
            <v>10290393.338399999</v>
          </cell>
          <cell r="L202">
            <v>10.49</v>
          </cell>
          <cell r="O202" t="str">
            <v>H</v>
          </cell>
          <cell r="P202">
            <v>7.53</v>
          </cell>
          <cell r="Q202">
            <v>10030380.824721977</v>
          </cell>
          <cell r="R202">
            <v>76501.90288197808</v>
          </cell>
        </row>
        <row r="203">
          <cell r="A203">
            <v>5899</v>
          </cell>
          <cell r="C203" t="str">
            <v>A</v>
          </cell>
          <cell r="D203" t="str">
            <v>USDCOM</v>
          </cell>
          <cell r="E203" t="str">
            <v>SWAP USD</v>
          </cell>
          <cell r="F203" t="str">
            <v>WESTLB DI CORPORATE 1 - FDO. INVEST. FINANCEIRO</v>
          </cell>
          <cell r="G203">
            <v>36563</v>
          </cell>
          <cell r="H203">
            <v>36935</v>
          </cell>
          <cell r="I203">
            <v>263214.81</v>
          </cell>
          <cell r="J203">
            <v>296767.14336385863</v>
          </cell>
          <cell r="K203">
            <v>310183.46144282597</v>
          </cell>
          <cell r="L203">
            <v>12.9856</v>
          </cell>
          <cell r="O203" t="str">
            <v>T</v>
          </cell>
          <cell r="P203">
            <v>7.56</v>
          </cell>
          <cell r="Q203">
            <v>301567.96070952073</v>
          </cell>
          <cell r="R203">
            <v>4800.8173456621007</v>
          </cell>
        </row>
        <row r="204">
          <cell r="A204">
            <v>5900</v>
          </cell>
          <cell r="C204" t="str">
            <v>A</v>
          </cell>
          <cell r="D204" t="str">
            <v>USDCOM</v>
          </cell>
          <cell r="E204" t="str">
            <v>SWAP USD</v>
          </cell>
          <cell r="F204" t="str">
            <v>WESTLB DI CORPORATE 1 - FDO. INVEST. FINANCEIRO</v>
          </cell>
          <cell r="G204">
            <v>36563</v>
          </cell>
          <cell r="H204">
            <v>37116</v>
          </cell>
          <cell r="I204">
            <v>247573.15</v>
          </cell>
          <cell r="J204">
            <v>279830.76515637292</v>
          </cell>
          <cell r="K204">
            <v>310183.38483387226</v>
          </cell>
          <cell r="L204">
            <v>13.4002</v>
          </cell>
          <cell r="O204" t="str">
            <v>T</v>
          </cell>
          <cell r="P204">
            <v>8.1999999999999993</v>
          </cell>
          <cell r="Q204">
            <v>289289.05981140083</v>
          </cell>
          <cell r="R204">
            <v>9458.2946550279157</v>
          </cell>
        </row>
        <row r="205">
          <cell r="A205">
            <v>5901</v>
          </cell>
          <cell r="C205" t="str">
            <v>A</v>
          </cell>
          <cell r="D205" t="str">
            <v>USDCOM</v>
          </cell>
          <cell r="E205" t="str">
            <v>SWAP USD</v>
          </cell>
          <cell r="F205" t="str">
            <v>WESTLB DI CORPORATE 1 - FDO. INVEST. FINANCEIRO</v>
          </cell>
          <cell r="G205">
            <v>36563</v>
          </cell>
          <cell r="H205">
            <v>37300</v>
          </cell>
          <cell r="I205">
            <v>232624.67</v>
          </cell>
          <cell r="J205">
            <v>263630.95257413154</v>
          </cell>
          <cell r="K205">
            <v>310183.37308538536</v>
          </cell>
          <cell r="L205">
            <v>13.839700000000001</v>
          </cell>
          <cell r="O205" t="str">
            <v>T</v>
          </cell>
          <cell r="P205">
            <v>8.81</v>
          </cell>
          <cell r="Q205">
            <v>276299.25159291096</v>
          </cell>
          <cell r="R205">
            <v>12668.29901877942</v>
          </cell>
        </row>
        <row r="206">
          <cell r="A206">
            <v>5902</v>
          </cell>
          <cell r="C206" t="str">
            <v>A</v>
          </cell>
          <cell r="D206" t="str">
            <v>USDCOM</v>
          </cell>
          <cell r="E206" t="str">
            <v>SWAP USD</v>
          </cell>
          <cell r="F206" t="str">
            <v>WESTLB DI CORPORATE 1 - FDO. INVEST. FINANCEIRO</v>
          </cell>
          <cell r="G206">
            <v>36563</v>
          </cell>
          <cell r="H206">
            <v>37481</v>
          </cell>
          <cell r="I206">
            <v>218800.84</v>
          </cell>
          <cell r="J206">
            <v>248636.55049187833</v>
          </cell>
          <cell r="K206">
            <v>310183.41291883186</v>
          </cell>
          <cell r="L206">
            <v>14.2906</v>
          </cell>
          <cell r="O206" t="str">
            <v>T</v>
          </cell>
          <cell r="P206">
            <v>9.5500000000000007</v>
          </cell>
          <cell r="Q206">
            <v>262659.74695041828</v>
          </cell>
          <cell r="R206">
            <v>14023.196458539955</v>
          </cell>
        </row>
        <row r="207">
          <cell r="A207">
            <v>5906</v>
          </cell>
          <cell r="C207" t="str">
            <v>A</v>
          </cell>
          <cell r="D207" t="str">
            <v>USDCOM</v>
          </cell>
          <cell r="E207" t="str">
            <v>SWAP USD</v>
          </cell>
          <cell r="F207" t="str">
            <v>WESTLB FIX DI FUNDO DE INVESTIMENTO FINANCEIRO</v>
          </cell>
          <cell r="G207">
            <v>36563</v>
          </cell>
          <cell r="H207">
            <v>36935</v>
          </cell>
          <cell r="I207">
            <v>526429.62</v>
          </cell>
          <cell r="J207">
            <v>593534.28672771726</v>
          </cell>
          <cell r="K207">
            <v>620366.92288565193</v>
          </cell>
          <cell r="L207">
            <v>12.9856</v>
          </cell>
          <cell r="O207" t="str">
            <v>T</v>
          </cell>
          <cell r="P207">
            <v>7.56</v>
          </cell>
          <cell r="Q207">
            <v>603135.92141904146</v>
          </cell>
          <cell r="R207">
            <v>9601.6346913242014</v>
          </cell>
        </row>
        <row r="208">
          <cell r="A208">
            <v>5907</v>
          </cell>
          <cell r="C208" t="str">
            <v>A</v>
          </cell>
          <cell r="D208" t="str">
            <v>USDCOM</v>
          </cell>
          <cell r="E208" t="str">
            <v>SWAP USD</v>
          </cell>
          <cell r="F208" t="str">
            <v>WESTLB FIX DI FUNDO DE INVESTIMENTO FINANCEIRO</v>
          </cell>
          <cell r="G208">
            <v>36563</v>
          </cell>
          <cell r="H208">
            <v>37116</v>
          </cell>
          <cell r="I208">
            <v>495146.3</v>
          </cell>
          <cell r="J208">
            <v>559661.53031274583</v>
          </cell>
          <cell r="K208">
            <v>620366.76966774452</v>
          </cell>
          <cell r="L208">
            <v>13.4002</v>
          </cell>
          <cell r="O208" t="str">
            <v>T</v>
          </cell>
          <cell r="P208">
            <v>8.1999999999999993</v>
          </cell>
          <cell r="Q208">
            <v>578578.11962280166</v>
          </cell>
          <cell r="R208">
            <v>18916.589310055831</v>
          </cell>
        </row>
        <row r="209">
          <cell r="A209">
            <v>5908</v>
          </cell>
          <cell r="C209" t="str">
            <v>A</v>
          </cell>
          <cell r="D209" t="str">
            <v>USDCOM</v>
          </cell>
          <cell r="E209" t="str">
            <v>SWAP USD</v>
          </cell>
          <cell r="F209" t="str">
            <v>WESTLB FIX DI FUNDO DE INVESTIMENTO FINANCEIRO</v>
          </cell>
          <cell r="G209">
            <v>36563</v>
          </cell>
          <cell r="H209">
            <v>37300</v>
          </cell>
          <cell r="I209">
            <v>465249.34</v>
          </cell>
          <cell r="J209">
            <v>527261.90514826309</v>
          </cell>
          <cell r="K209">
            <v>620366.74617077073</v>
          </cell>
          <cell r="L209">
            <v>13.839700000000001</v>
          </cell>
          <cell r="O209" t="str">
            <v>T</v>
          </cell>
          <cell r="P209">
            <v>8.81</v>
          </cell>
          <cell r="Q209">
            <v>552598.50318582193</v>
          </cell>
          <cell r="R209">
            <v>25336.598037558841</v>
          </cell>
        </row>
        <row r="210">
          <cell r="A210">
            <v>5909</v>
          </cell>
          <cell r="C210" t="str">
            <v>A</v>
          </cell>
          <cell r="D210" t="str">
            <v>USDCOM</v>
          </cell>
          <cell r="E210" t="str">
            <v>SWAP USD</v>
          </cell>
          <cell r="F210" t="str">
            <v>WESTLB FIX DI FUNDO DE INVESTIMENTO FINANCEIRO</v>
          </cell>
          <cell r="G210">
            <v>36563</v>
          </cell>
          <cell r="H210">
            <v>37481</v>
          </cell>
          <cell r="I210">
            <v>437601.68</v>
          </cell>
          <cell r="J210">
            <v>497273.10098375665</v>
          </cell>
          <cell r="K210">
            <v>620366.82583766372</v>
          </cell>
          <cell r="L210">
            <v>14.2906</v>
          </cell>
          <cell r="O210" t="str">
            <v>T</v>
          </cell>
          <cell r="P210">
            <v>9.5500000000000007</v>
          </cell>
          <cell r="Q210">
            <v>525319.49390083656</v>
          </cell>
          <cell r="R210">
            <v>28046.392917079909</v>
          </cell>
        </row>
        <row r="211">
          <cell r="A211">
            <v>5910</v>
          </cell>
          <cell r="C211" t="str">
            <v>A</v>
          </cell>
          <cell r="D211" t="str">
            <v>USDCOM</v>
          </cell>
          <cell r="E211" t="str">
            <v>SWAP USD</v>
          </cell>
          <cell r="F211" t="str">
            <v>WESTLB FIX DI FUNDO DE INVESTIMENTO FINANCEIRO</v>
          </cell>
          <cell r="G211">
            <v>36563</v>
          </cell>
          <cell r="H211">
            <v>37665</v>
          </cell>
          <cell r="I211">
            <v>7463933.4400000004</v>
          </cell>
          <cell r="J211">
            <v>8506022.7550290711</v>
          </cell>
          <cell r="K211">
            <v>11261202.986878926</v>
          </cell>
          <cell r="L211">
            <v>14.768700000000001</v>
          </cell>
          <cell r="O211" t="str">
            <v>T</v>
          </cell>
          <cell r="P211">
            <v>10.29</v>
          </cell>
          <cell r="Q211">
            <v>9025954.4186900407</v>
          </cell>
          <cell r="R211">
            <v>519931.66366096959</v>
          </cell>
        </row>
        <row r="212">
          <cell r="A212">
            <v>5911</v>
          </cell>
          <cell r="C212" t="str">
            <v>A</v>
          </cell>
          <cell r="D212" t="str">
            <v>USDCOM</v>
          </cell>
          <cell r="E212" t="str">
            <v>SWAP USD</v>
          </cell>
          <cell r="F212" t="str">
            <v>WESTLB DI CORPORATE 1 - FDO. INVEST. FINANCEIRO</v>
          </cell>
          <cell r="G212">
            <v>36563</v>
          </cell>
          <cell r="H212">
            <v>37665</v>
          </cell>
          <cell r="I212">
            <v>3731966.72</v>
          </cell>
          <cell r="J212">
            <v>4253011.3775145356</v>
          </cell>
          <cell r="K212">
            <v>5630601.493439463</v>
          </cell>
          <cell r="L212">
            <v>14.768700000000001</v>
          </cell>
          <cell r="O212" t="str">
            <v>T</v>
          </cell>
          <cell r="P212">
            <v>10.29</v>
          </cell>
          <cell r="Q212">
            <v>4512977.2093450204</v>
          </cell>
          <cell r="R212">
            <v>259965.83183048479</v>
          </cell>
        </row>
        <row r="213">
          <cell r="A213">
            <v>5914</v>
          </cell>
          <cell r="B213">
            <v>1290</v>
          </cell>
          <cell r="C213" t="str">
            <v>A</v>
          </cell>
          <cell r="D213" t="str">
            <v>CDI</v>
          </cell>
          <cell r="E213" t="str">
            <v>SWAP CDI</v>
          </cell>
          <cell r="F213" t="str">
            <v>INTERBANK S.A. CORR. CÂMBIO, TÍTS. E VALS. MOBILIÁ</v>
          </cell>
          <cell r="G213">
            <v>36564</v>
          </cell>
          <cell r="H213">
            <v>36990</v>
          </cell>
          <cell r="I213">
            <v>8829500</v>
          </cell>
          <cell r="J213">
            <v>9806511.5299999993</v>
          </cell>
          <cell r="K213">
            <v>10612746.699999999</v>
          </cell>
          <cell r="L213">
            <v>100</v>
          </cell>
          <cell r="M213" t="str">
            <v>S</v>
          </cell>
          <cell r="O213" t="str">
            <v>T</v>
          </cell>
          <cell r="P213">
            <v>100</v>
          </cell>
          <cell r="Q213">
            <v>9806511.5299999993</v>
          </cell>
          <cell r="R213">
            <v>0</v>
          </cell>
        </row>
        <row r="214">
          <cell r="A214">
            <v>5915</v>
          </cell>
          <cell r="C214" t="str">
            <v>A</v>
          </cell>
          <cell r="D214" t="str">
            <v>USDCOM</v>
          </cell>
          <cell r="E214" t="str">
            <v>SWAP USD</v>
          </cell>
          <cell r="F214" t="str">
            <v>SAFIC CORRETORA DE VALORES E CÂMBIO S/A</v>
          </cell>
          <cell r="G214">
            <v>36564</v>
          </cell>
          <cell r="H214">
            <v>36990</v>
          </cell>
          <cell r="I214">
            <v>8829500</v>
          </cell>
          <cell r="J214">
            <v>9848062.2340277787</v>
          </cell>
          <cell r="K214">
            <v>10342680.900833333</v>
          </cell>
          <cell r="L214">
            <v>10.09</v>
          </cell>
          <cell r="O214" t="str">
            <v>T</v>
          </cell>
          <cell r="P214">
            <v>7.74</v>
          </cell>
          <cell r="Q214">
            <v>9934706.6128233299</v>
          </cell>
          <cell r="R214">
            <v>86644.378795551136</v>
          </cell>
        </row>
        <row r="215">
          <cell r="A215">
            <v>5917</v>
          </cell>
          <cell r="C215" t="str">
            <v>A</v>
          </cell>
          <cell r="D215" t="str">
            <v>USDCOM</v>
          </cell>
          <cell r="E215" t="str">
            <v>SWAP USD</v>
          </cell>
          <cell r="F215" t="str">
            <v>TORRE DIST.TIT.VALORES MOBILIARIOS LTDA</v>
          </cell>
          <cell r="G215">
            <v>36564</v>
          </cell>
          <cell r="H215">
            <v>37097</v>
          </cell>
          <cell r="I215">
            <v>17659000</v>
          </cell>
          <cell r="J215">
            <v>19768500.551388893</v>
          </cell>
          <cell r="K215">
            <v>21403696.995277781</v>
          </cell>
          <cell r="L215">
            <v>10.69</v>
          </cell>
          <cell r="O215" t="str">
            <v>T</v>
          </cell>
          <cell r="P215">
            <v>8.17</v>
          </cell>
          <cell r="Q215">
            <v>20048539.042979367</v>
          </cell>
          <cell r="R215">
            <v>280038.4915904738</v>
          </cell>
        </row>
        <row r="216">
          <cell r="A216">
            <v>5919</v>
          </cell>
          <cell r="C216" t="str">
            <v>A</v>
          </cell>
          <cell r="D216" t="str">
            <v>USDCOM</v>
          </cell>
          <cell r="E216" t="str">
            <v>SWAP USD</v>
          </cell>
          <cell r="F216" t="str">
            <v>SAFIC CORRETORA DE VALORES E CÂMBIO S/A</v>
          </cell>
          <cell r="G216">
            <v>36564</v>
          </cell>
          <cell r="H216">
            <v>36990</v>
          </cell>
          <cell r="I216">
            <v>8829500</v>
          </cell>
          <cell r="J216">
            <v>9842030.8937500007</v>
          </cell>
          <cell r="K216">
            <v>10331747.492500002</v>
          </cell>
          <cell r="L216">
            <v>9.99</v>
          </cell>
          <cell r="O216" t="str">
            <v>T</v>
          </cell>
          <cell r="P216">
            <v>7.74</v>
          </cell>
          <cell r="Q216">
            <v>9924204.480435092</v>
          </cell>
          <cell r="R216">
            <v>82173.586685091257</v>
          </cell>
        </row>
        <row r="217">
          <cell r="A217">
            <v>5920</v>
          </cell>
          <cell r="C217" t="str">
            <v>A</v>
          </cell>
          <cell r="D217" t="str">
            <v>USDCOM</v>
          </cell>
          <cell r="E217" t="str">
            <v>SWAP USD</v>
          </cell>
          <cell r="F217" t="str">
            <v>INTERBANK S.A. CORR. CÂMBIO, TÍTS. E VALS. MOBILIÁ</v>
          </cell>
          <cell r="G217">
            <v>36565</v>
          </cell>
          <cell r="H217">
            <v>36958</v>
          </cell>
          <cell r="I217">
            <v>17654000</v>
          </cell>
          <cell r="J217">
            <v>19660916.84</v>
          </cell>
          <cell r="K217">
            <v>20464014.18</v>
          </cell>
          <cell r="L217">
            <v>9.84</v>
          </cell>
          <cell r="O217" t="str">
            <v>T</v>
          </cell>
          <cell r="P217">
            <v>7.6</v>
          </cell>
          <cell r="Q217">
            <v>19799582.428399503</v>
          </cell>
          <cell r="R217">
            <v>138665.58839950338</v>
          </cell>
        </row>
        <row r="218">
          <cell r="A218">
            <v>5921</v>
          </cell>
          <cell r="B218">
            <v>1304</v>
          </cell>
          <cell r="C218" t="str">
            <v>A</v>
          </cell>
          <cell r="D218" t="str">
            <v>CDI</v>
          </cell>
          <cell r="E218" t="str">
            <v>SWAP CDI</v>
          </cell>
          <cell r="F218" t="str">
            <v>SAFIC CORRETORA DE VALORES E CÂMBIO S/A</v>
          </cell>
          <cell r="G218">
            <v>36565</v>
          </cell>
          <cell r="H218">
            <v>36942</v>
          </cell>
          <cell r="I218">
            <v>26481000</v>
          </cell>
          <cell r="J218">
            <v>29391184.18</v>
          </cell>
          <cell r="K218">
            <v>31178640.469999999</v>
          </cell>
          <cell r="L218">
            <v>100</v>
          </cell>
          <cell r="M218" t="str">
            <v>S</v>
          </cell>
          <cell r="O218" t="str">
            <v>T</v>
          </cell>
          <cell r="P218">
            <v>100</v>
          </cell>
          <cell r="Q218">
            <v>29391184.170000002</v>
          </cell>
          <cell r="R218">
            <v>-9.9999979138374329E-3</v>
          </cell>
        </row>
        <row r="219">
          <cell r="A219">
            <v>5922</v>
          </cell>
          <cell r="B219">
            <v>1306</v>
          </cell>
          <cell r="C219" t="str">
            <v>A</v>
          </cell>
          <cell r="D219" t="str">
            <v>CDI</v>
          </cell>
          <cell r="E219" t="str">
            <v>SWAP CDI</v>
          </cell>
          <cell r="F219" t="str">
            <v>SENIOR S.A. CCTVM</v>
          </cell>
          <cell r="G219">
            <v>36565</v>
          </cell>
          <cell r="H219">
            <v>36934</v>
          </cell>
          <cell r="I219">
            <v>10000000</v>
          </cell>
          <cell r="J219">
            <v>11098970.65</v>
          </cell>
          <cell r="K219">
            <v>11730357.539999999</v>
          </cell>
          <cell r="L219">
            <v>100</v>
          </cell>
          <cell r="M219" t="str">
            <v>S</v>
          </cell>
          <cell r="O219" t="str">
            <v>T</v>
          </cell>
          <cell r="P219">
            <v>100</v>
          </cell>
          <cell r="Q219">
            <v>11098970.640000001</v>
          </cell>
          <cell r="R219">
            <v>-9.9999997764825821E-3</v>
          </cell>
        </row>
        <row r="220">
          <cell r="A220">
            <v>5925</v>
          </cell>
          <cell r="C220" t="str">
            <v>A</v>
          </cell>
          <cell r="D220" t="str">
            <v>USDCOM</v>
          </cell>
          <cell r="E220" t="str">
            <v>SWAP USD</v>
          </cell>
          <cell r="F220" t="str">
            <v>INTERBANK S.A. CORR. CÂMBIO, TÍTS. E VALS. MOBILIÁ</v>
          </cell>
          <cell r="G220">
            <v>36566</v>
          </cell>
          <cell r="H220">
            <v>37097</v>
          </cell>
          <cell r="I220">
            <v>8816000</v>
          </cell>
          <cell r="J220">
            <v>9839892.9761111103</v>
          </cell>
          <cell r="K220">
            <v>10607777.555</v>
          </cell>
          <cell r="L220">
            <v>10.039999999999999</v>
          </cell>
          <cell r="O220" t="str">
            <v>T</v>
          </cell>
          <cell r="P220">
            <v>8.17</v>
          </cell>
          <cell r="Q220">
            <v>9936154.6053272169</v>
          </cell>
          <cell r="R220">
            <v>96261.629216106609</v>
          </cell>
        </row>
        <row r="221">
          <cell r="A221">
            <v>5926</v>
          </cell>
          <cell r="B221">
            <v>1312</v>
          </cell>
          <cell r="C221" t="str">
            <v>A</v>
          </cell>
          <cell r="D221" t="str">
            <v>CDI</v>
          </cell>
          <cell r="E221" t="str">
            <v>SWAP CDI</v>
          </cell>
          <cell r="F221" t="str">
            <v>INTERBANK S.A. CORR. CÂMBIO, TÍTS. E VALS. MOBILIÁ</v>
          </cell>
          <cell r="G221">
            <v>36566</v>
          </cell>
          <cell r="H221">
            <v>37088</v>
          </cell>
          <cell r="I221">
            <v>8816000</v>
          </cell>
          <cell r="J221">
            <v>9778201.6699999999</v>
          </cell>
          <cell r="K221">
            <v>11036698.199999999</v>
          </cell>
          <cell r="L221">
            <v>100</v>
          </cell>
          <cell r="M221" t="str">
            <v>S</v>
          </cell>
          <cell r="O221" t="str">
            <v>T</v>
          </cell>
          <cell r="P221">
            <v>100</v>
          </cell>
          <cell r="Q221">
            <v>9778201.6699999999</v>
          </cell>
          <cell r="R221">
            <v>0</v>
          </cell>
        </row>
        <row r="222">
          <cell r="A222">
            <v>5927</v>
          </cell>
          <cell r="B222">
            <v>1314</v>
          </cell>
          <cell r="C222" t="str">
            <v>A</v>
          </cell>
          <cell r="D222" t="str">
            <v>CDI</v>
          </cell>
          <cell r="E222" t="str">
            <v>SWAP CDI</v>
          </cell>
          <cell r="F222" t="str">
            <v>INTERBANK S.A. CORR. CÂMBIO, TÍTS. E VALS. MOBILIÁ</v>
          </cell>
          <cell r="G222">
            <v>36566</v>
          </cell>
          <cell r="H222">
            <v>36942</v>
          </cell>
          <cell r="I222">
            <v>8816000</v>
          </cell>
          <cell r="J222">
            <v>9778201.6699999999</v>
          </cell>
          <cell r="K222">
            <v>10372873.460000001</v>
          </cell>
          <cell r="L222">
            <v>100</v>
          </cell>
          <cell r="M222" t="str">
            <v>S</v>
          </cell>
          <cell r="O222" t="str">
            <v>T</v>
          </cell>
          <cell r="P222">
            <v>100</v>
          </cell>
          <cell r="Q222">
            <v>9778201.6699999999</v>
          </cell>
          <cell r="R222">
            <v>0</v>
          </cell>
        </row>
        <row r="223">
          <cell r="A223">
            <v>5928</v>
          </cell>
          <cell r="C223" t="str">
            <v>A</v>
          </cell>
          <cell r="D223" t="str">
            <v>USDCOM</v>
          </cell>
          <cell r="E223" t="str">
            <v>SWAP USD</v>
          </cell>
          <cell r="F223" t="str">
            <v>INTERBANK S.A. CORR. CÂMBIO, TÍTS. E VALS. MOBILIÁ</v>
          </cell>
          <cell r="G223">
            <v>36566</v>
          </cell>
          <cell r="H223">
            <v>36990</v>
          </cell>
          <cell r="I223">
            <v>8816000</v>
          </cell>
          <cell r="J223">
            <v>9801022.9129166659</v>
          </cell>
          <cell r="K223">
            <v>10261327.103333334</v>
          </cell>
          <cell r="L223">
            <v>9.39</v>
          </cell>
          <cell r="O223" t="str">
            <v>T</v>
          </cell>
          <cell r="P223">
            <v>7.74</v>
          </cell>
          <cell r="Q223">
            <v>9856561.8728133775</v>
          </cell>
          <cell r="R223">
            <v>55538.959896711633</v>
          </cell>
        </row>
        <row r="224">
          <cell r="A224">
            <v>5932</v>
          </cell>
          <cell r="B224">
            <v>1324</v>
          </cell>
          <cell r="C224" t="str">
            <v>A</v>
          </cell>
          <cell r="D224" t="str">
            <v>CDI</v>
          </cell>
          <cell r="E224" t="str">
            <v>SWAP CDI</v>
          </cell>
          <cell r="F224" t="str">
            <v>SAFIC CORRETORA DE VALORES E CÂMBIO S/A</v>
          </cell>
          <cell r="G224">
            <v>36567</v>
          </cell>
          <cell r="H224">
            <v>36934</v>
          </cell>
          <cell r="I224">
            <v>10000000</v>
          </cell>
          <cell r="J224">
            <v>11083880.23</v>
          </cell>
          <cell r="K224">
            <v>11714408.68</v>
          </cell>
          <cell r="L224">
            <v>100</v>
          </cell>
          <cell r="M224" t="str">
            <v>S</v>
          </cell>
          <cell r="O224" t="str">
            <v>T</v>
          </cell>
          <cell r="P224">
            <v>100</v>
          </cell>
          <cell r="Q224">
            <v>11083880.23</v>
          </cell>
          <cell r="R224">
            <v>0</v>
          </cell>
        </row>
        <row r="225">
          <cell r="A225">
            <v>5933</v>
          </cell>
          <cell r="C225" t="str">
            <v>A</v>
          </cell>
          <cell r="D225" t="str">
            <v>PRÉ</v>
          </cell>
          <cell r="E225" t="str">
            <v>SWAP PRÉ</v>
          </cell>
          <cell r="F225" t="str">
            <v>SAFIC CORRETORA DE VALORES DE CÂMBIO LTDA</v>
          </cell>
          <cell r="G225">
            <v>36567</v>
          </cell>
          <cell r="H225">
            <v>36934</v>
          </cell>
          <cell r="I225">
            <v>10000000</v>
          </cell>
          <cell r="J225">
            <v>11212920.851009229</v>
          </cell>
          <cell r="K225">
            <v>11985328.161013393</v>
          </cell>
          <cell r="L225">
            <v>19.440000000000001</v>
          </cell>
          <cell r="M225" t="str">
            <v>S</v>
          </cell>
          <cell r="O225" t="str">
            <v>T</v>
          </cell>
          <cell r="P225">
            <v>15.9</v>
          </cell>
          <cell r="Q225">
            <v>11340217.872746848</v>
          </cell>
          <cell r="R225">
            <v>127297.02173761837</v>
          </cell>
        </row>
        <row r="226">
          <cell r="A226">
            <v>5934</v>
          </cell>
          <cell r="B226">
            <v>1328</v>
          </cell>
          <cell r="C226" t="str">
            <v>A</v>
          </cell>
          <cell r="D226" t="str">
            <v>CDI</v>
          </cell>
          <cell r="E226" t="str">
            <v>SWAP CDI</v>
          </cell>
          <cell r="F226" t="str">
            <v>SENIOR S.A. CCTVM</v>
          </cell>
          <cell r="G226">
            <v>36567</v>
          </cell>
          <cell r="H226">
            <v>36934</v>
          </cell>
          <cell r="I226">
            <v>10000000</v>
          </cell>
          <cell r="J226">
            <v>11083880.23</v>
          </cell>
          <cell r="K226">
            <v>11714408.68</v>
          </cell>
          <cell r="L226">
            <v>100</v>
          </cell>
          <cell r="M226" t="str">
            <v>S</v>
          </cell>
          <cell r="O226" t="str">
            <v>T</v>
          </cell>
          <cell r="P226">
            <v>100</v>
          </cell>
          <cell r="Q226">
            <v>11083880.23</v>
          </cell>
          <cell r="R226">
            <v>0</v>
          </cell>
        </row>
        <row r="227">
          <cell r="A227">
            <v>5935</v>
          </cell>
          <cell r="B227">
            <v>1330</v>
          </cell>
          <cell r="C227" t="str">
            <v>A</v>
          </cell>
          <cell r="D227" t="str">
            <v>CDI</v>
          </cell>
          <cell r="E227" t="str">
            <v>SWAP CDI</v>
          </cell>
          <cell r="F227" t="str">
            <v>INTERBANK S.A. CORR. CÂMBIO, TÍTS. E VALS. MOBILIÁ</v>
          </cell>
          <cell r="G227">
            <v>36570</v>
          </cell>
          <cell r="H227">
            <v>37088</v>
          </cell>
          <cell r="I227">
            <v>8823500</v>
          </cell>
          <cell r="J227">
            <v>9773210.9900000002</v>
          </cell>
          <cell r="K227">
            <v>11031065.199999999</v>
          </cell>
          <cell r="L227">
            <v>100</v>
          </cell>
          <cell r="M227" t="str">
            <v>S</v>
          </cell>
          <cell r="O227" t="str">
            <v>T</v>
          </cell>
          <cell r="P227">
            <v>100</v>
          </cell>
          <cell r="Q227">
            <v>9773210.9900000002</v>
          </cell>
          <cell r="R227">
            <v>0</v>
          </cell>
        </row>
        <row r="228">
          <cell r="A228">
            <v>5938</v>
          </cell>
          <cell r="C228" t="str">
            <v>A</v>
          </cell>
          <cell r="D228" t="str">
            <v>USDCOM</v>
          </cell>
          <cell r="E228" t="str">
            <v>SWAP USD</v>
          </cell>
          <cell r="F228" t="str">
            <v>INTRA S.A. CORRETORA DE CÂMBIO E VALORES</v>
          </cell>
          <cell r="G228">
            <v>36570</v>
          </cell>
          <cell r="H228">
            <v>36886</v>
          </cell>
          <cell r="I228">
            <v>38193854.43</v>
          </cell>
          <cell r="J228">
            <v>42190080.126329757</v>
          </cell>
          <cell r="K228">
            <v>43024180.951768205</v>
          </cell>
          <cell r="L228">
            <v>8.6297999999999995</v>
          </cell>
          <cell r="O228" t="str">
            <v>T</v>
          </cell>
          <cell r="P228">
            <v>7.34</v>
          </cell>
          <cell r="Q228">
            <v>42273890.864986509</v>
          </cell>
          <cell r="R228">
            <v>83810.738656751812</v>
          </cell>
        </row>
        <row r="229">
          <cell r="A229">
            <v>5939</v>
          </cell>
          <cell r="B229">
            <v>1338</v>
          </cell>
          <cell r="C229" t="str">
            <v>A</v>
          </cell>
          <cell r="D229" t="str">
            <v>CDI</v>
          </cell>
          <cell r="E229" t="str">
            <v>SWAP CDI</v>
          </cell>
          <cell r="F229" t="str">
            <v>INTERBANK S.A. CORR. CÂMBIO, TÍTS. E VALS. MOBILIÁ</v>
          </cell>
          <cell r="G229">
            <v>36571</v>
          </cell>
          <cell r="H229">
            <v>37067</v>
          </cell>
          <cell r="I229">
            <v>8849500</v>
          </cell>
          <cell r="J229">
            <v>9795343.6999999993</v>
          </cell>
          <cell r="K229">
            <v>10952296.9</v>
          </cell>
          <cell r="L229">
            <v>100</v>
          </cell>
          <cell r="M229" t="str">
            <v>S</v>
          </cell>
          <cell r="O229" t="str">
            <v>T</v>
          </cell>
          <cell r="P229">
            <v>100</v>
          </cell>
          <cell r="Q229">
            <v>9795343.6899999995</v>
          </cell>
          <cell r="R229">
            <v>-9.9999997764825821E-3</v>
          </cell>
        </row>
        <row r="230">
          <cell r="A230">
            <v>5940</v>
          </cell>
          <cell r="C230" t="str">
            <v>A</v>
          </cell>
          <cell r="D230" t="str">
            <v>USDCOM</v>
          </cell>
          <cell r="E230" t="str">
            <v>SWAP USD</v>
          </cell>
          <cell r="F230" t="str">
            <v>SAFIC CORRETORA DE VALORES E CÂMBIO S/A</v>
          </cell>
          <cell r="G230">
            <v>36571</v>
          </cell>
          <cell r="H230">
            <v>37097</v>
          </cell>
          <cell r="I230">
            <v>8849500</v>
          </cell>
          <cell r="J230">
            <v>9847489.8983333353</v>
          </cell>
          <cell r="K230">
            <v>10642143.361944444</v>
          </cell>
          <cell r="L230">
            <v>10.39</v>
          </cell>
          <cell r="O230" t="str">
            <v>T</v>
          </cell>
          <cell r="P230">
            <v>8.17</v>
          </cell>
          <cell r="Q230">
            <v>9968344.568697622</v>
          </cell>
          <cell r="R230">
            <v>120854.67036428675</v>
          </cell>
        </row>
        <row r="231">
          <cell r="A231">
            <v>5941</v>
          </cell>
          <cell r="B231">
            <v>1342</v>
          </cell>
          <cell r="C231" t="str">
            <v>A</v>
          </cell>
          <cell r="D231" t="str">
            <v>CDI</v>
          </cell>
          <cell r="E231" t="str">
            <v>SWAP CDI</v>
          </cell>
          <cell r="F231" t="str">
            <v>SAFIC CORRETORA DE VALORES E CÂMBIO S/A</v>
          </cell>
          <cell r="G231">
            <v>36571</v>
          </cell>
          <cell r="H231">
            <v>36942</v>
          </cell>
          <cell r="I231">
            <v>26548500</v>
          </cell>
          <cell r="J231">
            <v>29386031.100000001</v>
          </cell>
          <cell r="K231">
            <v>31173174</v>
          </cell>
          <cell r="L231">
            <v>100</v>
          </cell>
          <cell r="M231" t="str">
            <v>S</v>
          </cell>
          <cell r="O231" t="str">
            <v>T</v>
          </cell>
          <cell r="P231">
            <v>100</v>
          </cell>
          <cell r="Q231">
            <v>29386031.09</v>
          </cell>
          <cell r="R231">
            <v>-1.0000001639127731E-2</v>
          </cell>
        </row>
        <row r="232">
          <cell r="A232">
            <v>5942</v>
          </cell>
          <cell r="C232" t="str">
            <v>A</v>
          </cell>
          <cell r="D232" t="str">
            <v>USDCOM</v>
          </cell>
          <cell r="E232" t="str">
            <v>SWAP USD</v>
          </cell>
          <cell r="F232" t="str">
            <v>SAFIC CORRETORA DE VALORES E CÂMBIO S/A</v>
          </cell>
          <cell r="G232">
            <v>36571</v>
          </cell>
          <cell r="H232">
            <v>36990</v>
          </cell>
          <cell r="I232">
            <v>17699000</v>
          </cell>
          <cell r="J232">
            <v>19610130.388333336</v>
          </cell>
          <cell r="K232">
            <v>20557700.143472224</v>
          </cell>
          <cell r="L232">
            <v>9.6649999999999991</v>
          </cell>
          <cell r="O232" t="str">
            <v>T</v>
          </cell>
          <cell r="P232">
            <v>7.74</v>
          </cell>
          <cell r="Q232">
            <v>19746787.270922862</v>
          </cell>
          <cell r="R232">
            <v>136656.88258952647</v>
          </cell>
        </row>
        <row r="233">
          <cell r="A233">
            <v>5943</v>
          </cell>
          <cell r="C233" t="str">
            <v>A</v>
          </cell>
          <cell r="D233" t="str">
            <v>PRÉ</v>
          </cell>
          <cell r="E233" t="str">
            <v>SWAP PRÉ</v>
          </cell>
          <cell r="F233" t="str">
            <v>SENIOR D.T.V.M. S.A.</v>
          </cell>
          <cell r="G233">
            <v>36571</v>
          </cell>
          <cell r="H233">
            <v>36934</v>
          </cell>
          <cell r="I233">
            <v>20000000</v>
          </cell>
          <cell r="J233">
            <v>22411872.067514021</v>
          </cell>
          <cell r="K233">
            <v>23974890.822459504</v>
          </cell>
          <cell r="L233">
            <v>19.695</v>
          </cell>
          <cell r="M233" t="str">
            <v>S</v>
          </cell>
          <cell r="O233" t="str">
            <v>T</v>
          </cell>
          <cell r="P233">
            <v>15.9</v>
          </cell>
          <cell r="Q233">
            <v>22684442.32394062</v>
          </cell>
          <cell r="R233">
            <v>272570.25642659888</v>
          </cell>
        </row>
        <row r="234">
          <cell r="A234">
            <v>5945</v>
          </cell>
          <cell r="B234">
            <v>1348</v>
          </cell>
          <cell r="C234" t="str">
            <v>A</v>
          </cell>
          <cell r="D234" t="str">
            <v>CDI</v>
          </cell>
          <cell r="E234" t="str">
            <v>SWAP CDI</v>
          </cell>
          <cell r="F234" t="str">
            <v>INTERBANK S.A. CORR. CÂMBIO, TÍTS. E VALS. MOBILIÁ</v>
          </cell>
          <cell r="G234">
            <v>36572</v>
          </cell>
          <cell r="H234">
            <v>37000</v>
          </cell>
          <cell r="I234">
            <v>8882000</v>
          </cell>
          <cell r="J234">
            <v>9824628.3300000001</v>
          </cell>
          <cell r="K234">
            <v>10679075.49</v>
          </cell>
          <cell r="L234">
            <v>100</v>
          </cell>
          <cell r="M234" t="str">
            <v>S</v>
          </cell>
          <cell r="O234" t="str">
            <v>T</v>
          </cell>
          <cell r="P234">
            <v>100</v>
          </cell>
          <cell r="Q234">
            <v>9824628.3300000001</v>
          </cell>
          <cell r="R234">
            <v>0</v>
          </cell>
        </row>
        <row r="235">
          <cell r="A235">
            <v>5946</v>
          </cell>
          <cell r="B235">
            <v>1350</v>
          </cell>
          <cell r="C235" t="str">
            <v>A</v>
          </cell>
          <cell r="D235" t="str">
            <v>CDI</v>
          </cell>
          <cell r="E235" t="str">
            <v>SWAP CDI</v>
          </cell>
          <cell r="F235" t="str">
            <v>SAFIC CORRETORA DE VALORES E CÂMBIO S/A</v>
          </cell>
          <cell r="G235">
            <v>36572</v>
          </cell>
          <cell r="H235">
            <v>37088</v>
          </cell>
          <cell r="I235">
            <v>8882000</v>
          </cell>
          <cell r="J235">
            <v>9824628.3300000001</v>
          </cell>
          <cell r="K235">
            <v>11089100.17</v>
          </cell>
          <cell r="L235">
            <v>100</v>
          </cell>
          <cell r="M235" t="str">
            <v>S</v>
          </cell>
          <cell r="O235" t="str">
            <v>T</v>
          </cell>
          <cell r="P235">
            <v>100</v>
          </cell>
          <cell r="Q235">
            <v>9824628.3300000001</v>
          </cell>
          <cell r="R235">
            <v>0</v>
          </cell>
        </row>
        <row r="236">
          <cell r="A236">
            <v>5947</v>
          </cell>
          <cell r="B236">
            <v>1352</v>
          </cell>
          <cell r="C236" t="str">
            <v>A</v>
          </cell>
          <cell r="D236" t="str">
            <v>CDI</v>
          </cell>
          <cell r="E236" t="str">
            <v>SWAP CDI</v>
          </cell>
          <cell r="F236" t="str">
            <v>SAFIC CORRETORA DE VALORES E CÂMBIO S/A</v>
          </cell>
          <cell r="G236">
            <v>36572</v>
          </cell>
          <cell r="H236">
            <v>36815</v>
          </cell>
          <cell r="I236">
            <v>8882000</v>
          </cell>
          <cell r="J236">
            <v>9824628.3300000001</v>
          </cell>
          <cell r="K236">
            <v>9884029.0099999998</v>
          </cell>
          <cell r="L236">
            <v>100</v>
          </cell>
          <cell r="M236" t="str">
            <v>S</v>
          </cell>
          <cell r="O236" t="str">
            <v>T</v>
          </cell>
          <cell r="P236">
            <v>100</v>
          </cell>
          <cell r="Q236">
            <v>9824628.3300000001</v>
          </cell>
          <cell r="R236">
            <v>0</v>
          </cell>
        </row>
        <row r="237">
          <cell r="A237">
            <v>5948</v>
          </cell>
          <cell r="B237">
            <v>1354</v>
          </cell>
          <cell r="C237" t="str">
            <v>A</v>
          </cell>
          <cell r="D237" t="str">
            <v>CDI</v>
          </cell>
          <cell r="E237" t="str">
            <v>SWAP CDI</v>
          </cell>
          <cell r="F237" t="str">
            <v>C.M. CAPITAL MARKETS CORRETORA DE CÂMBIO LTDA</v>
          </cell>
          <cell r="G237">
            <v>36572</v>
          </cell>
          <cell r="H237">
            <v>36899</v>
          </cell>
          <cell r="I237">
            <v>8882000</v>
          </cell>
          <cell r="J237">
            <v>9824628.3300000001</v>
          </cell>
          <cell r="K237">
            <v>10225236.869999999</v>
          </cell>
          <cell r="L237">
            <v>100</v>
          </cell>
          <cell r="M237" t="str">
            <v>S</v>
          </cell>
          <cell r="O237" t="str">
            <v>T</v>
          </cell>
          <cell r="P237">
            <v>100</v>
          </cell>
          <cell r="Q237">
            <v>9824628.3200000003</v>
          </cell>
          <cell r="R237">
            <v>-9.9999997764825821E-3</v>
          </cell>
        </row>
        <row r="238">
          <cell r="A238">
            <v>5949</v>
          </cell>
          <cell r="B238">
            <v>1356</v>
          </cell>
          <cell r="C238" t="str">
            <v>A</v>
          </cell>
          <cell r="D238" t="str">
            <v>CDI</v>
          </cell>
          <cell r="E238" t="str">
            <v>SWAP CDI</v>
          </cell>
          <cell r="F238" t="str">
            <v>C.M. CAPITAL MARKETS CORRETORA DE CÂMBIO LTDA</v>
          </cell>
          <cell r="G238">
            <v>36572</v>
          </cell>
          <cell r="H238">
            <v>36886</v>
          </cell>
          <cell r="I238">
            <v>8882000</v>
          </cell>
          <cell r="J238">
            <v>9824628.3300000001</v>
          </cell>
          <cell r="K238">
            <v>10175389.060000001</v>
          </cell>
          <cell r="L238">
            <v>100</v>
          </cell>
          <cell r="M238" t="str">
            <v>S</v>
          </cell>
          <cell r="O238" t="str">
            <v>T</v>
          </cell>
          <cell r="P238">
            <v>100</v>
          </cell>
          <cell r="Q238">
            <v>9824628.3300000001</v>
          </cell>
          <cell r="R238">
            <v>0</v>
          </cell>
        </row>
        <row r="239">
          <cell r="A239">
            <v>5950</v>
          </cell>
          <cell r="C239" t="str">
            <v>A</v>
          </cell>
          <cell r="D239" t="str">
            <v>USDCOM</v>
          </cell>
          <cell r="E239" t="str">
            <v>SWAP USD</v>
          </cell>
          <cell r="F239" t="str">
            <v>C.M. CAPITAL MARKETS CORRETORA DE CÂMBIO LTDA</v>
          </cell>
          <cell r="G239">
            <v>36572</v>
          </cell>
          <cell r="H239">
            <v>36938</v>
          </cell>
          <cell r="I239">
            <v>12434800</v>
          </cell>
          <cell r="J239">
            <v>13758283.310527775</v>
          </cell>
          <cell r="K239">
            <v>14262224.632833332</v>
          </cell>
          <cell r="L239">
            <v>10.09</v>
          </cell>
          <cell r="O239" t="str">
            <v>T</v>
          </cell>
          <cell r="P239">
            <v>7.66</v>
          </cell>
          <cell r="Q239">
            <v>13852694.836058766</v>
          </cell>
          <cell r="R239">
            <v>94411.525530990213</v>
          </cell>
        </row>
        <row r="240">
          <cell r="A240">
            <v>5951</v>
          </cell>
          <cell r="B240">
            <v>1360</v>
          </cell>
          <cell r="C240" t="str">
            <v>A</v>
          </cell>
          <cell r="D240" t="str">
            <v>CDI</v>
          </cell>
          <cell r="E240" t="str">
            <v>SWAP CDI</v>
          </cell>
          <cell r="F240" t="str">
            <v>C.M. CAPITAL MARKETS CORRETORA DE CÂMBIO LTDA</v>
          </cell>
          <cell r="G240">
            <v>36572</v>
          </cell>
          <cell r="H240">
            <v>36815</v>
          </cell>
          <cell r="I240">
            <v>8882000</v>
          </cell>
          <cell r="J240">
            <v>9824628.3300000001</v>
          </cell>
          <cell r="K240">
            <v>9884029.0099999998</v>
          </cell>
          <cell r="L240">
            <v>100</v>
          </cell>
          <cell r="M240" t="str">
            <v>S</v>
          </cell>
          <cell r="O240" t="str">
            <v>T</v>
          </cell>
          <cell r="P240">
            <v>100</v>
          </cell>
          <cell r="Q240">
            <v>9824628.3300000001</v>
          </cell>
          <cell r="R240">
            <v>0</v>
          </cell>
        </row>
        <row r="241">
          <cell r="A241">
            <v>5952</v>
          </cell>
          <cell r="B241">
            <v>1362</v>
          </cell>
          <cell r="C241" t="str">
            <v>A</v>
          </cell>
          <cell r="D241" t="str">
            <v>CDI</v>
          </cell>
          <cell r="E241" t="str">
            <v>SWAP CDI</v>
          </cell>
          <cell r="F241" t="str">
            <v>BITTENCOURT S.A. C.T.V.C.</v>
          </cell>
          <cell r="G241">
            <v>36572</v>
          </cell>
          <cell r="H241">
            <v>36934</v>
          </cell>
          <cell r="I241">
            <v>10000000</v>
          </cell>
          <cell r="J241">
            <v>11061279.359999999</v>
          </cell>
          <cell r="K241">
            <v>11690522.109999999</v>
          </cell>
          <cell r="L241">
            <v>100</v>
          </cell>
          <cell r="M241" t="str">
            <v>S</v>
          </cell>
          <cell r="O241" t="str">
            <v>T</v>
          </cell>
          <cell r="P241">
            <v>100</v>
          </cell>
          <cell r="Q241">
            <v>11061279.35</v>
          </cell>
          <cell r="R241">
            <v>-9.9999997764825821E-3</v>
          </cell>
        </row>
        <row r="242">
          <cell r="A242">
            <v>5953</v>
          </cell>
          <cell r="C242" t="str">
            <v>A</v>
          </cell>
          <cell r="D242" t="str">
            <v>PRÉ</v>
          </cell>
          <cell r="E242" t="str">
            <v>SWAP PRÉ</v>
          </cell>
          <cell r="F242" t="str">
            <v>SAFIC CORRETORA DE VALORES DE CÂMBIO LTDA</v>
          </cell>
          <cell r="G242">
            <v>36572</v>
          </cell>
          <cell r="H242">
            <v>36934</v>
          </cell>
          <cell r="I242">
            <v>10000000</v>
          </cell>
          <cell r="J242">
            <v>11190012.99210304</v>
          </cell>
          <cell r="K242">
            <v>11963845.885230675</v>
          </cell>
          <cell r="L242">
            <v>19.52</v>
          </cell>
          <cell r="M242" t="str">
            <v>S</v>
          </cell>
          <cell r="O242" t="str">
            <v>T</v>
          </cell>
          <cell r="P242">
            <v>15.9</v>
          </cell>
          <cell r="Q242">
            <v>11319891.880458135</v>
          </cell>
          <cell r="R242">
            <v>129878.88835509494</v>
          </cell>
        </row>
        <row r="243">
          <cell r="A243">
            <v>5954</v>
          </cell>
          <cell r="B243">
            <v>1366</v>
          </cell>
          <cell r="C243" t="str">
            <v>A</v>
          </cell>
          <cell r="D243" t="str">
            <v>CDI</v>
          </cell>
          <cell r="E243" t="str">
            <v>SWAP CDI</v>
          </cell>
          <cell r="F243" t="str">
            <v>SENIOR S.A. CCTVM</v>
          </cell>
          <cell r="G243">
            <v>36572</v>
          </cell>
          <cell r="H243">
            <v>36934</v>
          </cell>
          <cell r="I243">
            <v>10000000</v>
          </cell>
          <cell r="J243">
            <v>11061279.359999999</v>
          </cell>
          <cell r="K243">
            <v>11690522.109999999</v>
          </cell>
          <cell r="L243">
            <v>100</v>
          </cell>
          <cell r="M243" t="str">
            <v>S</v>
          </cell>
          <cell r="O243" t="str">
            <v>T</v>
          </cell>
          <cell r="P243">
            <v>100</v>
          </cell>
          <cell r="Q243">
            <v>11061279.35</v>
          </cell>
          <cell r="R243">
            <v>-9.9999997764825821E-3</v>
          </cell>
        </row>
        <row r="244">
          <cell r="A244">
            <v>5955</v>
          </cell>
          <cell r="B244">
            <v>1368</v>
          </cell>
          <cell r="C244" t="str">
            <v>A</v>
          </cell>
          <cell r="D244" t="str">
            <v>CDI</v>
          </cell>
          <cell r="E244" t="str">
            <v>SWAP CDI</v>
          </cell>
          <cell r="F244" t="str">
            <v>DRAFT D.T.V.M. LTDA</v>
          </cell>
          <cell r="G244">
            <v>36572</v>
          </cell>
          <cell r="H244">
            <v>36934</v>
          </cell>
          <cell r="I244">
            <v>10000000</v>
          </cell>
          <cell r="J244">
            <v>11061279.359999999</v>
          </cell>
          <cell r="K244">
            <v>11690522.109999999</v>
          </cell>
          <cell r="L244">
            <v>100</v>
          </cell>
          <cell r="M244" t="str">
            <v>S</v>
          </cell>
          <cell r="O244" t="str">
            <v>T</v>
          </cell>
          <cell r="P244">
            <v>100</v>
          </cell>
          <cell r="Q244">
            <v>11061279.35</v>
          </cell>
          <cell r="R244">
            <v>-9.9999997764825821E-3</v>
          </cell>
        </row>
        <row r="245">
          <cell r="A245">
            <v>5957</v>
          </cell>
          <cell r="C245" t="str">
            <v>A</v>
          </cell>
          <cell r="D245" t="str">
            <v>USDCOM</v>
          </cell>
          <cell r="E245" t="str">
            <v>SWAP USD</v>
          </cell>
          <cell r="F245" t="str">
            <v>SAFIC CORRETORA DE VALORES E CÂMBIO S/A</v>
          </cell>
          <cell r="G245">
            <v>36573</v>
          </cell>
          <cell r="H245">
            <v>36874</v>
          </cell>
          <cell r="I245">
            <v>8866000</v>
          </cell>
          <cell r="J245">
            <v>9766752.067499999</v>
          </cell>
          <cell r="K245">
            <v>9941725.098749999</v>
          </cell>
          <cell r="L245">
            <v>9.09</v>
          </cell>
          <cell r="O245" t="str">
            <v>T</v>
          </cell>
          <cell r="P245">
            <v>7.47</v>
          </cell>
          <cell r="Q245">
            <v>9789279.6802582759</v>
          </cell>
          <cell r="R245">
            <v>22527.612758276984</v>
          </cell>
        </row>
        <row r="246">
          <cell r="A246">
            <v>5958</v>
          </cell>
          <cell r="B246">
            <v>1372</v>
          </cell>
          <cell r="C246" t="str">
            <v>A</v>
          </cell>
          <cell r="D246" t="str">
            <v>CDI</v>
          </cell>
          <cell r="E246" t="str">
            <v>SWAP CDI</v>
          </cell>
          <cell r="F246" t="str">
            <v>SAFIC CORRETORA DE VALORES E CÂMBIO S/A</v>
          </cell>
          <cell r="G246">
            <v>36573</v>
          </cell>
          <cell r="H246">
            <v>36917</v>
          </cell>
          <cell r="I246">
            <v>10639200</v>
          </cell>
          <cell r="J246">
            <v>11760301.58</v>
          </cell>
          <cell r="K246">
            <v>12345314.76</v>
          </cell>
          <cell r="L246">
            <v>100</v>
          </cell>
          <cell r="M246" t="str">
            <v>S</v>
          </cell>
          <cell r="O246" t="str">
            <v>T</v>
          </cell>
          <cell r="P246">
            <v>100</v>
          </cell>
          <cell r="Q246">
            <v>11760301.58</v>
          </cell>
          <cell r="R246">
            <v>0</v>
          </cell>
        </row>
        <row r="247">
          <cell r="A247">
            <v>5959</v>
          </cell>
          <cell r="C247" t="str">
            <v>A</v>
          </cell>
          <cell r="D247" t="str">
            <v>USDCOM</v>
          </cell>
          <cell r="E247" t="str">
            <v>SWAP USD</v>
          </cell>
          <cell r="F247" t="str">
            <v>INTERBANK S.A. CORR. CÂMBIO, TÍTS. E VALS. MOBILIÁ</v>
          </cell>
          <cell r="G247">
            <v>36573</v>
          </cell>
          <cell r="H247">
            <v>36917</v>
          </cell>
          <cell r="I247">
            <v>17732000</v>
          </cell>
          <cell r="J247">
            <v>19550905.193333335</v>
          </cell>
          <cell r="K247">
            <v>20110572.506666668</v>
          </cell>
          <cell r="L247">
            <v>9.24</v>
          </cell>
          <cell r="O247" t="str">
            <v>T</v>
          </cell>
          <cell r="P247">
            <v>7.52</v>
          </cell>
          <cell r="Q247">
            <v>19626597.501892976</v>
          </cell>
          <cell r="R247">
            <v>75692.308559641242</v>
          </cell>
        </row>
        <row r="248">
          <cell r="A248">
            <v>5960</v>
          </cell>
          <cell r="B248">
            <v>1376</v>
          </cell>
          <cell r="C248" t="str">
            <v>A</v>
          </cell>
          <cell r="D248" t="str">
            <v>CDI</v>
          </cell>
          <cell r="E248" t="str">
            <v>SWAP CDI</v>
          </cell>
          <cell r="F248" t="str">
            <v>C.M. CAPITAL MARKETS DISTR. TÍT. VAL. MOB. LTDA</v>
          </cell>
          <cell r="G248">
            <v>36573</v>
          </cell>
          <cell r="H248">
            <v>36907</v>
          </cell>
          <cell r="I248">
            <v>7092800</v>
          </cell>
          <cell r="J248">
            <v>7840201.0499999998</v>
          </cell>
          <cell r="K248">
            <v>8189954.7400000002</v>
          </cell>
          <cell r="L248">
            <v>100</v>
          </cell>
          <cell r="M248" t="str">
            <v>S</v>
          </cell>
          <cell r="O248" t="str">
            <v>T</v>
          </cell>
          <cell r="P248">
            <v>100</v>
          </cell>
          <cell r="Q248">
            <v>7840201.0499999998</v>
          </cell>
          <cell r="R248">
            <v>0</v>
          </cell>
        </row>
        <row r="249">
          <cell r="A249">
            <v>5961</v>
          </cell>
          <cell r="B249">
            <v>1378</v>
          </cell>
          <cell r="C249" t="str">
            <v>A</v>
          </cell>
          <cell r="D249" t="str">
            <v>CDI</v>
          </cell>
          <cell r="E249" t="str">
            <v>SWAP CDI</v>
          </cell>
          <cell r="F249" t="str">
            <v>BITTENCOURT S.A. C.T.V.C.</v>
          </cell>
          <cell r="G249">
            <v>36573</v>
          </cell>
          <cell r="H249">
            <v>36934</v>
          </cell>
          <cell r="I249">
            <v>10000000</v>
          </cell>
          <cell r="J249">
            <v>11053746.130000001</v>
          </cell>
          <cell r="K249">
            <v>11682560.34</v>
          </cell>
          <cell r="L249">
            <v>100</v>
          </cell>
          <cell r="M249" t="str">
            <v>S</v>
          </cell>
          <cell r="O249" t="str">
            <v>T</v>
          </cell>
          <cell r="P249">
            <v>100</v>
          </cell>
          <cell r="Q249">
            <v>11053746.130000001</v>
          </cell>
          <cell r="R249">
            <v>0</v>
          </cell>
        </row>
        <row r="250">
          <cell r="A250">
            <v>5962</v>
          </cell>
          <cell r="B250">
            <v>1380</v>
          </cell>
          <cell r="C250" t="str">
            <v>A</v>
          </cell>
          <cell r="D250" t="str">
            <v>CDI</v>
          </cell>
          <cell r="E250" t="str">
            <v>SWAP CDI</v>
          </cell>
          <cell r="F250" t="str">
            <v>SAFIC CORRETORA DE VALORES E CÂMBIO S/A</v>
          </cell>
          <cell r="G250">
            <v>36573</v>
          </cell>
          <cell r="H250">
            <v>36934</v>
          </cell>
          <cell r="I250">
            <v>10000000</v>
          </cell>
          <cell r="J250">
            <v>11053746.130000001</v>
          </cell>
          <cell r="K250">
            <v>11682560.34</v>
          </cell>
          <cell r="L250">
            <v>100</v>
          </cell>
          <cell r="M250" t="str">
            <v>S</v>
          </cell>
          <cell r="O250" t="str">
            <v>T</v>
          </cell>
          <cell r="P250">
            <v>100</v>
          </cell>
          <cell r="Q250">
            <v>11053746.130000001</v>
          </cell>
          <cell r="R250">
            <v>0</v>
          </cell>
        </row>
        <row r="251">
          <cell r="A251">
            <v>5963</v>
          </cell>
          <cell r="B251">
            <v>1382</v>
          </cell>
          <cell r="C251" t="str">
            <v>A</v>
          </cell>
          <cell r="D251" t="str">
            <v>CDI</v>
          </cell>
          <cell r="E251" t="str">
            <v>SWAP CDI</v>
          </cell>
          <cell r="F251" t="str">
            <v>SENIOR S.A. CCTVM</v>
          </cell>
          <cell r="G251">
            <v>36573</v>
          </cell>
          <cell r="H251">
            <v>36934</v>
          </cell>
          <cell r="I251">
            <v>10000000</v>
          </cell>
          <cell r="J251">
            <v>11053746.130000001</v>
          </cell>
          <cell r="K251">
            <v>11682560.34</v>
          </cell>
          <cell r="L251">
            <v>100</v>
          </cell>
          <cell r="M251" t="str">
            <v>S</v>
          </cell>
          <cell r="O251" t="str">
            <v>T</v>
          </cell>
          <cell r="P251">
            <v>100</v>
          </cell>
          <cell r="Q251">
            <v>11053746.130000001</v>
          </cell>
          <cell r="R251">
            <v>0</v>
          </cell>
        </row>
        <row r="252">
          <cell r="A252">
            <v>5964</v>
          </cell>
          <cell r="B252">
            <v>1384</v>
          </cell>
          <cell r="C252" t="str">
            <v>A</v>
          </cell>
          <cell r="D252" t="str">
            <v>CDI</v>
          </cell>
          <cell r="E252" t="str">
            <v>SWAP CDI</v>
          </cell>
          <cell r="F252" t="str">
            <v>PIRELLI PNEUS S.A.</v>
          </cell>
          <cell r="G252">
            <v>36574</v>
          </cell>
          <cell r="H252">
            <v>36893</v>
          </cell>
          <cell r="I252">
            <v>2995592.68</v>
          </cell>
          <cell r="J252">
            <v>3309000.3</v>
          </cell>
          <cell r="K252">
            <v>3435495.23</v>
          </cell>
          <cell r="L252">
            <v>100</v>
          </cell>
          <cell r="M252" t="str">
            <v>S</v>
          </cell>
          <cell r="O252" t="str">
            <v>T</v>
          </cell>
          <cell r="P252">
            <v>100</v>
          </cell>
          <cell r="Q252">
            <v>3309000.29</v>
          </cell>
          <cell r="R252">
            <v>-9.9999997764825821E-3</v>
          </cell>
        </row>
        <row r="253">
          <cell r="A253">
            <v>5965</v>
          </cell>
          <cell r="B253">
            <v>1386</v>
          </cell>
          <cell r="C253" t="str">
            <v>A</v>
          </cell>
          <cell r="D253" t="str">
            <v>CDI</v>
          </cell>
          <cell r="E253" t="str">
            <v>SWAP CDI</v>
          </cell>
          <cell r="F253" t="str">
            <v>TORRE DISTR. TITS. E VALORES MOBILIARIOS LTDA</v>
          </cell>
          <cell r="G253">
            <v>36574</v>
          </cell>
          <cell r="H253">
            <v>36942</v>
          </cell>
          <cell r="I253">
            <v>17740000</v>
          </cell>
          <cell r="J253">
            <v>19596010.440000001</v>
          </cell>
          <cell r="K253">
            <v>20787762.77</v>
          </cell>
          <cell r="L253">
            <v>100</v>
          </cell>
          <cell r="M253" t="str">
            <v>S</v>
          </cell>
          <cell r="O253" t="str">
            <v>T</v>
          </cell>
          <cell r="P253">
            <v>100</v>
          </cell>
          <cell r="Q253">
            <v>19596010.440000001</v>
          </cell>
          <cell r="R253">
            <v>0</v>
          </cell>
        </row>
        <row r="254">
          <cell r="A254">
            <v>5971</v>
          </cell>
          <cell r="B254">
            <v>1398</v>
          </cell>
          <cell r="C254" t="str">
            <v>A</v>
          </cell>
          <cell r="D254" t="str">
            <v>CDI</v>
          </cell>
          <cell r="E254" t="str">
            <v>SWAP CDI</v>
          </cell>
          <cell r="F254" t="str">
            <v>BITTENCOURT S.A. C.T.V.C.</v>
          </cell>
          <cell r="G254">
            <v>36577</v>
          </cell>
          <cell r="H254">
            <v>36934</v>
          </cell>
          <cell r="I254">
            <v>5000000</v>
          </cell>
          <cell r="J254">
            <v>5519351.2199999997</v>
          </cell>
          <cell r="K254">
            <v>5833330.4299999997</v>
          </cell>
          <cell r="L254">
            <v>100</v>
          </cell>
          <cell r="M254" t="str">
            <v>S</v>
          </cell>
          <cell r="O254" t="str">
            <v>T</v>
          </cell>
          <cell r="P254">
            <v>100</v>
          </cell>
          <cell r="Q254">
            <v>5519351.2199999997</v>
          </cell>
          <cell r="R254">
            <v>0</v>
          </cell>
        </row>
        <row r="255">
          <cell r="A255">
            <v>5976</v>
          </cell>
          <cell r="B255">
            <v>1408</v>
          </cell>
          <cell r="C255" t="str">
            <v>A</v>
          </cell>
          <cell r="D255" t="str">
            <v>CDI</v>
          </cell>
          <cell r="E255" t="str">
            <v>SWAP CDI</v>
          </cell>
          <cell r="F255" t="str">
            <v>INTERBANK S.A. CORR. CÂMBIO, TÍTS. E VALS. MOBILIÁ</v>
          </cell>
          <cell r="G255">
            <v>36578</v>
          </cell>
          <cell r="H255">
            <v>36942</v>
          </cell>
          <cell r="I255">
            <v>782496</v>
          </cell>
          <cell r="J255">
            <v>863184.33</v>
          </cell>
          <cell r="K255">
            <v>915679.81</v>
          </cell>
          <cell r="L255">
            <v>100</v>
          </cell>
          <cell r="M255" t="str">
            <v>S</v>
          </cell>
          <cell r="O255" t="str">
            <v>T</v>
          </cell>
          <cell r="P255">
            <v>100</v>
          </cell>
          <cell r="Q255">
            <v>863184.33</v>
          </cell>
          <cell r="R255">
            <v>0</v>
          </cell>
        </row>
        <row r="256">
          <cell r="A256">
            <v>5977</v>
          </cell>
          <cell r="B256">
            <v>1410</v>
          </cell>
          <cell r="C256" t="str">
            <v>A</v>
          </cell>
          <cell r="D256" t="str">
            <v>CDI</v>
          </cell>
          <cell r="E256" t="str">
            <v>SWAP CDI</v>
          </cell>
          <cell r="F256" t="str">
            <v>INTERBANK S.A. CORR. CÂMBIO, TÍTS. E VALS. MOBILIÁ</v>
          </cell>
          <cell r="G256">
            <v>36578</v>
          </cell>
          <cell r="H256">
            <v>36942</v>
          </cell>
          <cell r="I256">
            <v>17784000</v>
          </cell>
          <cell r="J256">
            <v>19617825.890000001</v>
          </cell>
          <cell r="K256">
            <v>20810904.949999999</v>
          </cell>
          <cell r="L256">
            <v>100</v>
          </cell>
          <cell r="M256" t="str">
            <v>S</v>
          </cell>
          <cell r="O256" t="str">
            <v>T</v>
          </cell>
          <cell r="P256">
            <v>100</v>
          </cell>
          <cell r="Q256">
            <v>19617825.890000001</v>
          </cell>
          <cell r="R256">
            <v>0</v>
          </cell>
        </row>
        <row r="257">
          <cell r="A257">
            <v>5979</v>
          </cell>
          <cell r="C257" t="str">
            <v>A</v>
          </cell>
          <cell r="D257" t="str">
            <v>USDCOM</v>
          </cell>
          <cell r="E257" t="str">
            <v>SWAP USD</v>
          </cell>
          <cell r="F257" t="str">
            <v>SAFIC CORRETORA DE VALORES E CÂMBIO S/A</v>
          </cell>
          <cell r="G257">
            <v>36578</v>
          </cell>
          <cell r="H257">
            <v>36942</v>
          </cell>
          <cell r="I257">
            <v>11559600</v>
          </cell>
          <cell r="J257">
            <v>12666866.089763887</v>
          </cell>
          <cell r="K257">
            <v>13091023.559611112</v>
          </cell>
          <cell r="L257">
            <v>8.89</v>
          </cell>
          <cell r="O257" t="str">
            <v>T</v>
          </cell>
          <cell r="P257">
            <v>7.61</v>
          </cell>
          <cell r="Q257">
            <v>12706936.855679192</v>
          </cell>
          <cell r="R257">
            <v>40070.765915304422</v>
          </cell>
        </row>
        <row r="258">
          <cell r="A258">
            <v>5987</v>
          </cell>
          <cell r="C258" t="str">
            <v>A</v>
          </cell>
          <cell r="D258" t="str">
            <v>USDCOM</v>
          </cell>
          <cell r="E258" t="str">
            <v>SWAP USD</v>
          </cell>
          <cell r="F258" t="str">
            <v>INTERBANK S.A. CORR. CÂMBIO, TÍTS. E VALS. MOBILIÁ</v>
          </cell>
          <cell r="G258">
            <v>36580</v>
          </cell>
          <cell r="H258">
            <v>36874</v>
          </cell>
          <cell r="I258">
            <v>35772000</v>
          </cell>
          <cell r="J258">
            <v>39161312.766666658</v>
          </cell>
          <cell r="K258">
            <v>39915871.93333333</v>
          </cell>
          <cell r="L258">
            <v>9.8000000000000007</v>
          </cell>
          <cell r="O258" t="str">
            <v>T</v>
          </cell>
          <cell r="P258">
            <v>7.47</v>
          </cell>
          <cell r="Q258">
            <v>39303805.944694795</v>
          </cell>
          <cell r="R258">
            <v>142493.17802813649</v>
          </cell>
        </row>
        <row r="259">
          <cell r="A259">
            <v>5990</v>
          </cell>
          <cell r="C259" t="str">
            <v>A</v>
          </cell>
          <cell r="D259" t="str">
            <v>USDCOM</v>
          </cell>
          <cell r="E259" t="str">
            <v>SWAP USD</v>
          </cell>
          <cell r="F259" t="str">
            <v>INTERBANK S.A. CORR. CÂMBIO, TÍTS. E VALS. MOBILIÁ</v>
          </cell>
          <cell r="G259">
            <v>36580</v>
          </cell>
          <cell r="H259">
            <v>36990</v>
          </cell>
          <cell r="I259">
            <v>17886000</v>
          </cell>
          <cell r="J259">
            <v>19605387.445</v>
          </cell>
          <cell r="K259">
            <v>20587761.883333329</v>
          </cell>
          <cell r="L259">
            <v>10.02</v>
          </cell>
          <cell r="O259" t="str">
            <v>T</v>
          </cell>
          <cell r="P259">
            <v>7.74</v>
          </cell>
          <cell r="Q259">
            <v>19775663.204411928</v>
          </cell>
          <cell r="R259">
            <v>170275.75941192731</v>
          </cell>
        </row>
        <row r="260">
          <cell r="A260">
            <v>5991</v>
          </cell>
          <cell r="B260">
            <v>1438</v>
          </cell>
          <cell r="C260" t="str">
            <v>A</v>
          </cell>
          <cell r="D260" t="str">
            <v>CDI</v>
          </cell>
          <cell r="E260" t="str">
            <v>SWAP CDI</v>
          </cell>
          <cell r="F260" t="str">
            <v>INTERBANK S.A. CORR. CÂMBIO, TÍTS. E VALS. MOBILIÁ</v>
          </cell>
          <cell r="G260">
            <v>36580</v>
          </cell>
          <cell r="H260">
            <v>36886</v>
          </cell>
          <cell r="I260">
            <v>35772000</v>
          </cell>
          <cell r="J260">
            <v>39406877.859999999</v>
          </cell>
          <cell r="K260">
            <v>40813789.619999997</v>
          </cell>
          <cell r="L260">
            <v>100</v>
          </cell>
          <cell r="M260" t="str">
            <v>S</v>
          </cell>
          <cell r="O260" t="str">
            <v>T</v>
          </cell>
          <cell r="P260">
            <v>100</v>
          </cell>
          <cell r="Q260">
            <v>39406877.850000001</v>
          </cell>
          <cell r="R260">
            <v>-9.9999979138374329E-3</v>
          </cell>
        </row>
        <row r="261">
          <cell r="A261">
            <v>5992</v>
          </cell>
          <cell r="C261" t="str">
            <v>A</v>
          </cell>
          <cell r="D261" t="str">
            <v>USDCOM</v>
          </cell>
          <cell r="E261" t="str">
            <v>SWAP USD</v>
          </cell>
          <cell r="F261" t="str">
            <v>C.M. CAPITAL MARKETS DISTR. TÍT. VAL. MOB. LTDA</v>
          </cell>
          <cell r="G261">
            <v>36580</v>
          </cell>
          <cell r="H261">
            <v>37601</v>
          </cell>
          <cell r="I261">
            <v>8943000</v>
          </cell>
          <cell r="J261">
            <v>9949955.9533333313</v>
          </cell>
          <cell r="K261">
            <v>12551717.024444444</v>
          </cell>
          <cell r="L261">
            <v>12.64</v>
          </cell>
          <cell r="O261" t="str">
            <v>T</v>
          </cell>
          <cell r="P261">
            <v>10.06</v>
          </cell>
          <cell r="Q261">
            <v>10254390.064349104</v>
          </cell>
          <cell r="R261">
            <v>304434.11101577245</v>
          </cell>
        </row>
        <row r="262">
          <cell r="A262">
            <v>5993</v>
          </cell>
          <cell r="B262">
            <v>1442</v>
          </cell>
          <cell r="C262" t="str">
            <v>A</v>
          </cell>
          <cell r="D262" t="str">
            <v>CDI</v>
          </cell>
          <cell r="E262" t="str">
            <v>SWAP CDI</v>
          </cell>
          <cell r="F262" t="str">
            <v>PHILIPS DO BRASIL LTDA</v>
          </cell>
          <cell r="G262">
            <v>36581</v>
          </cell>
          <cell r="H262">
            <v>36941</v>
          </cell>
          <cell r="I262">
            <v>7111600</v>
          </cell>
          <cell r="J262">
            <v>7828885.8600000003</v>
          </cell>
          <cell r="K262">
            <v>8299873.2800000003</v>
          </cell>
          <cell r="L262">
            <v>100</v>
          </cell>
          <cell r="M262" t="str">
            <v>S</v>
          </cell>
          <cell r="O262" t="str">
            <v>T</v>
          </cell>
          <cell r="P262">
            <v>100</v>
          </cell>
          <cell r="Q262">
            <v>7828885.8499999996</v>
          </cell>
          <cell r="R262">
            <v>-1.0000000707805157E-2</v>
          </cell>
        </row>
        <row r="263">
          <cell r="A263">
            <v>5994</v>
          </cell>
          <cell r="B263">
            <v>1444</v>
          </cell>
          <cell r="C263" t="str">
            <v>A</v>
          </cell>
          <cell r="D263" t="str">
            <v>CDI</v>
          </cell>
          <cell r="E263" t="str">
            <v>SWAP CDI</v>
          </cell>
          <cell r="F263" t="str">
            <v>LINK CORRETORA DE MERCADORIAS LTDA</v>
          </cell>
          <cell r="G263">
            <v>36581</v>
          </cell>
          <cell r="H263">
            <v>37000</v>
          </cell>
          <cell r="I263">
            <v>10000000</v>
          </cell>
          <cell r="J263">
            <v>11008613.91</v>
          </cell>
          <cell r="K263">
            <v>11966032.199999999</v>
          </cell>
          <cell r="L263">
            <v>100</v>
          </cell>
          <cell r="M263" t="str">
            <v>S</v>
          </cell>
          <cell r="O263" t="str">
            <v>T</v>
          </cell>
          <cell r="P263">
            <v>100</v>
          </cell>
          <cell r="Q263">
            <v>11008613.9</v>
          </cell>
          <cell r="R263">
            <v>-9.9999997764825821E-3</v>
          </cell>
        </row>
        <row r="264">
          <cell r="A264">
            <v>5995</v>
          </cell>
          <cell r="C264" t="str">
            <v>A</v>
          </cell>
          <cell r="D264" t="str">
            <v>USDCOM</v>
          </cell>
          <cell r="E264" t="str">
            <v>SWAP USD</v>
          </cell>
          <cell r="F264" t="str">
            <v>SAFIC CORRETORA DE VALORES E CÂMBIO S/A</v>
          </cell>
          <cell r="G264">
            <v>36581</v>
          </cell>
          <cell r="H264">
            <v>36941</v>
          </cell>
          <cell r="I264">
            <v>7111600</v>
          </cell>
          <cell r="J264">
            <v>7816374.7197777787</v>
          </cell>
          <cell r="K264">
            <v>8093062.8399999999</v>
          </cell>
          <cell r="L264">
            <v>9.49</v>
          </cell>
          <cell r="O264" t="str">
            <v>T</v>
          </cell>
          <cell r="P264">
            <v>7.58</v>
          </cell>
          <cell r="Q264">
            <v>7858144.6956370343</v>
          </cell>
          <cell r="R264">
            <v>41769.97585925553</v>
          </cell>
        </row>
        <row r="265">
          <cell r="A265">
            <v>5998</v>
          </cell>
          <cell r="C265" t="str">
            <v>A</v>
          </cell>
          <cell r="D265" t="str">
            <v>USDCOM</v>
          </cell>
          <cell r="E265" t="str">
            <v>SWAP USD</v>
          </cell>
          <cell r="F265" t="str">
            <v>SAFIC CORRETORA DE VALORES E CÂMBIO S/A</v>
          </cell>
          <cell r="G265">
            <v>36584</v>
          </cell>
          <cell r="H265">
            <v>36894</v>
          </cell>
          <cell r="I265">
            <v>8870500</v>
          </cell>
          <cell r="J265">
            <v>9713499.1826388892</v>
          </cell>
          <cell r="K265">
            <v>9922940.6819444448</v>
          </cell>
          <cell r="L265">
            <v>8.59</v>
          </cell>
          <cell r="O265" t="str">
            <v>T</v>
          </cell>
          <cell r="P265">
            <v>7.32</v>
          </cell>
          <cell r="Q265">
            <v>9734982.3241351917</v>
          </cell>
          <cell r="R265">
            <v>21483.14149630256</v>
          </cell>
        </row>
        <row r="266">
          <cell r="A266">
            <v>5999</v>
          </cell>
          <cell r="B266">
            <v>1452</v>
          </cell>
          <cell r="C266" t="str">
            <v>A</v>
          </cell>
          <cell r="D266" t="str">
            <v>CDI</v>
          </cell>
          <cell r="E266" t="str">
            <v>SWAP CDI</v>
          </cell>
          <cell r="F266" t="str">
            <v>INTERBANK S.A. CORR. CÂMBIO, TÍTS. E VALS. MOBILIÁ</v>
          </cell>
          <cell r="G266">
            <v>36584</v>
          </cell>
          <cell r="H266">
            <v>37000</v>
          </cell>
          <cell r="I266">
            <v>44352500</v>
          </cell>
          <cell r="J266">
            <v>48792685.859999999</v>
          </cell>
          <cell r="K266">
            <v>53036181.939999998</v>
          </cell>
          <cell r="L266">
            <v>100</v>
          </cell>
          <cell r="M266" t="str">
            <v>S</v>
          </cell>
          <cell r="O266" t="str">
            <v>T</v>
          </cell>
          <cell r="P266">
            <v>100</v>
          </cell>
          <cell r="Q266">
            <v>48792685.859999999</v>
          </cell>
          <cell r="R266">
            <v>0</v>
          </cell>
        </row>
        <row r="267">
          <cell r="A267">
            <v>6000</v>
          </cell>
          <cell r="C267" t="str">
            <v>A</v>
          </cell>
          <cell r="D267" t="str">
            <v>USDCOM</v>
          </cell>
          <cell r="E267" t="str">
            <v>SWAP USD</v>
          </cell>
          <cell r="F267" t="str">
            <v>INTERBANK S.A. CORR. CÂMBIO, TÍTS. E VALS. MOBILIÁ</v>
          </cell>
          <cell r="G267">
            <v>36584</v>
          </cell>
          <cell r="H267">
            <v>36990</v>
          </cell>
          <cell r="I267">
            <v>44352500</v>
          </cell>
          <cell r="J267">
            <v>48766145.163194448</v>
          </cell>
          <cell r="K267">
            <v>51048057.843055546</v>
          </cell>
          <cell r="L267">
            <v>9.31</v>
          </cell>
          <cell r="O267" t="str">
            <v>T</v>
          </cell>
          <cell r="P267">
            <v>7.74</v>
          </cell>
          <cell r="Q267">
            <v>49034431.46779573</v>
          </cell>
          <cell r="R267">
            <v>268286.30460128188</v>
          </cell>
        </row>
        <row r="268">
          <cell r="A268">
            <v>6002</v>
          </cell>
          <cell r="C268" t="str">
            <v>A</v>
          </cell>
          <cell r="D268" t="str">
            <v>USDCOM</v>
          </cell>
          <cell r="E268" t="str">
            <v>SWAP USD</v>
          </cell>
          <cell r="F268" t="str">
            <v>C.M. CAPITAL MARKETS DISTR. TÍT. VAL. MOB. LTDA</v>
          </cell>
          <cell r="G268">
            <v>36584</v>
          </cell>
          <cell r="H268">
            <v>37601</v>
          </cell>
          <cell r="I268">
            <v>8870500</v>
          </cell>
          <cell r="J268">
            <v>9908285.8083333317</v>
          </cell>
          <cell r="K268">
            <v>12403012.404999999</v>
          </cell>
          <cell r="L268">
            <v>12.12</v>
          </cell>
          <cell r="O268" t="str">
            <v>T</v>
          </cell>
          <cell r="P268">
            <v>10.06</v>
          </cell>
          <cell r="Q268">
            <v>10132902.687826496</v>
          </cell>
          <cell r="R268">
            <v>224616.8794931639</v>
          </cell>
        </row>
        <row r="269">
          <cell r="A269">
            <v>6003</v>
          </cell>
          <cell r="C269" t="str">
            <v>A</v>
          </cell>
          <cell r="D269" t="str">
            <v>PRÉ</v>
          </cell>
          <cell r="E269" t="str">
            <v>SWAP PRÉ</v>
          </cell>
          <cell r="F269" t="str">
            <v>DOW QUÍMICA DO NORDESTE LTDA</v>
          </cell>
          <cell r="G269">
            <v>36585</v>
          </cell>
          <cell r="H269">
            <v>36865</v>
          </cell>
          <cell r="I269">
            <v>12451600</v>
          </cell>
          <cell r="J269">
            <v>13086366.877153005</v>
          </cell>
          <cell r="K269">
            <v>13288589.998081438</v>
          </cell>
          <cell r="L269">
            <v>8.7242045000000008</v>
          </cell>
          <cell r="M269" t="str">
            <v>S</v>
          </cell>
          <cell r="O269" t="str">
            <v>T</v>
          </cell>
          <cell r="P269">
            <v>15.59</v>
          </cell>
          <cell r="Q269">
            <v>12940342.564296717</v>
          </cell>
          <cell r="R269">
            <v>-146024.31285628863</v>
          </cell>
        </row>
        <row r="270">
          <cell r="A270">
            <v>6005</v>
          </cell>
          <cell r="B270">
            <v>1462</v>
          </cell>
          <cell r="C270" t="str">
            <v>A</v>
          </cell>
          <cell r="D270" t="str">
            <v>CDI</v>
          </cell>
          <cell r="E270" t="str">
            <v>SWAP CDI</v>
          </cell>
          <cell r="F270" t="str">
            <v>SAFIC CORRETORA DE VALORES E CÂMBIO S/A</v>
          </cell>
          <cell r="G270">
            <v>36585</v>
          </cell>
          <cell r="H270">
            <v>36865</v>
          </cell>
          <cell r="I270">
            <v>10000000</v>
          </cell>
          <cell r="J270">
            <v>10993620.609999999</v>
          </cell>
          <cell r="K270">
            <v>11289478.060000001</v>
          </cell>
          <cell r="L270">
            <v>100</v>
          </cell>
          <cell r="M270" t="str">
            <v>S</v>
          </cell>
          <cell r="O270" t="str">
            <v>T</v>
          </cell>
          <cell r="P270">
            <v>100</v>
          </cell>
          <cell r="Q270">
            <v>10993620.609999999</v>
          </cell>
          <cell r="R270">
            <v>0</v>
          </cell>
        </row>
        <row r="271">
          <cell r="A271">
            <v>6007</v>
          </cell>
          <cell r="C271" t="str">
            <v>A</v>
          </cell>
          <cell r="D271" t="str">
            <v>USDCOM</v>
          </cell>
          <cell r="E271" t="str">
            <v>SWAP USD</v>
          </cell>
          <cell r="F271" t="str">
            <v>INTERBANK S.A. CORR. CÂMBIO, TÍTS. E VALS. MOBILIÁ</v>
          </cell>
          <cell r="G271">
            <v>36585</v>
          </cell>
          <cell r="H271">
            <v>36865</v>
          </cell>
          <cell r="I271">
            <v>12451600</v>
          </cell>
          <cell r="J271">
            <v>13665016.204388889</v>
          </cell>
          <cell r="K271">
            <v>13890068.865555553</v>
          </cell>
          <cell r="L271">
            <v>9.49</v>
          </cell>
          <cell r="O271" t="str">
            <v>T</v>
          </cell>
          <cell r="P271">
            <v>7.31</v>
          </cell>
          <cell r="Q271">
            <v>13706379.649843013</v>
          </cell>
          <cell r="R271">
            <v>41363.445454124361</v>
          </cell>
        </row>
        <row r="272">
          <cell r="A272">
            <v>6009</v>
          </cell>
          <cell r="C272" t="str">
            <v>A</v>
          </cell>
          <cell r="D272" t="str">
            <v>USDCOM</v>
          </cell>
          <cell r="E272" t="str">
            <v>SWAP USD</v>
          </cell>
          <cell r="F272" t="str">
            <v>INTERBANK S.A. CORR. CÂMBIO, TÍTS. E VALS. MOBILIÁ</v>
          </cell>
          <cell r="G272">
            <v>36586</v>
          </cell>
          <cell r="H272">
            <v>36990</v>
          </cell>
          <cell r="I272">
            <v>70740000</v>
          </cell>
          <cell r="J272">
            <v>78112766.921933323</v>
          </cell>
          <cell r="K272">
            <v>81876064.959911093</v>
          </cell>
          <cell r="L272">
            <v>9.5961999999999996</v>
          </cell>
          <cell r="O272" t="str">
            <v>T</v>
          </cell>
          <cell r="P272">
            <v>7.74</v>
          </cell>
          <cell r="Q272">
            <v>78646406.264321938</v>
          </cell>
          <cell r="R272">
            <v>533639.34238861501</v>
          </cell>
        </row>
        <row r="273">
          <cell r="A273">
            <v>6012</v>
          </cell>
          <cell r="B273">
            <v>3100</v>
          </cell>
          <cell r="C273" t="str">
            <v>A</v>
          </cell>
          <cell r="D273" t="str">
            <v>CDI</v>
          </cell>
          <cell r="E273" t="str">
            <v>SWAP CDI</v>
          </cell>
          <cell r="F273" t="str">
            <v>SAFIC CORRETORA DE VALORES E CÂMBIO S/A</v>
          </cell>
          <cell r="G273">
            <v>36586</v>
          </cell>
          <cell r="H273">
            <v>37637</v>
          </cell>
          <cell r="I273">
            <v>8842500</v>
          </cell>
          <cell r="J273">
            <v>9714478.7799999993</v>
          </cell>
          <cell r="K273">
            <v>14008136.050000001</v>
          </cell>
          <cell r="L273">
            <v>100</v>
          </cell>
          <cell r="M273" t="str">
            <v>S</v>
          </cell>
          <cell r="O273" t="str">
            <v>T</v>
          </cell>
          <cell r="P273">
            <v>100</v>
          </cell>
          <cell r="Q273">
            <v>9714478.7699999996</v>
          </cell>
          <cell r="R273">
            <v>-9.9999997764825821E-3</v>
          </cell>
        </row>
        <row r="274">
          <cell r="A274">
            <v>6015</v>
          </cell>
          <cell r="C274" t="str">
            <v>A</v>
          </cell>
          <cell r="D274" t="str">
            <v>USDCOM</v>
          </cell>
          <cell r="E274" t="str">
            <v>SWAP USD</v>
          </cell>
          <cell r="F274" t="str">
            <v>C.M. CAPITAL MARKETS CORRETORA DE CÂMBIO LTDA</v>
          </cell>
          <cell r="G274">
            <v>36587</v>
          </cell>
          <cell r="H274">
            <v>37637</v>
          </cell>
          <cell r="I274">
            <v>5303400</v>
          </cell>
          <cell r="J274">
            <v>5949982.3738333341</v>
          </cell>
          <cell r="K274">
            <v>7555947.6062500002</v>
          </cell>
          <cell r="L274">
            <v>12.445</v>
          </cell>
          <cell r="O274" t="str">
            <v>T</v>
          </cell>
          <cell r="P274">
            <v>10.17</v>
          </cell>
          <cell r="Q274">
            <v>6109103.7792200642</v>
          </cell>
          <cell r="R274">
            <v>159121.4053867301</v>
          </cell>
        </row>
        <row r="275">
          <cell r="A275">
            <v>6019</v>
          </cell>
          <cell r="B275">
            <v>3322</v>
          </cell>
          <cell r="C275" t="str">
            <v>A</v>
          </cell>
          <cell r="D275" t="str">
            <v>CDI</v>
          </cell>
          <cell r="E275" t="str">
            <v>SWAP CDI</v>
          </cell>
          <cell r="F275" t="str">
            <v>BITTENCOURT S.A. C.T.V.C.</v>
          </cell>
          <cell r="G275">
            <v>36588</v>
          </cell>
          <cell r="H275">
            <v>36955</v>
          </cell>
          <cell r="I275">
            <v>5000000</v>
          </cell>
          <cell r="J275">
            <v>5485572.5599999996</v>
          </cell>
          <cell r="K275">
            <v>5844505.0499999998</v>
          </cell>
          <cell r="L275">
            <v>100</v>
          </cell>
          <cell r="M275" t="str">
            <v>S</v>
          </cell>
          <cell r="O275" t="str">
            <v>T</v>
          </cell>
          <cell r="P275">
            <v>100</v>
          </cell>
          <cell r="Q275">
            <v>5485572.5599999996</v>
          </cell>
          <cell r="R275">
            <v>0</v>
          </cell>
        </row>
        <row r="276">
          <cell r="A276">
            <v>6030</v>
          </cell>
          <cell r="B276">
            <v>5097</v>
          </cell>
          <cell r="C276" t="str">
            <v>A</v>
          </cell>
          <cell r="D276" t="str">
            <v>CDI</v>
          </cell>
          <cell r="E276" t="str">
            <v>SWAP CDI</v>
          </cell>
          <cell r="F276" t="str">
            <v>SAFIC CORRETORA DE VALORES E CÂMBIO S/A</v>
          </cell>
          <cell r="G276">
            <v>36606</v>
          </cell>
          <cell r="H276">
            <v>36969</v>
          </cell>
          <cell r="I276">
            <v>90000000</v>
          </cell>
          <cell r="J276">
            <v>98068783.109999999</v>
          </cell>
          <cell r="K276">
            <v>105140540.22</v>
          </cell>
          <cell r="L276">
            <v>100</v>
          </cell>
          <cell r="M276" t="str">
            <v>S</v>
          </cell>
          <cell r="O276" t="str">
            <v>T</v>
          </cell>
          <cell r="P276">
            <v>100</v>
          </cell>
          <cell r="Q276">
            <v>98068783.099999994</v>
          </cell>
          <cell r="R276">
            <v>-1.000000536441803E-2</v>
          </cell>
        </row>
        <row r="277">
          <cell r="A277">
            <v>6031</v>
          </cell>
          <cell r="C277" t="str">
            <v>A</v>
          </cell>
          <cell r="D277" t="str">
            <v>PRÉ</v>
          </cell>
          <cell r="E277" t="str">
            <v>SWAP PRÉ</v>
          </cell>
          <cell r="F277" t="str">
            <v>C.M. CAPITAL MARKETS DISTR. TÍT. VAL. MOB. LTDA</v>
          </cell>
          <cell r="G277">
            <v>36606</v>
          </cell>
          <cell r="H277">
            <v>36969</v>
          </cell>
          <cell r="I277">
            <v>10000000</v>
          </cell>
          <cell r="J277">
            <v>10929886.570224723</v>
          </cell>
          <cell r="K277">
            <v>11820325.721964786</v>
          </cell>
          <cell r="L277">
            <v>18.04</v>
          </cell>
          <cell r="M277" t="str">
            <v>S</v>
          </cell>
          <cell r="O277" t="str">
            <v>T</v>
          </cell>
          <cell r="P277">
            <v>15.89</v>
          </cell>
          <cell r="Q277">
            <v>11025290.613905434</v>
          </cell>
          <cell r="R277">
            <v>95404.043680710718</v>
          </cell>
        </row>
        <row r="278">
          <cell r="A278">
            <v>6032</v>
          </cell>
          <cell r="C278" t="str">
            <v>A</v>
          </cell>
          <cell r="D278" t="str">
            <v>PRÉ</v>
          </cell>
          <cell r="E278" t="str">
            <v>SWAP PRÉ</v>
          </cell>
          <cell r="F278" t="str">
            <v>SENIOR D.T.V.M. S.A.</v>
          </cell>
          <cell r="G278">
            <v>36606</v>
          </cell>
          <cell r="H278">
            <v>36969</v>
          </cell>
          <cell r="I278">
            <v>30000000</v>
          </cell>
          <cell r="J278">
            <v>32804102.514068451</v>
          </cell>
          <cell r="K278">
            <v>35490360.349115342</v>
          </cell>
          <cell r="L278">
            <v>18.137</v>
          </cell>
          <cell r="M278" t="str">
            <v>S</v>
          </cell>
          <cell r="O278" t="str">
            <v>T</v>
          </cell>
          <cell r="P278">
            <v>15.89</v>
          </cell>
          <cell r="Q278">
            <v>33103278.712033845</v>
          </cell>
          <cell r="R278">
            <v>299176.19796539471</v>
          </cell>
        </row>
        <row r="279">
          <cell r="A279">
            <v>6040</v>
          </cell>
          <cell r="C279" t="str">
            <v>A</v>
          </cell>
          <cell r="D279" t="str">
            <v>PRÉ</v>
          </cell>
          <cell r="E279" t="str">
            <v>SWAP PRÉ</v>
          </cell>
          <cell r="F279" t="str">
            <v>BANCO FIAT S/A</v>
          </cell>
          <cell r="G279">
            <v>36607</v>
          </cell>
          <cell r="H279">
            <v>36822</v>
          </cell>
          <cell r="I279">
            <v>2241522.5099999998</v>
          </cell>
          <cell r="J279">
            <v>2452258.1001253449</v>
          </cell>
          <cell r="K279">
            <v>2478796.1715387786</v>
          </cell>
          <cell r="L279">
            <v>18.350000000000001</v>
          </cell>
          <cell r="M279" t="str">
            <v>S</v>
          </cell>
          <cell r="O279" t="str">
            <v>T</v>
          </cell>
          <cell r="P279">
            <v>15.2</v>
          </cell>
          <cell r="Q279">
            <v>2456488.2453930154</v>
          </cell>
          <cell r="R279">
            <v>4230.1452676705085</v>
          </cell>
        </row>
        <row r="280">
          <cell r="A280">
            <v>6041</v>
          </cell>
          <cell r="C280" t="str">
            <v>A</v>
          </cell>
          <cell r="D280" t="str">
            <v>PRÉ</v>
          </cell>
          <cell r="E280" t="str">
            <v>SWAP PRÉ</v>
          </cell>
          <cell r="F280" t="str">
            <v>BANCO FIAT S/A</v>
          </cell>
          <cell r="G280">
            <v>36607</v>
          </cell>
          <cell r="H280">
            <v>36852</v>
          </cell>
          <cell r="I280">
            <v>2210272.13</v>
          </cell>
          <cell r="J280">
            <v>2418069.7316636806</v>
          </cell>
          <cell r="K280">
            <v>2478796.1614122596</v>
          </cell>
          <cell r="L280">
            <v>18.350000000000001</v>
          </cell>
          <cell r="M280" t="str">
            <v>S</v>
          </cell>
          <cell r="O280" t="str">
            <v>T</v>
          </cell>
          <cell r="P280">
            <v>15.42</v>
          </cell>
          <cell r="Q280">
            <v>2427017.0841557514</v>
          </cell>
          <cell r="R280">
            <v>8947.3524920707569</v>
          </cell>
        </row>
        <row r="281">
          <cell r="A281">
            <v>6042</v>
          </cell>
          <cell r="C281" t="str">
            <v>A</v>
          </cell>
          <cell r="D281" t="str">
            <v>PRÉ</v>
          </cell>
          <cell r="E281" t="str">
            <v>SWAP PRÉ</v>
          </cell>
          <cell r="F281" t="str">
            <v>BANCO FIAT S/A</v>
          </cell>
          <cell r="G281">
            <v>36607</v>
          </cell>
          <cell r="H281">
            <v>36882</v>
          </cell>
          <cell r="I281">
            <v>2179457.44</v>
          </cell>
          <cell r="J281">
            <v>2384358.0143741001</v>
          </cell>
          <cell r="K281">
            <v>2478796.1627997519</v>
          </cell>
          <cell r="L281">
            <v>18.350000000000001</v>
          </cell>
          <cell r="M281" t="str">
            <v>S</v>
          </cell>
          <cell r="O281" t="str">
            <v>T</v>
          </cell>
          <cell r="P281">
            <v>16.13</v>
          </cell>
          <cell r="Q281">
            <v>2394805.8730175262</v>
          </cell>
          <cell r="R281">
            <v>10447.858643426094</v>
          </cell>
        </row>
        <row r="282">
          <cell r="A282">
            <v>6043</v>
          </cell>
          <cell r="C282" t="str">
            <v>A</v>
          </cell>
          <cell r="D282" t="str">
            <v>PRÉ</v>
          </cell>
          <cell r="E282" t="str">
            <v>SWAP PRÉ</v>
          </cell>
          <cell r="F282" t="str">
            <v>BANCO FIAT S/A</v>
          </cell>
          <cell r="G282">
            <v>36607</v>
          </cell>
          <cell r="H282">
            <v>36913</v>
          </cell>
          <cell r="I282">
            <v>2148066.85</v>
          </cell>
          <cell r="J282">
            <v>2350016.2541411351</v>
          </cell>
          <cell r="K282">
            <v>2478796.1665550498</v>
          </cell>
          <cell r="L282">
            <v>18.350000000000001</v>
          </cell>
          <cell r="M282" t="str">
            <v>S</v>
          </cell>
          <cell r="O282" t="str">
            <v>T</v>
          </cell>
          <cell r="P282">
            <v>15.67</v>
          </cell>
          <cell r="Q282">
            <v>2367128.3822886781</v>
          </cell>
          <cell r="R282">
            <v>17112.128147542942</v>
          </cell>
        </row>
        <row r="283">
          <cell r="A283">
            <v>6044</v>
          </cell>
          <cell r="C283" t="str">
            <v>A</v>
          </cell>
          <cell r="D283" t="str">
            <v>PRÉ</v>
          </cell>
          <cell r="E283" t="str">
            <v>SWAP PRÉ</v>
          </cell>
          <cell r="F283" t="str">
            <v>BANCO FIAT S/A</v>
          </cell>
          <cell r="G283">
            <v>36607</v>
          </cell>
          <cell r="H283">
            <v>36944</v>
          </cell>
          <cell r="I283">
            <v>2117128.37</v>
          </cell>
          <cell r="J283">
            <v>2316169.1087981397</v>
          </cell>
          <cell r="K283">
            <v>2478796.1624469962</v>
          </cell>
          <cell r="L283">
            <v>18.350000000000001</v>
          </cell>
          <cell r="M283" t="str">
            <v>S</v>
          </cell>
          <cell r="O283" t="str">
            <v>T</v>
          </cell>
          <cell r="P283">
            <v>16.14</v>
          </cell>
          <cell r="Q283">
            <v>2333799.4766838918</v>
          </cell>
          <cell r="R283">
            <v>17630.367885752115</v>
          </cell>
        </row>
        <row r="284">
          <cell r="A284">
            <v>6045</v>
          </cell>
          <cell r="C284" t="str">
            <v>A</v>
          </cell>
          <cell r="D284" t="str">
            <v>PRÉ</v>
          </cell>
          <cell r="E284" t="str">
            <v>SWAP PRÉ</v>
          </cell>
          <cell r="F284" t="str">
            <v>BANCO FIAT S/A</v>
          </cell>
          <cell r="G284">
            <v>36607</v>
          </cell>
          <cell r="H284">
            <v>36972</v>
          </cell>
          <cell r="I284">
            <v>2089567.13</v>
          </cell>
          <cell r="J284">
            <v>2286016.7129431013</v>
          </cell>
          <cell r="K284">
            <v>2478796.1679923763</v>
          </cell>
          <cell r="L284">
            <v>18.350000000000001</v>
          </cell>
          <cell r="M284" t="str">
            <v>S</v>
          </cell>
          <cell r="O284" t="str">
            <v>T</v>
          </cell>
          <cell r="P284">
            <v>16.04</v>
          </cell>
          <cell r="Q284">
            <v>2307742.3765869602</v>
          </cell>
          <cell r="R284">
            <v>21725.663643858861</v>
          </cell>
        </row>
        <row r="285">
          <cell r="A285">
            <v>6046</v>
          </cell>
          <cell r="C285" t="str">
            <v>A</v>
          </cell>
          <cell r="D285" t="str">
            <v>PRÉ</v>
          </cell>
          <cell r="E285" t="str">
            <v>SWAP PRÉ</v>
          </cell>
          <cell r="F285" t="str">
            <v>BANCO FIAT S/A</v>
          </cell>
          <cell r="G285">
            <v>36607</v>
          </cell>
          <cell r="H285">
            <v>37004</v>
          </cell>
          <cell r="I285">
            <v>2058507.63</v>
          </cell>
          <cell r="J285">
            <v>2252037.1699668216</v>
          </cell>
          <cell r="K285">
            <v>2478796.1602727883</v>
          </cell>
          <cell r="L285">
            <v>18.350000000000001</v>
          </cell>
          <cell r="M285" t="str">
            <v>S</v>
          </cell>
          <cell r="O285" t="str">
            <v>T</v>
          </cell>
          <cell r="P285">
            <v>16.03</v>
          </cell>
          <cell r="Q285">
            <v>2277609.1317573357</v>
          </cell>
          <cell r="R285">
            <v>25571.961790514179</v>
          </cell>
        </row>
        <row r="286">
          <cell r="A286">
            <v>6047</v>
          </cell>
          <cell r="C286" t="str">
            <v>A</v>
          </cell>
          <cell r="D286" t="str">
            <v>PRÉ</v>
          </cell>
          <cell r="E286" t="str">
            <v>SWAP PRÉ</v>
          </cell>
          <cell r="F286" t="str">
            <v>BANCO FIAT S/A</v>
          </cell>
          <cell r="G286">
            <v>36607</v>
          </cell>
          <cell r="H286">
            <v>37033</v>
          </cell>
          <cell r="I286">
            <v>2030758.93</v>
          </cell>
          <cell r="J286">
            <v>2221679.6901559462</v>
          </cell>
          <cell r="K286">
            <v>2478796.1637054654</v>
          </cell>
          <cell r="L286">
            <v>18.350000000000001</v>
          </cell>
          <cell r="M286" t="str">
            <v>S</v>
          </cell>
          <cell r="O286" t="str">
            <v>T</v>
          </cell>
          <cell r="P286">
            <v>16.13</v>
          </cell>
          <cell r="Q286">
            <v>2249155.5295074638</v>
          </cell>
          <cell r="R286">
            <v>27475.839351517614</v>
          </cell>
        </row>
        <row r="287">
          <cell r="A287">
            <v>6048</v>
          </cell>
          <cell r="C287" t="str">
            <v>A</v>
          </cell>
          <cell r="D287" t="str">
            <v>PRÉ</v>
          </cell>
          <cell r="E287" t="str">
            <v>SWAP PRÉ</v>
          </cell>
          <cell r="F287" t="str">
            <v>BANCO FIAT S/A</v>
          </cell>
          <cell r="G287">
            <v>36607</v>
          </cell>
          <cell r="H287">
            <v>37064</v>
          </cell>
          <cell r="I287">
            <v>2001510.03</v>
          </cell>
          <cell r="J287">
            <v>2189680.9698108374</v>
          </cell>
          <cell r="K287">
            <v>2478796.1607802929</v>
          </cell>
          <cell r="L287">
            <v>18.350000000000001</v>
          </cell>
          <cell r="M287" t="str">
            <v>S</v>
          </cell>
          <cell r="O287" t="str">
            <v>T</v>
          </cell>
          <cell r="P287">
            <v>16.28</v>
          </cell>
          <cell r="Q287">
            <v>2218334.9190289909</v>
          </cell>
          <cell r="R287">
            <v>28653.949218153488</v>
          </cell>
        </row>
        <row r="288">
          <cell r="A288">
            <v>6049</v>
          </cell>
          <cell r="C288" t="str">
            <v>A</v>
          </cell>
          <cell r="D288" t="str">
            <v>PRÉ</v>
          </cell>
          <cell r="E288" t="str">
            <v>SWAP PRÉ</v>
          </cell>
          <cell r="F288" t="str">
            <v>BANCO FIAT S/A</v>
          </cell>
          <cell r="G288">
            <v>36607</v>
          </cell>
          <cell r="H288">
            <v>37095</v>
          </cell>
          <cell r="I288">
            <v>1972682.41</v>
          </cell>
          <cell r="J288">
            <v>2158143.1358890468</v>
          </cell>
          <cell r="K288">
            <v>2478796.1702123508</v>
          </cell>
          <cell r="L288">
            <v>18.350000000000001</v>
          </cell>
          <cell r="M288" t="str">
            <v>S</v>
          </cell>
          <cell r="O288" t="str">
            <v>T</v>
          </cell>
          <cell r="P288">
            <v>16.309999999999999</v>
          </cell>
          <cell r="Q288">
            <v>2189237.3307463145</v>
          </cell>
          <cell r="R288">
            <v>31094.194857267663</v>
          </cell>
        </row>
        <row r="289">
          <cell r="A289">
            <v>6050</v>
          </cell>
          <cell r="C289" t="str">
            <v>A</v>
          </cell>
          <cell r="D289" t="str">
            <v>PRÉ</v>
          </cell>
          <cell r="E289" t="str">
            <v>SWAP PRÉ</v>
          </cell>
          <cell r="F289" t="str">
            <v>BANCO FIAT S/A</v>
          </cell>
          <cell r="G289">
            <v>36607</v>
          </cell>
          <cell r="H289">
            <v>37125</v>
          </cell>
          <cell r="I289">
            <v>1945180.09</v>
          </cell>
          <cell r="J289">
            <v>2128055.1993676159</v>
          </cell>
          <cell r="K289">
            <v>2478796.1632550424</v>
          </cell>
          <cell r="L289">
            <v>18.350000000000001</v>
          </cell>
          <cell r="M289" t="str">
            <v>S</v>
          </cell>
          <cell r="O289" t="str">
            <v>T</v>
          </cell>
          <cell r="P289">
            <v>16.48</v>
          </cell>
          <cell r="Q289">
            <v>2159038.8945836318</v>
          </cell>
          <cell r="R289">
            <v>30983.695216015913</v>
          </cell>
        </row>
        <row r="290">
          <cell r="A290">
            <v>6051</v>
          </cell>
          <cell r="C290" t="str">
            <v>A</v>
          </cell>
          <cell r="D290" t="str">
            <v>PRÉ</v>
          </cell>
          <cell r="E290" t="str">
            <v>SWAP PRÉ</v>
          </cell>
          <cell r="F290" t="str">
            <v>BANCO FIAT S/A</v>
          </cell>
          <cell r="G290">
            <v>36607</v>
          </cell>
          <cell r="H290">
            <v>37158</v>
          </cell>
          <cell r="I290">
            <v>1915370.2</v>
          </cell>
          <cell r="J290">
            <v>2095442.7478351321</v>
          </cell>
          <cell r="K290">
            <v>2478796.1704767677</v>
          </cell>
          <cell r="L290">
            <v>18.350000000000001</v>
          </cell>
          <cell r="M290" t="str">
            <v>S</v>
          </cell>
          <cell r="O290" t="str">
            <v>T</v>
          </cell>
          <cell r="P290">
            <v>16.48</v>
          </cell>
          <cell r="Q290">
            <v>2129050.6726829652</v>
          </cell>
          <cell r="R290">
            <v>33607.924847833114</v>
          </cell>
        </row>
        <row r="291">
          <cell r="A291">
            <v>6053</v>
          </cell>
          <cell r="C291" t="str">
            <v>A</v>
          </cell>
          <cell r="D291" t="str">
            <v>PRÉ</v>
          </cell>
          <cell r="E291" t="str">
            <v>SWAP PRÉ</v>
          </cell>
          <cell r="F291" t="str">
            <v>BANCO FIAT S/A</v>
          </cell>
          <cell r="G291">
            <v>36607</v>
          </cell>
          <cell r="H291">
            <v>37186</v>
          </cell>
          <cell r="I291">
            <v>1890435.48</v>
          </cell>
          <cell r="J291">
            <v>2068163.8029119526</v>
          </cell>
          <cell r="K291">
            <v>2478796.1603286224</v>
          </cell>
          <cell r="L291">
            <v>18.350000000000001</v>
          </cell>
          <cell r="M291" t="str">
            <v>S</v>
          </cell>
          <cell r="O291" t="str">
            <v>T</v>
          </cell>
          <cell r="P291">
            <v>16.5</v>
          </cell>
          <cell r="Q291">
            <v>2103404.2952530636</v>
          </cell>
          <cell r="R291">
            <v>35240.492341110948</v>
          </cell>
        </row>
        <row r="292">
          <cell r="A292">
            <v>6054</v>
          </cell>
          <cell r="C292" t="str">
            <v>A</v>
          </cell>
          <cell r="D292" t="str">
            <v>PRÉ</v>
          </cell>
          <cell r="E292" t="str">
            <v>SWAP PRÉ</v>
          </cell>
          <cell r="F292" t="str">
            <v>BANCO FIAT S/A</v>
          </cell>
          <cell r="G292">
            <v>36607</v>
          </cell>
          <cell r="H292">
            <v>37217</v>
          </cell>
          <cell r="I292">
            <v>1863207.66</v>
          </cell>
          <cell r="J292">
            <v>2038376.1733673555</v>
          </cell>
          <cell r="K292">
            <v>2478796.1703103315</v>
          </cell>
          <cell r="L292">
            <v>18.350000000000001</v>
          </cell>
          <cell r="M292" t="str">
            <v>S</v>
          </cell>
          <cell r="O292" t="str">
            <v>T</v>
          </cell>
          <cell r="P292">
            <v>16.53</v>
          </cell>
          <cell r="Q292">
            <v>2075307.1491326629</v>
          </cell>
          <cell r="R292">
            <v>36930.975765307434</v>
          </cell>
        </row>
        <row r="293">
          <cell r="A293">
            <v>6055</v>
          </cell>
          <cell r="C293" t="str">
            <v>A</v>
          </cell>
          <cell r="D293" t="str">
            <v>PRÉ</v>
          </cell>
          <cell r="E293" t="str">
            <v>SWAP PRÉ</v>
          </cell>
          <cell r="F293" t="str">
            <v>BANCO FIAT S/A</v>
          </cell>
          <cell r="G293">
            <v>36607</v>
          </cell>
          <cell r="H293">
            <v>37249</v>
          </cell>
          <cell r="I293">
            <v>1835512.79</v>
          </cell>
          <cell r="J293">
            <v>2008077.5843563452</v>
          </cell>
          <cell r="K293">
            <v>2478796.1679511634</v>
          </cell>
          <cell r="L293">
            <v>18.350000000000001</v>
          </cell>
          <cell r="M293" t="str">
            <v>S</v>
          </cell>
          <cell r="O293" t="str">
            <v>T</v>
          </cell>
          <cell r="P293">
            <v>16.59</v>
          </cell>
          <cell r="Q293">
            <v>2046096.5173551412</v>
          </cell>
          <cell r="R293">
            <v>38018.932998795994</v>
          </cell>
        </row>
        <row r="294">
          <cell r="A294">
            <v>6056</v>
          </cell>
          <cell r="C294" t="str">
            <v>A</v>
          </cell>
          <cell r="D294" t="str">
            <v>PRÉ</v>
          </cell>
          <cell r="E294" t="str">
            <v>SWAP PRÉ</v>
          </cell>
          <cell r="F294" t="str">
            <v>BANCO FIAT S/A</v>
          </cell>
          <cell r="G294">
            <v>36607</v>
          </cell>
          <cell r="H294">
            <v>37278</v>
          </cell>
          <cell r="I294">
            <v>1810770.06</v>
          </cell>
          <cell r="J294">
            <v>1981008.6792746317</v>
          </cell>
          <cell r="K294">
            <v>2478796.1682342719</v>
          </cell>
          <cell r="L294">
            <v>18.350000000000001</v>
          </cell>
          <cell r="M294" t="str">
            <v>S</v>
          </cell>
          <cell r="O294" t="str">
            <v>T</v>
          </cell>
          <cell r="P294">
            <v>16.57</v>
          </cell>
          <cell r="Q294">
            <v>2021301.3673975994</v>
          </cell>
          <cell r="R294">
            <v>40292.688122967724</v>
          </cell>
        </row>
        <row r="295">
          <cell r="A295">
            <v>6057</v>
          </cell>
          <cell r="C295" t="str">
            <v>A</v>
          </cell>
          <cell r="D295" t="str">
            <v>PRÉ</v>
          </cell>
          <cell r="E295" t="str">
            <v>SWAP PRÉ</v>
          </cell>
          <cell r="F295" t="str">
            <v>BANCO FIAT S/A</v>
          </cell>
          <cell r="G295">
            <v>36607</v>
          </cell>
          <cell r="H295">
            <v>37309</v>
          </cell>
          <cell r="I295">
            <v>1784689.65</v>
          </cell>
          <cell r="J295">
            <v>1952476.3328932025</v>
          </cell>
          <cell r="K295">
            <v>2478796.1700299261</v>
          </cell>
          <cell r="L295">
            <v>18.350000000000001</v>
          </cell>
          <cell r="M295" t="str">
            <v>S</v>
          </cell>
          <cell r="O295" t="str">
            <v>T</v>
          </cell>
          <cell r="P295">
            <v>16.600000000000001</v>
          </cell>
          <cell r="Q295">
            <v>1994153.3453280572</v>
          </cell>
          <cell r="R295">
            <v>41677.012434854638</v>
          </cell>
        </row>
        <row r="296">
          <cell r="A296">
            <v>6058</v>
          </cell>
          <cell r="C296" t="str">
            <v>A</v>
          </cell>
          <cell r="D296" t="str">
            <v>PRÉ</v>
          </cell>
          <cell r="E296" t="str">
            <v>SWAP PRÉ</v>
          </cell>
          <cell r="F296" t="str">
            <v>BANCO FIAT S/A</v>
          </cell>
          <cell r="G296">
            <v>36607</v>
          </cell>
          <cell r="H296">
            <v>37337</v>
          </cell>
          <cell r="I296">
            <v>1761456.16</v>
          </cell>
          <cell r="J296">
            <v>1927058.5582366898</v>
          </cell>
          <cell r="K296">
            <v>2478796.1615875214</v>
          </cell>
          <cell r="L296">
            <v>18.350000000000001</v>
          </cell>
          <cell r="M296" t="str">
            <v>S</v>
          </cell>
          <cell r="O296" t="str">
            <v>T</v>
          </cell>
          <cell r="P296">
            <v>16.68</v>
          </cell>
          <cell r="Q296">
            <v>1968542.1687151343</v>
          </cell>
          <cell r="R296">
            <v>41483.610478444491</v>
          </cell>
        </row>
        <row r="297">
          <cell r="A297">
            <v>6060</v>
          </cell>
          <cell r="B297">
            <v>5258</v>
          </cell>
          <cell r="C297" t="str">
            <v>A</v>
          </cell>
          <cell r="D297" t="str">
            <v>CDI</v>
          </cell>
          <cell r="E297" t="str">
            <v>SWAP CDI</v>
          </cell>
          <cell r="F297" t="str">
            <v>SAFIC CORRETORA DE VALORES E CÂMBIO S/A</v>
          </cell>
          <cell r="G297">
            <v>36607</v>
          </cell>
          <cell r="H297">
            <v>36969</v>
          </cell>
          <cell r="I297">
            <v>20000000</v>
          </cell>
          <cell r="J297">
            <v>21778191.739999998</v>
          </cell>
          <cell r="K297">
            <v>23348620.960000001</v>
          </cell>
          <cell r="L297">
            <v>100</v>
          </cell>
          <cell r="M297" t="str">
            <v>S</v>
          </cell>
          <cell r="O297" t="str">
            <v>T</v>
          </cell>
          <cell r="P297">
            <v>100</v>
          </cell>
          <cell r="Q297">
            <v>21778191.739999998</v>
          </cell>
          <cell r="R297">
            <v>0</v>
          </cell>
        </row>
        <row r="298">
          <cell r="A298">
            <v>6061</v>
          </cell>
          <cell r="C298" t="str">
            <v>A</v>
          </cell>
          <cell r="D298" t="str">
            <v>PRÉ</v>
          </cell>
          <cell r="E298" t="str">
            <v>SWAP PRÉ</v>
          </cell>
          <cell r="F298" t="str">
            <v>SAFIC CORRETORA DE VALORES DE CÂMBIO LTDA</v>
          </cell>
          <cell r="G298">
            <v>36607</v>
          </cell>
          <cell r="H298">
            <v>36969</v>
          </cell>
          <cell r="I298">
            <v>20000000</v>
          </cell>
          <cell r="J298">
            <v>21844274.264773294</v>
          </cell>
          <cell r="K298">
            <v>23618691.321419023</v>
          </cell>
          <cell r="L298">
            <v>17.984999999999999</v>
          </cell>
          <cell r="M298" t="str">
            <v>S</v>
          </cell>
          <cell r="O298" t="str">
            <v>T</v>
          </cell>
          <cell r="P298">
            <v>15.89</v>
          </cell>
          <cell r="Q298">
            <v>22030098.143140379</v>
          </cell>
          <cell r="R298">
            <v>185823.87836708501</v>
          </cell>
        </row>
        <row r="299">
          <cell r="A299">
            <v>6062</v>
          </cell>
          <cell r="C299" t="str">
            <v>A</v>
          </cell>
          <cell r="D299" t="str">
            <v>PRÉ</v>
          </cell>
          <cell r="E299" t="str">
            <v>SWAP PRÉ</v>
          </cell>
          <cell r="F299" t="str">
            <v>SENIOR S.A. CCTVM</v>
          </cell>
          <cell r="G299">
            <v>36608</v>
          </cell>
          <cell r="H299">
            <v>36969</v>
          </cell>
          <cell r="I299">
            <v>10000000</v>
          </cell>
          <cell r="J299">
            <v>10907789.514889613</v>
          </cell>
          <cell r="K299">
            <v>11784860.094552077</v>
          </cell>
          <cell r="L299">
            <v>17.795000000000002</v>
          </cell>
          <cell r="M299" t="str">
            <v>S</v>
          </cell>
          <cell r="O299" t="str">
            <v>T</v>
          </cell>
          <cell r="P299">
            <v>15.89</v>
          </cell>
          <cell r="Q299">
            <v>10992210.404592505</v>
          </cell>
          <cell r="R299">
            <v>84420.889702891931</v>
          </cell>
        </row>
        <row r="300">
          <cell r="A300">
            <v>6063</v>
          </cell>
          <cell r="B300">
            <v>5381</v>
          </cell>
          <cell r="C300" t="str">
            <v>A</v>
          </cell>
          <cell r="D300" t="str">
            <v>CDI</v>
          </cell>
          <cell r="E300" t="str">
            <v>SWAP CDI</v>
          </cell>
          <cell r="F300" t="str">
            <v>SAFIC CORRETORA DE VALORES E CÂMBIO S/A</v>
          </cell>
          <cell r="G300">
            <v>36608</v>
          </cell>
          <cell r="H300">
            <v>36969</v>
          </cell>
          <cell r="I300">
            <v>10000000</v>
          </cell>
          <cell r="J300">
            <v>10881730.85</v>
          </cell>
          <cell r="K300">
            <v>11666414.369999999</v>
          </cell>
          <cell r="L300">
            <v>100</v>
          </cell>
          <cell r="M300" t="str">
            <v>S</v>
          </cell>
          <cell r="O300" t="str">
            <v>T</v>
          </cell>
          <cell r="P300">
            <v>100</v>
          </cell>
          <cell r="Q300">
            <v>10881730.85</v>
          </cell>
          <cell r="R300">
            <v>0</v>
          </cell>
        </row>
        <row r="301">
          <cell r="A301">
            <v>6064</v>
          </cell>
          <cell r="B301">
            <v>5383</v>
          </cell>
          <cell r="C301" t="str">
            <v>A</v>
          </cell>
          <cell r="D301" t="str">
            <v>CDI</v>
          </cell>
          <cell r="E301" t="str">
            <v>SWAP CDI</v>
          </cell>
          <cell r="F301" t="str">
            <v>INTERBANK S.A. CORR. CÂMBIO, TÍTS. E VALS. MOBILIÁ</v>
          </cell>
          <cell r="G301">
            <v>36608</v>
          </cell>
          <cell r="H301">
            <v>37137</v>
          </cell>
          <cell r="I301">
            <v>33770707.5</v>
          </cell>
          <cell r="J301">
            <v>36748374.969999999</v>
          </cell>
          <cell r="K301">
            <v>42404743.740000002</v>
          </cell>
          <cell r="L301">
            <v>100</v>
          </cell>
          <cell r="M301" t="str">
            <v>C</v>
          </cell>
          <cell r="O301" t="str">
            <v>H</v>
          </cell>
          <cell r="P301">
            <v>100</v>
          </cell>
          <cell r="Q301">
            <v>36748374.969999999</v>
          </cell>
          <cell r="R301">
            <v>0</v>
          </cell>
        </row>
        <row r="302">
          <cell r="A302">
            <v>6068</v>
          </cell>
          <cell r="B302">
            <v>5500</v>
          </cell>
          <cell r="C302" t="str">
            <v>A</v>
          </cell>
          <cell r="D302" t="str">
            <v>CDI</v>
          </cell>
          <cell r="E302" t="str">
            <v>SWAP CDI</v>
          </cell>
          <cell r="F302" t="str">
            <v>BITTENCOURT S.A. C.T.V.C.</v>
          </cell>
          <cell r="G302">
            <v>36609</v>
          </cell>
          <cell r="H302">
            <v>36969</v>
          </cell>
          <cell r="I302">
            <v>20000000</v>
          </cell>
          <cell r="J302">
            <v>21748654.350000001</v>
          </cell>
          <cell r="K302">
            <v>23316953.620000001</v>
          </cell>
          <cell r="L302">
            <v>100</v>
          </cell>
          <cell r="M302" t="str">
            <v>S</v>
          </cell>
          <cell r="O302" t="str">
            <v>T</v>
          </cell>
          <cell r="P302">
            <v>100</v>
          </cell>
          <cell r="Q302">
            <v>21748654.34</v>
          </cell>
          <cell r="R302">
            <v>-1.0000001639127731E-2</v>
          </cell>
        </row>
        <row r="303">
          <cell r="A303">
            <v>6069</v>
          </cell>
          <cell r="C303" t="str">
            <v>A</v>
          </cell>
          <cell r="D303" t="str">
            <v>PRÉ</v>
          </cell>
          <cell r="E303" t="str">
            <v>SWAP PRÉ</v>
          </cell>
          <cell r="F303" t="str">
            <v>DRAFT D.T.V.M. LTDA</v>
          </cell>
          <cell r="G303">
            <v>36609</v>
          </cell>
          <cell r="H303">
            <v>36969</v>
          </cell>
          <cell r="I303">
            <v>20000000</v>
          </cell>
          <cell r="J303">
            <v>21793441.145585939</v>
          </cell>
          <cell r="K303">
            <v>23534000</v>
          </cell>
          <cell r="L303">
            <v>17.670000000000002</v>
          </cell>
          <cell r="M303" t="str">
            <v>S</v>
          </cell>
          <cell r="O303" t="str">
            <v>T</v>
          </cell>
          <cell r="P303">
            <v>15.89</v>
          </cell>
          <cell r="Q303">
            <v>21951103.16</v>
          </cell>
          <cell r="R303">
            <v>157662.01441406086</v>
          </cell>
        </row>
        <row r="304">
          <cell r="A304">
            <v>6070</v>
          </cell>
          <cell r="B304">
            <v>5576</v>
          </cell>
          <cell r="C304" t="str">
            <v>A</v>
          </cell>
          <cell r="D304" t="str">
            <v>CDI</v>
          </cell>
          <cell r="E304" t="str">
            <v>SWAP CDI</v>
          </cell>
          <cell r="F304" t="str">
            <v>SAFIC CORRETORA DE VALORES E CÂMBIO S/A</v>
          </cell>
          <cell r="G304">
            <v>36612</v>
          </cell>
          <cell r="H304">
            <v>36983</v>
          </cell>
          <cell r="I304">
            <v>20000000</v>
          </cell>
          <cell r="J304">
            <v>21733798.960000001</v>
          </cell>
          <cell r="K304">
            <v>23447076.809999999</v>
          </cell>
          <cell r="L304">
            <v>100</v>
          </cell>
          <cell r="M304" t="str">
            <v>S</v>
          </cell>
          <cell r="O304" t="str">
            <v>T</v>
          </cell>
          <cell r="P304">
            <v>100</v>
          </cell>
          <cell r="Q304">
            <v>21733798.949999999</v>
          </cell>
          <cell r="R304">
            <v>-1.0000001639127731E-2</v>
          </cell>
        </row>
        <row r="305">
          <cell r="A305">
            <v>6071</v>
          </cell>
          <cell r="B305">
            <v>5578</v>
          </cell>
          <cell r="C305" t="str">
            <v>A</v>
          </cell>
          <cell r="D305" t="str">
            <v>CDI</v>
          </cell>
          <cell r="E305" t="str">
            <v>SWAP CDI</v>
          </cell>
          <cell r="F305" t="str">
            <v>SENIOR S.A. CCTVM</v>
          </cell>
          <cell r="G305">
            <v>36612</v>
          </cell>
          <cell r="H305">
            <v>36983</v>
          </cell>
          <cell r="I305">
            <v>20000000</v>
          </cell>
          <cell r="J305">
            <v>21733798.960000001</v>
          </cell>
          <cell r="K305">
            <v>23447076.809999999</v>
          </cell>
          <cell r="L305">
            <v>100</v>
          </cell>
          <cell r="M305" t="str">
            <v>S</v>
          </cell>
          <cell r="O305" t="str">
            <v>T</v>
          </cell>
          <cell r="P305">
            <v>100</v>
          </cell>
          <cell r="Q305">
            <v>21733798.949999999</v>
          </cell>
          <cell r="R305">
            <v>-1.0000001639127731E-2</v>
          </cell>
        </row>
        <row r="306">
          <cell r="A306">
            <v>6072</v>
          </cell>
          <cell r="B306">
            <v>5580</v>
          </cell>
          <cell r="C306" t="str">
            <v>A</v>
          </cell>
          <cell r="D306" t="str">
            <v>CDI</v>
          </cell>
          <cell r="E306" t="str">
            <v>SWAP CDI</v>
          </cell>
          <cell r="F306" t="str">
            <v>DRAFT D.T.V.M. LTDA</v>
          </cell>
          <cell r="G306">
            <v>36612</v>
          </cell>
          <cell r="H306">
            <v>36983</v>
          </cell>
          <cell r="I306">
            <v>10000000</v>
          </cell>
          <cell r="J306">
            <v>10866899.48</v>
          </cell>
          <cell r="K306">
            <v>11723538.41</v>
          </cell>
          <cell r="L306">
            <v>100</v>
          </cell>
          <cell r="M306" t="str">
            <v>S</v>
          </cell>
          <cell r="O306" t="str">
            <v>T</v>
          </cell>
          <cell r="P306">
            <v>100</v>
          </cell>
          <cell r="Q306">
            <v>10866899.48</v>
          </cell>
          <cell r="R306">
            <v>0</v>
          </cell>
        </row>
        <row r="307">
          <cell r="A307">
            <v>6082</v>
          </cell>
          <cell r="C307" t="str">
            <v>A</v>
          </cell>
          <cell r="D307" t="str">
            <v>USDCOM</v>
          </cell>
          <cell r="E307" t="str">
            <v>SWAP USD</v>
          </cell>
          <cell r="F307" t="str">
            <v>WESTLB FIX DI FUNDO DE INVESTIMENTO FINANCEIRO</v>
          </cell>
          <cell r="G307">
            <v>36613</v>
          </cell>
          <cell r="H307">
            <v>37067</v>
          </cell>
          <cell r="I307">
            <v>17710.060000000001</v>
          </cell>
          <cell r="J307">
            <v>19663.623451459687</v>
          </cell>
          <cell r="K307">
            <v>20836.729615612872</v>
          </cell>
          <cell r="L307">
            <v>8.36</v>
          </cell>
          <cell r="O307" t="str">
            <v>T</v>
          </cell>
          <cell r="P307">
            <v>8.0500000000000007</v>
          </cell>
          <cell r="Q307">
            <v>19659.14392505947</v>
          </cell>
          <cell r="R307">
            <v>-4.4795264002168551</v>
          </cell>
        </row>
        <row r="308">
          <cell r="A308">
            <v>6083</v>
          </cell>
          <cell r="C308" t="str">
            <v>A</v>
          </cell>
          <cell r="D308" t="str">
            <v>USDCOM</v>
          </cell>
          <cell r="E308" t="str">
            <v>SWAP USD</v>
          </cell>
          <cell r="F308" t="str">
            <v>WESTLB FIX DI FUNDO DE INVESTIMENTO FINANCEIRO</v>
          </cell>
          <cell r="G308">
            <v>36613</v>
          </cell>
          <cell r="H308">
            <v>37057</v>
          </cell>
          <cell r="I308">
            <v>14860.61</v>
          </cell>
          <cell r="J308">
            <v>16499.038779282164</v>
          </cell>
          <cell r="K308">
            <v>17445.535319972751</v>
          </cell>
          <cell r="L308">
            <v>8.35</v>
          </cell>
          <cell r="O308" t="str">
            <v>T</v>
          </cell>
          <cell r="P308">
            <v>8.06</v>
          </cell>
          <cell r="Q308">
            <v>16492.90616284385</v>
          </cell>
          <cell r="R308">
            <v>-6.132616438313562</v>
          </cell>
        </row>
        <row r="309">
          <cell r="A309">
            <v>6085</v>
          </cell>
          <cell r="C309" t="str">
            <v>A</v>
          </cell>
          <cell r="D309" t="str">
            <v>USDCOM</v>
          </cell>
          <cell r="E309" t="str">
            <v>SWAP USD</v>
          </cell>
          <cell r="F309" t="str">
            <v>WESTLB FIX DI FUNDO DE INVESTIMENTO FINANCEIRO</v>
          </cell>
          <cell r="G309">
            <v>36613</v>
          </cell>
          <cell r="H309">
            <v>37000</v>
          </cell>
          <cell r="I309">
            <v>9565.15</v>
          </cell>
          <cell r="J309">
            <v>10605.009897685217</v>
          </cell>
          <cell r="K309">
            <v>11063.719244917325</v>
          </cell>
          <cell r="L309">
            <v>8.07</v>
          </cell>
          <cell r="O309" t="str">
            <v>T</v>
          </cell>
          <cell r="P309">
            <v>7.81</v>
          </cell>
          <cell r="Q309">
            <v>10601.503607790868</v>
          </cell>
          <cell r="R309">
            <v>-3.5062898943488108</v>
          </cell>
        </row>
        <row r="310">
          <cell r="A310">
            <v>6100</v>
          </cell>
          <cell r="C310" t="str">
            <v>A</v>
          </cell>
          <cell r="D310" t="str">
            <v>PRÉ</v>
          </cell>
          <cell r="E310" t="str">
            <v>SWAP PRÉ</v>
          </cell>
          <cell r="F310" t="str">
            <v>DRAFT D.T.V.M. LTDA</v>
          </cell>
          <cell r="G310">
            <v>36615</v>
          </cell>
          <cell r="H310">
            <v>36983</v>
          </cell>
          <cell r="I310">
            <v>30000000</v>
          </cell>
          <cell r="J310">
            <v>32587465.638758712</v>
          </cell>
          <cell r="K310">
            <v>35398097.225242659</v>
          </cell>
          <cell r="L310">
            <v>17.57</v>
          </cell>
          <cell r="M310" t="str">
            <v>S</v>
          </cell>
          <cell r="O310" t="str">
            <v>T</v>
          </cell>
          <cell r="P310">
            <v>16</v>
          </cell>
          <cell r="Q310">
            <v>32811558.260994177</v>
          </cell>
          <cell r="R310">
            <v>224092.62223546579</v>
          </cell>
        </row>
        <row r="311">
          <cell r="A311">
            <v>6101</v>
          </cell>
          <cell r="C311" t="str">
            <v>A</v>
          </cell>
          <cell r="D311" t="str">
            <v>PRÉ</v>
          </cell>
          <cell r="E311" t="str">
            <v>SWAP PRÉ</v>
          </cell>
          <cell r="F311" t="str">
            <v>LINK CORRETORA DE MERCADORIAS LTDA</v>
          </cell>
          <cell r="G311">
            <v>36615</v>
          </cell>
          <cell r="H311">
            <v>36983</v>
          </cell>
          <cell r="I311">
            <v>30000000</v>
          </cell>
          <cell r="J311">
            <v>32590298.865472004</v>
          </cell>
          <cell r="K311">
            <v>35404252.671359517</v>
          </cell>
          <cell r="L311">
            <v>17.59</v>
          </cell>
          <cell r="M311" t="str">
            <v>S</v>
          </cell>
          <cell r="O311" t="str">
            <v>T</v>
          </cell>
          <cell r="P311">
            <v>16</v>
          </cell>
          <cell r="Q311">
            <v>32817263.92866328</v>
          </cell>
          <cell r="R311">
            <v>226965.06319127604</v>
          </cell>
        </row>
        <row r="312">
          <cell r="A312">
            <v>6102</v>
          </cell>
          <cell r="C312" t="str">
            <v>A</v>
          </cell>
          <cell r="D312" t="str">
            <v>PRÉ</v>
          </cell>
          <cell r="E312" t="str">
            <v>SWAP PRÉ</v>
          </cell>
          <cell r="F312" t="str">
            <v>QUALITY CORRETORA DE MERCADORIAS LTDA</v>
          </cell>
          <cell r="G312">
            <v>36615</v>
          </cell>
          <cell r="H312">
            <v>36983</v>
          </cell>
          <cell r="I312">
            <v>10000000</v>
          </cell>
          <cell r="J312">
            <v>10861544.05880289</v>
          </cell>
          <cell r="K312">
            <v>11797313.934131637</v>
          </cell>
          <cell r="L312">
            <v>17.55</v>
          </cell>
          <cell r="M312" t="str">
            <v>S</v>
          </cell>
          <cell r="O312" t="str">
            <v>T</v>
          </cell>
          <cell r="P312">
            <v>16</v>
          </cell>
          <cell r="Q312">
            <v>10935284.204964638</v>
          </cell>
          <cell r="R312">
            <v>73740.146161748096</v>
          </cell>
        </row>
        <row r="313">
          <cell r="A313">
            <v>6103</v>
          </cell>
          <cell r="C313" t="str">
            <v>A</v>
          </cell>
          <cell r="D313" t="str">
            <v>PRÉ</v>
          </cell>
          <cell r="E313" t="str">
            <v>SWAP PRÉ</v>
          </cell>
          <cell r="F313" t="str">
            <v>SENIOR S.A. CCTVM</v>
          </cell>
          <cell r="G313">
            <v>36615</v>
          </cell>
          <cell r="H313">
            <v>36983</v>
          </cell>
          <cell r="I313">
            <v>20000000</v>
          </cell>
          <cell r="J313">
            <v>21724977.092505809</v>
          </cell>
          <cell r="K313">
            <v>23598731.483495109</v>
          </cell>
          <cell r="L313">
            <v>17.57</v>
          </cell>
          <cell r="M313" t="str">
            <v>S</v>
          </cell>
          <cell r="O313" t="str">
            <v>T</v>
          </cell>
          <cell r="P313">
            <v>16</v>
          </cell>
          <cell r="Q313">
            <v>21874372.173996121</v>
          </cell>
          <cell r="R313">
            <v>149395.08149031177</v>
          </cell>
        </row>
        <row r="314">
          <cell r="A314">
            <v>6104</v>
          </cell>
          <cell r="C314" t="str">
            <v>A</v>
          </cell>
          <cell r="D314" t="str">
            <v>PRÉ</v>
          </cell>
          <cell r="E314" t="str">
            <v>SWAP PRÉ</v>
          </cell>
          <cell r="F314" t="str">
            <v>SAFIC CORRETORA DE VALORES DE CÂMBIO LTDA</v>
          </cell>
          <cell r="G314">
            <v>36615</v>
          </cell>
          <cell r="H314">
            <v>36983</v>
          </cell>
          <cell r="I314">
            <v>20000000</v>
          </cell>
          <cell r="J314">
            <v>21730643.074817974</v>
          </cell>
          <cell r="K314">
            <v>23611042.422256716</v>
          </cell>
          <cell r="L314">
            <v>17.63</v>
          </cell>
          <cell r="M314" t="str">
            <v>S</v>
          </cell>
          <cell r="O314" t="str">
            <v>T</v>
          </cell>
          <cell r="P314">
            <v>16</v>
          </cell>
          <cell r="Q314">
            <v>21885783.552462418</v>
          </cell>
          <cell r="R314">
            <v>155140.47764444351</v>
          </cell>
        </row>
        <row r="315">
          <cell r="A315">
            <v>6105</v>
          </cell>
          <cell r="C315" t="str">
            <v>A</v>
          </cell>
          <cell r="D315" t="str">
            <v>PRÉ</v>
          </cell>
          <cell r="E315" t="str">
            <v>SWAP PRÉ</v>
          </cell>
          <cell r="F315" t="str">
            <v>BITTENCOURT S.A. C.T.V.C.</v>
          </cell>
          <cell r="G315">
            <v>36615</v>
          </cell>
          <cell r="H315">
            <v>36983</v>
          </cell>
          <cell r="I315">
            <v>10000000</v>
          </cell>
          <cell r="J315">
            <v>10862488.546252904</v>
          </cell>
          <cell r="K315">
            <v>11799365.741747554</v>
          </cell>
          <cell r="L315">
            <v>17.57</v>
          </cell>
          <cell r="M315" t="str">
            <v>S</v>
          </cell>
          <cell r="O315" t="str">
            <v>T</v>
          </cell>
          <cell r="P315">
            <v>16</v>
          </cell>
          <cell r="Q315">
            <v>10937186.08699806</v>
          </cell>
          <cell r="R315">
            <v>74697.540745155886</v>
          </cell>
        </row>
        <row r="316">
          <cell r="A316">
            <v>6108</v>
          </cell>
          <cell r="B316">
            <v>6083</v>
          </cell>
          <cell r="C316" t="str">
            <v>A</v>
          </cell>
          <cell r="D316" t="str">
            <v>CDI</v>
          </cell>
          <cell r="E316" t="str">
            <v>SWAP CDI</v>
          </cell>
          <cell r="F316" t="str">
            <v>SAFIC CORRETORA DE VALORES E CÂMBIO S/A</v>
          </cell>
          <cell r="G316">
            <v>36616</v>
          </cell>
          <cell r="H316">
            <v>36983</v>
          </cell>
          <cell r="I316">
            <v>25000000</v>
          </cell>
          <cell r="J316">
            <v>27093850.93</v>
          </cell>
          <cell r="K316">
            <v>29229662.289999999</v>
          </cell>
          <cell r="L316">
            <v>100</v>
          </cell>
          <cell r="M316" t="str">
            <v>S</v>
          </cell>
          <cell r="O316" t="str">
            <v>T</v>
          </cell>
          <cell r="P316">
            <v>100</v>
          </cell>
          <cell r="Q316">
            <v>27093850.920000002</v>
          </cell>
          <cell r="R316">
            <v>-9.9999979138374329E-3</v>
          </cell>
        </row>
        <row r="317">
          <cell r="A317">
            <v>6109</v>
          </cell>
          <cell r="C317" t="str">
            <v>A</v>
          </cell>
          <cell r="D317" t="str">
            <v>PRÉ</v>
          </cell>
          <cell r="E317" t="str">
            <v>SWAP PRÉ</v>
          </cell>
          <cell r="F317" t="str">
            <v>SENIOR S.A. CCTVM</v>
          </cell>
          <cell r="G317">
            <v>36616</v>
          </cell>
          <cell r="H317">
            <v>36983</v>
          </cell>
          <cell r="I317">
            <v>10000000</v>
          </cell>
          <cell r="J317">
            <v>10858544.490231061</v>
          </cell>
          <cell r="K317">
            <v>11796107.00602182</v>
          </cell>
          <cell r="L317">
            <v>17.59</v>
          </cell>
          <cell r="M317" t="str">
            <v>S</v>
          </cell>
          <cell r="O317" t="str">
            <v>T</v>
          </cell>
          <cell r="P317">
            <v>16</v>
          </cell>
          <cell r="Q317">
            <v>10934165.467091806</v>
          </cell>
          <cell r="R317">
            <v>75620.976860744879</v>
          </cell>
        </row>
        <row r="318">
          <cell r="A318">
            <v>6110</v>
          </cell>
          <cell r="B318">
            <v>6087</v>
          </cell>
          <cell r="C318" t="str">
            <v>A</v>
          </cell>
          <cell r="D318" t="str">
            <v>CDI</v>
          </cell>
          <cell r="E318" t="str">
            <v>SWAP CDI</v>
          </cell>
          <cell r="F318" t="str">
            <v>DRAFT D.T.V.M. LTDA</v>
          </cell>
          <cell r="G318">
            <v>36616</v>
          </cell>
          <cell r="H318">
            <v>36983</v>
          </cell>
          <cell r="I318">
            <v>40000000</v>
          </cell>
          <cell r="J318">
            <v>43350161.490000002</v>
          </cell>
          <cell r="K318">
            <v>46767459.670000002</v>
          </cell>
          <cell r="L318">
            <v>100</v>
          </cell>
          <cell r="M318" t="str">
            <v>S</v>
          </cell>
          <cell r="O318" t="str">
            <v>T</v>
          </cell>
          <cell r="P318">
            <v>100</v>
          </cell>
          <cell r="Q318">
            <v>43350161.479999997</v>
          </cell>
          <cell r="R318">
            <v>-1.000000536441803E-2</v>
          </cell>
        </row>
        <row r="319">
          <cell r="A319">
            <v>6112</v>
          </cell>
          <cell r="C319" t="str">
            <v>A</v>
          </cell>
          <cell r="D319" t="str">
            <v>PRÉ</v>
          </cell>
          <cell r="E319" t="str">
            <v>SWAP PRÉ</v>
          </cell>
          <cell r="F319" t="str">
            <v>SENIOR S.A. CCTVM</v>
          </cell>
          <cell r="G319">
            <v>36619</v>
          </cell>
          <cell r="H319">
            <v>36983</v>
          </cell>
          <cell r="I319">
            <v>20000000</v>
          </cell>
          <cell r="J319">
            <v>21692394.980729997</v>
          </cell>
          <cell r="K319">
            <v>23570508.728592016</v>
          </cell>
          <cell r="L319">
            <v>17.64</v>
          </cell>
          <cell r="M319" t="str">
            <v>S</v>
          </cell>
          <cell r="O319" t="str">
            <v>T</v>
          </cell>
          <cell r="P319">
            <v>16</v>
          </cell>
          <cell r="Q319">
            <v>21848211.655793797</v>
          </cell>
          <cell r="R319">
            <v>155816.67506380007</v>
          </cell>
        </row>
        <row r="320">
          <cell r="A320">
            <v>6113</v>
          </cell>
          <cell r="C320" t="str">
            <v>A</v>
          </cell>
          <cell r="D320" t="str">
            <v>PRÉ</v>
          </cell>
          <cell r="E320" t="str">
            <v>SWAP PRÉ</v>
          </cell>
          <cell r="F320" t="str">
            <v>SAFIC CORRETORA DE VALORES DE CÂMBIO LTDA</v>
          </cell>
          <cell r="G320">
            <v>36619</v>
          </cell>
          <cell r="H320">
            <v>36983</v>
          </cell>
          <cell r="I320">
            <v>25000000</v>
          </cell>
          <cell r="J320">
            <v>27117798.583218366</v>
          </cell>
          <cell r="K320">
            <v>29468200.605099611</v>
          </cell>
          <cell r="L320">
            <v>17.66</v>
          </cell>
          <cell r="M320" t="str">
            <v>S</v>
          </cell>
          <cell r="O320" t="str">
            <v>T</v>
          </cell>
          <cell r="P320">
            <v>16</v>
          </cell>
          <cell r="Q320">
            <v>27314959.186884981</v>
          </cell>
          <cell r="R320">
            <v>197160.60366661474</v>
          </cell>
        </row>
        <row r="321">
          <cell r="A321">
            <v>6114</v>
          </cell>
          <cell r="B321">
            <v>6204</v>
          </cell>
          <cell r="C321" t="str">
            <v>A</v>
          </cell>
          <cell r="D321" t="str">
            <v>CDI</v>
          </cell>
          <cell r="E321" t="str">
            <v>SWAP CDI</v>
          </cell>
          <cell r="F321" t="str">
            <v>DRAFT D.T.V.M. LTDA</v>
          </cell>
          <cell r="G321">
            <v>36619</v>
          </cell>
          <cell r="H321">
            <v>36983</v>
          </cell>
          <cell r="I321">
            <v>10000000</v>
          </cell>
          <cell r="J321">
            <v>10830290.02</v>
          </cell>
          <cell r="K321">
            <v>11684043.02</v>
          </cell>
          <cell r="L321">
            <v>100</v>
          </cell>
          <cell r="M321" t="str">
            <v>S</v>
          </cell>
          <cell r="O321" t="str">
            <v>T</v>
          </cell>
          <cell r="P321">
            <v>100</v>
          </cell>
          <cell r="Q321">
            <v>10830290.02</v>
          </cell>
          <cell r="R321">
            <v>0</v>
          </cell>
        </row>
        <row r="322">
          <cell r="A322">
            <v>6115</v>
          </cell>
          <cell r="C322" t="str">
            <v>A</v>
          </cell>
          <cell r="D322" t="str">
            <v>PRÉ</v>
          </cell>
          <cell r="E322" t="str">
            <v>SWAP PRÉ</v>
          </cell>
          <cell r="F322" t="str">
            <v>SAFIC CORRETORA DE VALORES DE CÂMBIO LTDA</v>
          </cell>
          <cell r="G322">
            <v>36620</v>
          </cell>
          <cell r="H322">
            <v>36983</v>
          </cell>
          <cell r="I322">
            <v>10000000</v>
          </cell>
          <cell r="J322">
            <v>10868533.678731017</v>
          </cell>
          <cell r="K322">
            <v>11840015.551973503</v>
          </cell>
          <cell r="L322">
            <v>18.234999999999999</v>
          </cell>
          <cell r="M322" t="str">
            <v>S</v>
          </cell>
          <cell r="O322" t="str">
            <v>T</v>
          </cell>
          <cell r="P322">
            <v>16</v>
          </cell>
          <cell r="Q322">
            <v>10974865.6155908</v>
          </cell>
          <cell r="R322">
            <v>106331.93685978279</v>
          </cell>
        </row>
        <row r="323">
          <cell r="A323">
            <v>6118</v>
          </cell>
          <cell r="B323">
            <v>6379</v>
          </cell>
          <cell r="C323" t="str">
            <v>A</v>
          </cell>
          <cell r="D323" t="str">
            <v>CDI</v>
          </cell>
          <cell r="E323" t="str">
            <v>SWAP CDI</v>
          </cell>
          <cell r="F323" t="str">
            <v>SENIOR S.A. CCTVM</v>
          </cell>
          <cell r="G323">
            <v>36621</v>
          </cell>
          <cell r="H323">
            <v>36983</v>
          </cell>
          <cell r="I323">
            <v>10000000</v>
          </cell>
          <cell r="J323">
            <v>10815814.76</v>
          </cell>
          <cell r="K323">
            <v>11668426.67</v>
          </cell>
          <cell r="L323">
            <v>100</v>
          </cell>
          <cell r="M323" t="str">
            <v>S</v>
          </cell>
          <cell r="O323" t="str">
            <v>T</v>
          </cell>
          <cell r="P323">
            <v>100</v>
          </cell>
          <cell r="Q323">
            <v>10815814.75</v>
          </cell>
          <cell r="R323">
            <v>-9.9999997764825821E-3</v>
          </cell>
        </row>
        <row r="324">
          <cell r="A324">
            <v>6119</v>
          </cell>
          <cell r="B324">
            <v>6381</v>
          </cell>
          <cell r="C324" t="str">
            <v>A</v>
          </cell>
          <cell r="D324" t="str">
            <v>CDI</v>
          </cell>
          <cell r="E324" t="str">
            <v>SWAP CDI</v>
          </cell>
          <cell r="F324" t="str">
            <v>SAFIC CORRETORA DE VALORES E CÂMBIO S/A</v>
          </cell>
          <cell r="G324">
            <v>36621</v>
          </cell>
          <cell r="H324">
            <v>36983</v>
          </cell>
          <cell r="I324">
            <v>55000000</v>
          </cell>
          <cell r="J324">
            <v>59486981.200000003</v>
          </cell>
          <cell r="K324">
            <v>64176346.719999999</v>
          </cell>
          <cell r="L324">
            <v>100</v>
          </cell>
          <cell r="M324" t="str">
            <v>S</v>
          </cell>
          <cell r="O324" t="str">
            <v>T</v>
          </cell>
          <cell r="P324">
            <v>100</v>
          </cell>
          <cell r="Q324">
            <v>59486981.189999998</v>
          </cell>
          <cell r="R324">
            <v>-1.000000536441803E-2</v>
          </cell>
        </row>
        <row r="325">
          <cell r="A325">
            <v>6120</v>
          </cell>
          <cell r="C325" t="str">
            <v>A</v>
          </cell>
          <cell r="D325" t="str">
            <v>PRÉ</v>
          </cell>
          <cell r="E325" t="str">
            <v>SWAP PRÉ</v>
          </cell>
          <cell r="F325" t="str">
            <v>SAFIC CORRETORA DE VALORES DE CÂMBIO LTDA</v>
          </cell>
          <cell r="G325">
            <v>36621</v>
          </cell>
          <cell r="H325">
            <v>36983</v>
          </cell>
          <cell r="I325">
            <v>55000000</v>
          </cell>
          <cell r="J325">
            <v>59758622.207766816</v>
          </cell>
          <cell r="K325">
            <v>65110828.630672567</v>
          </cell>
          <cell r="L325">
            <v>18.273</v>
          </cell>
          <cell r="M325" t="str">
            <v>S</v>
          </cell>
          <cell r="O325" t="str">
            <v>T</v>
          </cell>
          <cell r="P325">
            <v>16</v>
          </cell>
          <cell r="Q325">
            <v>60353180.38262932</v>
          </cell>
          <cell r="R325">
            <v>594558.17486250401</v>
          </cell>
        </row>
        <row r="326">
          <cell r="A326">
            <v>6121</v>
          </cell>
          <cell r="B326">
            <v>6549</v>
          </cell>
          <cell r="C326" t="str">
            <v>A</v>
          </cell>
          <cell r="D326" t="str">
            <v>CDI</v>
          </cell>
          <cell r="E326" t="str">
            <v>SWAP CDI</v>
          </cell>
          <cell r="F326" t="str">
            <v>SAFIC CORRETORA DE VALORES E CÂMBIO S/A</v>
          </cell>
          <cell r="G326">
            <v>36622</v>
          </cell>
          <cell r="H326">
            <v>36983</v>
          </cell>
          <cell r="I326">
            <v>20000000</v>
          </cell>
          <cell r="J326">
            <v>21617136.170000002</v>
          </cell>
          <cell r="K326">
            <v>23321217.48</v>
          </cell>
          <cell r="L326">
            <v>100</v>
          </cell>
          <cell r="M326" t="str">
            <v>S</v>
          </cell>
          <cell r="O326" t="str">
            <v>T</v>
          </cell>
          <cell r="P326">
            <v>100</v>
          </cell>
          <cell r="Q326">
            <v>21617136.16</v>
          </cell>
          <cell r="R326">
            <v>-1.0000001639127731E-2</v>
          </cell>
        </row>
        <row r="327">
          <cell r="A327">
            <v>6122</v>
          </cell>
          <cell r="C327" t="str">
            <v>A</v>
          </cell>
          <cell r="D327" t="str">
            <v>PRÉ</v>
          </cell>
          <cell r="E327" t="str">
            <v>SWAP PRÉ</v>
          </cell>
          <cell r="F327" t="str">
            <v>SAFIC CORRETORA DE VALORES DE CÂMBIO LTDA</v>
          </cell>
          <cell r="G327">
            <v>36622</v>
          </cell>
          <cell r="H327">
            <v>36983</v>
          </cell>
          <cell r="I327">
            <v>20000000</v>
          </cell>
          <cell r="J327">
            <v>21708719.531631459</v>
          </cell>
          <cell r="K327">
            <v>23639946.864057116</v>
          </cell>
          <cell r="L327">
            <v>18.145</v>
          </cell>
          <cell r="M327" t="str">
            <v>S</v>
          </cell>
          <cell r="O327" t="str">
            <v>T</v>
          </cell>
          <cell r="P327">
            <v>16</v>
          </cell>
          <cell r="Q327">
            <v>21912575.946700465</v>
          </cell>
          <cell r="R327">
            <v>203856.41506900638</v>
          </cell>
        </row>
        <row r="328">
          <cell r="A328">
            <v>6123</v>
          </cell>
          <cell r="C328" t="str">
            <v>A</v>
          </cell>
          <cell r="D328" t="str">
            <v>PRÉ</v>
          </cell>
          <cell r="E328" t="str">
            <v>SWAP PRÉ</v>
          </cell>
          <cell r="F328" t="str">
            <v>SENIOR S.A. CCTVM</v>
          </cell>
          <cell r="G328">
            <v>36622</v>
          </cell>
          <cell r="H328">
            <v>36983</v>
          </cell>
          <cell r="I328">
            <v>10000000</v>
          </cell>
          <cell r="J328">
            <v>10861358.936486252</v>
          </cell>
          <cell r="K328">
            <v>11835523.7167072</v>
          </cell>
          <cell r="L328">
            <v>18.3</v>
          </cell>
          <cell r="M328" t="str">
            <v>S</v>
          </cell>
          <cell r="O328" t="str">
            <v>T</v>
          </cell>
          <cell r="P328">
            <v>16</v>
          </cell>
          <cell r="Q328">
            <v>10970701.998727405</v>
          </cell>
          <cell r="R328">
            <v>109343.06224115379</v>
          </cell>
        </row>
        <row r="329">
          <cell r="A329">
            <v>6124</v>
          </cell>
          <cell r="B329">
            <v>6555</v>
          </cell>
          <cell r="C329" t="str">
            <v>A</v>
          </cell>
          <cell r="D329" t="str">
            <v>CDI</v>
          </cell>
          <cell r="E329" t="str">
            <v>SWAP CDI</v>
          </cell>
          <cell r="F329" t="str">
            <v>SENIOR S.A. CCTVM</v>
          </cell>
          <cell r="G329">
            <v>36622</v>
          </cell>
          <cell r="H329">
            <v>36983</v>
          </cell>
          <cell r="I329">
            <v>10000000</v>
          </cell>
          <cell r="J329">
            <v>10808568.08</v>
          </cell>
          <cell r="K329">
            <v>11660608.74</v>
          </cell>
          <cell r="L329">
            <v>100</v>
          </cell>
          <cell r="M329" t="str">
            <v>S</v>
          </cell>
          <cell r="O329" t="str">
            <v>T</v>
          </cell>
          <cell r="P329">
            <v>100</v>
          </cell>
          <cell r="Q329">
            <v>10808568.08</v>
          </cell>
          <cell r="R329">
            <v>0</v>
          </cell>
        </row>
        <row r="330">
          <cell r="A330">
            <v>6132</v>
          </cell>
          <cell r="C330" t="str">
            <v>A</v>
          </cell>
          <cell r="D330" t="str">
            <v>PRÉ</v>
          </cell>
          <cell r="E330" t="str">
            <v>SWAP PRÉ</v>
          </cell>
          <cell r="F330" t="str">
            <v>SAFIC CORRETORA DE VALORES DE CÂMBIO LTDA</v>
          </cell>
          <cell r="G330">
            <v>36626</v>
          </cell>
          <cell r="H330">
            <v>36997</v>
          </cell>
          <cell r="I330">
            <v>20000000</v>
          </cell>
          <cell r="J330">
            <v>21664129.812186066</v>
          </cell>
          <cell r="K330">
            <v>23739336.695234627</v>
          </cell>
          <cell r="L330">
            <v>18.094999999999999</v>
          </cell>
          <cell r="M330" t="str">
            <v>S</v>
          </cell>
          <cell r="O330" t="str">
            <v>T</v>
          </cell>
          <cell r="P330">
            <v>15.98</v>
          </cell>
          <cell r="Q330">
            <v>21881000.053328637</v>
          </cell>
          <cell r="R330">
            <v>216870.24114257097</v>
          </cell>
        </row>
        <row r="331">
          <cell r="A331">
            <v>6133</v>
          </cell>
          <cell r="B331">
            <v>6795</v>
          </cell>
          <cell r="C331" t="str">
            <v>A</v>
          </cell>
          <cell r="D331" t="str">
            <v>CDI</v>
          </cell>
          <cell r="E331" t="str">
            <v>SWAP CDI</v>
          </cell>
          <cell r="F331" t="str">
            <v>SAFIC CORRETORA DE VALORES E CÂMBIO S/A</v>
          </cell>
          <cell r="G331">
            <v>36626</v>
          </cell>
          <cell r="H331">
            <v>36997</v>
          </cell>
          <cell r="I331">
            <v>20000000</v>
          </cell>
          <cell r="J331">
            <v>21588171.34</v>
          </cell>
          <cell r="K331">
            <v>23421638.170000002</v>
          </cell>
          <cell r="L331">
            <v>100</v>
          </cell>
          <cell r="M331" t="str">
            <v>S</v>
          </cell>
          <cell r="O331" t="str">
            <v>T</v>
          </cell>
          <cell r="P331">
            <v>100</v>
          </cell>
          <cell r="Q331">
            <v>21588171.329999998</v>
          </cell>
          <cell r="R331">
            <v>-1.0000001639127731E-2</v>
          </cell>
        </row>
        <row r="332">
          <cell r="A332">
            <v>6134</v>
          </cell>
          <cell r="C332" t="str">
            <v>A</v>
          </cell>
          <cell r="D332" t="str">
            <v>PRÉ</v>
          </cell>
          <cell r="E332" t="str">
            <v>SWAP PRÉ</v>
          </cell>
          <cell r="F332" t="str">
            <v>C.M. CAPITAL MARKETS DISTR. TÍT. VAL. MOB. LTDA</v>
          </cell>
          <cell r="G332">
            <v>36626</v>
          </cell>
          <cell r="H332">
            <v>36997</v>
          </cell>
          <cell r="I332">
            <v>10000000</v>
          </cell>
          <cell r="J332">
            <v>10835370.222134711</v>
          </cell>
          <cell r="K332">
            <v>11877436.969057685</v>
          </cell>
          <cell r="L332">
            <v>18.170000000000002</v>
          </cell>
          <cell r="M332" t="str">
            <v>S</v>
          </cell>
          <cell r="O332" t="str">
            <v>T</v>
          </cell>
          <cell r="P332">
            <v>15.98</v>
          </cell>
          <cell r="Q332">
            <v>10947660.513426578</v>
          </cell>
          <cell r="R332">
            <v>112290.29129186645</v>
          </cell>
        </row>
        <row r="333">
          <cell r="A333">
            <v>6138</v>
          </cell>
          <cell r="C333" t="str">
            <v>A</v>
          </cell>
          <cell r="D333" t="str">
            <v>PRÉ</v>
          </cell>
          <cell r="E333" t="str">
            <v>SWAP PRÉ</v>
          </cell>
          <cell r="F333" t="str">
            <v>SAFIC CORRETORA DE VALORES DE CÂMBIO LTDA</v>
          </cell>
          <cell r="G333">
            <v>36627</v>
          </cell>
          <cell r="H333">
            <v>36997</v>
          </cell>
          <cell r="I333">
            <v>20000000</v>
          </cell>
          <cell r="J333">
            <v>21682137.533285249</v>
          </cell>
          <cell r="K333">
            <v>23794456.565087888</v>
          </cell>
          <cell r="L333">
            <v>18.414999999999999</v>
          </cell>
          <cell r="M333" t="str">
            <v>S</v>
          </cell>
          <cell r="O333" t="str">
            <v>T</v>
          </cell>
          <cell r="P333">
            <v>15.98</v>
          </cell>
          <cell r="Q333">
            <v>21931805.090161901</v>
          </cell>
          <cell r="R333">
            <v>249667.55687665194</v>
          </cell>
        </row>
        <row r="334">
          <cell r="A334">
            <v>6139</v>
          </cell>
          <cell r="C334" t="str">
            <v>A</v>
          </cell>
          <cell r="D334" t="str">
            <v>PRÉ</v>
          </cell>
          <cell r="E334" t="str">
            <v>SWAP PRÉ</v>
          </cell>
          <cell r="F334" t="str">
            <v>SAFIC CORRETORA DE VALORES DE CÂMBIO LTDA</v>
          </cell>
          <cell r="G334">
            <v>36628</v>
          </cell>
          <cell r="H334">
            <v>36997</v>
          </cell>
          <cell r="I334">
            <v>10000000</v>
          </cell>
          <cell r="J334">
            <v>10826630.157974349</v>
          </cell>
          <cell r="K334">
            <v>11869513.355774602</v>
          </cell>
          <cell r="L334">
            <v>18.2</v>
          </cell>
          <cell r="M334" t="str">
            <v>S</v>
          </cell>
          <cell r="O334" t="str">
            <v>T</v>
          </cell>
          <cell r="P334">
            <v>15.98</v>
          </cell>
          <cell r="Q334">
            <v>10940357.167722546</v>
          </cell>
          <cell r="R334">
            <v>113727.00974819623</v>
          </cell>
        </row>
        <row r="335">
          <cell r="A335">
            <v>6140</v>
          </cell>
          <cell r="C335" t="str">
            <v>A</v>
          </cell>
          <cell r="D335" t="str">
            <v>USDCOM</v>
          </cell>
          <cell r="E335" t="str">
            <v>SWAP USD</v>
          </cell>
          <cell r="F335" t="str">
            <v>BITTENCOURT S.A. C.T.V.C.</v>
          </cell>
          <cell r="G335">
            <v>36629</v>
          </cell>
          <cell r="H335">
            <v>37064</v>
          </cell>
          <cell r="I335">
            <v>1485035</v>
          </cell>
          <cell r="J335">
            <v>1637396.2148472222</v>
          </cell>
          <cell r="K335">
            <v>1741340.4615208337</v>
          </cell>
          <cell r="L335">
            <v>8.99</v>
          </cell>
          <cell r="O335" t="str">
            <v>T</v>
          </cell>
          <cell r="P335">
            <v>8.09</v>
          </cell>
          <cell r="Q335">
            <v>1643482.3516047474</v>
          </cell>
          <cell r="R335">
            <v>6086.1367575251497</v>
          </cell>
        </row>
        <row r="336">
          <cell r="A336">
            <v>6141</v>
          </cell>
          <cell r="B336">
            <v>7172</v>
          </cell>
          <cell r="C336" t="str">
            <v>A</v>
          </cell>
          <cell r="D336" t="str">
            <v>CDI</v>
          </cell>
          <cell r="E336" t="str">
            <v>SWAP CDI</v>
          </cell>
          <cell r="F336" t="str">
            <v>BUNGE FERTILIZANTES S.A.</v>
          </cell>
          <cell r="G336">
            <v>36630</v>
          </cell>
          <cell r="H336">
            <v>36810</v>
          </cell>
          <cell r="I336">
            <v>8816500</v>
          </cell>
          <cell r="J336">
            <v>9526156.0500000007</v>
          </cell>
          <cell r="K336">
            <v>9574519.1699999999</v>
          </cell>
          <cell r="L336">
            <v>105</v>
          </cell>
          <cell r="M336" t="str">
            <v>C</v>
          </cell>
          <cell r="O336" t="str">
            <v>T</v>
          </cell>
          <cell r="P336">
            <v>100</v>
          </cell>
          <cell r="Q336">
            <v>9528452.8100000005</v>
          </cell>
          <cell r="R336">
            <v>2296.7599999997765</v>
          </cell>
        </row>
        <row r="337">
          <cell r="A337">
            <v>6144</v>
          </cell>
          <cell r="C337" t="str">
            <v>A</v>
          </cell>
          <cell r="D337" t="str">
            <v>PRÉ</v>
          </cell>
          <cell r="E337" t="str">
            <v>SWAP PRÉ</v>
          </cell>
          <cell r="F337" t="str">
            <v>WESTDEUTSCHE LANDESBANK GIROZENTRALE (NEW YORK)</v>
          </cell>
          <cell r="G337">
            <v>36633</v>
          </cell>
          <cell r="H337">
            <v>36881</v>
          </cell>
          <cell r="I337">
            <v>50000</v>
          </cell>
          <cell r="J337">
            <v>53859.862806343874</v>
          </cell>
          <cell r="K337">
            <v>55875.099876935339</v>
          </cell>
          <cell r="L337">
            <v>17.5</v>
          </cell>
          <cell r="M337" t="str">
            <v>C</v>
          </cell>
          <cell r="O337" t="str">
            <v>H</v>
          </cell>
          <cell r="P337">
            <v>16.03</v>
          </cell>
          <cell r="Q337">
            <v>54014.732839022792</v>
          </cell>
          <cell r="R337">
            <v>154.87003267891851</v>
          </cell>
        </row>
        <row r="338">
          <cell r="A338">
            <v>6145</v>
          </cell>
          <cell r="C338" t="str">
            <v>A</v>
          </cell>
          <cell r="D338" t="str">
            <v>USDCOM</v>
          </cell>
          <cell r="E338" t="str">
            <v>SWAP USD</v>
          </cell>
          <cell r="F338" t="str">
            <v>INTERBANK S.A. CORR. CÂMBIO, TÍTS. E VALS. MOBILIÁ</v>
          </cell>
          <cell r="G338">
            <v>36634</v>
          </cell>
          <cell r="H338">
            <v>37158</v>
          </cell>
          <cell r="I338">
            <v>8936500</v>
          </cell>
          <cell r="J338">
            <v>9696431.7729166653</v>
          </cell>
          <cell r="K338">
            <v>10690604.539444443</v>
          </cell>
          <cell r="L338">
            <v>10.79</v>
          </cell>
          <cell r="O338" t="str">
            <v>T</v>
          </cell>
          <cell r="P338">
            <v>8.34</v>
          </cell>
          <cell r="Q338">
            <v>9869574.663298741</v>
          </cell>
          <cell r="R338">
            <v>173142.89038207568</v>
          </cell>
        </row>
        <row r="339">
          <cell r="A339">
            <v>6146</v>
          </cell>
          <cell r="C339" t="str">
            <v>A</v>
          </cell>
          <cell r="D339" t="str">
            <v>USDCOM</v>
          </cell>
          <cell r="E339" t="str">
            <v>SWAP USD</v>
          </cell>
          <cell r="F339" t="str">
            <v>FINABANK CORRETORA C.T.V.M. LTDA</v>
          </cell>
          <cell r="G339">
            <v>36634</v>
          </cell>
          <cell r="H339">
            <v>36983</v>
          </cell>
          <cell r="I339">
            <v>17873000</v>
          </cell>
          <cell r="J339">
            <v>19372536.645833336</v>
          </cell>
          <cell r="K339">
            <v>20368965.390277777</v>
          </cell>
          <cell r="L339">
            <v>10.55</v>
          </cell>
          <cell r="O339" t="str">
            <v>T</v>
          </cell>
          <cell r="P339">
            <v>7.68</v>
          </cell>
          <cell r="Q339">
            <v>19599497.16921195</v>
          </cell>
          <cell r="R339">
            <v>226960.52337861434</v>
          </cell>
        </row>
        <row r="340">
          <cell r="A340">
            <v>6149</v>
          </cell>
          <cell r="B340">
            <v>7357</v>
          </cell>
          <cell r="C340" t="str">
            <v>A</v>
          </cell>
          <cell r="D340" t="str">
            <v>CDI</v>
          </cell>
          <cell r="E340" t="str">
            <v>SWAP CDI</v>
          </cell>
          <cell r="F340" t="str">
            <v>INTERBANK S.A. CORR. CÂMBIO, TÍTS. E VALS. MOBILIÁ</v>
          </cell>
          <cell r="G340">
            <v>36634</v>
          </cell>
          <cell r="H340">
            <v>37069</v>
          </cell>
          <cell r="I340">
            <v>8936500</v>
          </cell>
          <cell r="J340">
            <v>9607357.2599999998</v>
          </cell>
          <cell r="K340">
            <v>10755561.23</v>
          </cell>
          <cell r="L340">
            <v>100</v>
          </cell>
          <cell r="M340" t="str">
            <v>S</v>
          </cell>
          <cell r="O340" t="str">
            <v>T</v>
          </cell>
          <cell r="P340">
            <v>100</v>
          </cell>
          <cell r="Q340">
            <v>9607357.25</v>
          </cell>
          <cell r="R340">
            <v>-9.9999997764825821E-3</v>
          </cell>
        </row>
        <row r="341">
          <cell r="A341">
            <v>6150</v>
          </cell>
          <cell r="B341">
            <v>7460</v>
          </cell>
          <cell r="C341" t="str">
            <v>A</v>
          </cell>
          <cell r="D341" t="str">
            <v>CDI</v>
          </cell>
          <cell r="E341" t="str">
            <v>SWAP CDI</v>
          </cell>
          <cell r="F341" t="str">
            <v>WESTLB FIX DI FUNDO DE INVESTIMENTO FINANCEIRO</v>
          </cell>
          <cell r="G341">
            <v>36635</v>
          </cell>
          <cell r="H341">
            <v>37000</v>
          </cell>
          <cell r="I341">
            <v>127904.17</v>
          </cell>
          <cell r="J341">
            <v>137413.35</v>
          </cell>
          <cell r="K341">
            <v>149364.18</v>
          </cell>
          <cell r="L341">
            <v>100</v>
          </cell>
          <cell r="M341" t="str">
            <v>S</v>
          </cell>
          <cell r="O341" t="str">
            <v>T</v>
          </cell>
          <cell r="P341">
            <v>100</v>
          </cell>
          <cell r="Q341">
            <v>137413.35</v>
          </cell>
          <cell r="R341">
            <v>0</v>
          </cell>
        </row>
        <row r="342">
          <cell r="A342">
            <v>6152</v>
          </cell>
          <cell r="C342" t="str">
            <v>A</v>
          </cell>
          <cell r="D342" t="str">
            <v>USDCOM</v>
          </cell>
          <cell r="E342" t="str">
            <v>SWAP USD</v>
          </cell>
          <cell r="F342" t="str">
            <v>WESTLB US HEDGE FIF</v>
          </cell>
          <cell r="G342">
            <v>36636</v>
          </cell>
          <cell r="H342">
            <v>36983</v>
          </cell>
          <cell r="I342">
            <v>10039536.41</v>
          </cell>
          <cell r="J342">
            <v>10912952.049048431</v>
          </cell>
          <cell r="K342">
            <v>11374658.579814712</v>
          </cell>
          <cell r="L342">
            <v>8.6</v>
          </cell>
          <cell r="O342" t="str">
            <v>T</v>
          </cell>
          <cell r="P342">
            <v>7.68</v>
          </cell>
          <cell r="Q342">
            <v>10944963.789974341</v>
          </cell>
          <cell r="R342">
            <v>32011.740925909951</v>
          </cell>
        </row>
        <row r="343">
          <cell r="A343">
            <v>6153</v>
          </cell>
          <cell r="B343">
            <v>56273</v>
          </cell>
          <cell r="C343" t="str">
            <v>A</v>
          </cell>
          <cell r="D343" t="str">
            <v>USDCOM</v>
          </cell>
          <cell r="E343" t="str">
            <v>SWAP USD</v>
          </cell>
          <cell r="F343" t="str">
            <v>PHILIPS DO BRASIL LTDA</v>
          </cell>
          <cell r="G343">
            <v>36640</v>
          </cell>
          <cell r="H343">
            <v>36889</v>
          </cell>
          <cell r="I343">
            <v>466707.95</v>
          </cell>
          <cell r="J343">
            <v>484946.93027721543</v>
          </cell>
          <cell r="K343">
            <v>484946.93027721543</v>
          </cell>
          <cell r="L343">
            <v>0</v>
          </cell>
          <cell r="O343" t="str">
            <v>T</v>
          </cell>
          <cell r="P343">
            <v>7.47</v>
          </cell>
          <cell r="Q343">
            <v>476053.24604939646</v>
          </cell>
          <cell r="R343">
            <v>-8893.6842278189724</v>
          </cell>
        </row>
        <row r="344">
          <cell r="A344">
            <v>6154</v>
          </cell>
          <cell r="B344">
            <v>56274</v>
          </cell>
          <cell r="C344" t="str">
            <v>A</v>
          </cell>
          <cell r="D344" t="str">
            <v>USDCOM</v>
          </cell>
          <cell r="E344" t="str">
            <v>SWAP USD</v>
          </cell>
          <cell r="F344" t="str">
            <v>PHILIPS DO BRASIL LTDA</v>
          </cell>
          <cell r="G344">
            <v>36640</v>
          </cell>
          <cell r="H344">
            <v>36980</v>
          </cell>
          <cell r="I344">
            <v>4479850.3</v>
          </cell>
          <cell r="J344">
            <v>4654923.1721603684</v>
          </cell>
          <cell r="K344">
            <v>4654923.1721603684</v>
          </cell>
          <cell r="L344">
            <v>0</v>
          </cell>
          <cell r="O344" t="str">
            <v>T</v>
          </cell>
          <cell r="P344">
            <v>7.74</v>
          </cell>
          <cell r="Q344">
            <v>4480526.010023063</v>
          </cell>
          <cell r="R344">
            <v>-174397.16213730536</v>
          </cell>
        </row>
        <row r="345">
          <cell r="A345">
            <v>6156</v>
          </cell>
          <cell r="B345">
            <v>7730</v>
          </cell>
          <cell r="C345" t="str">
            <v>A</v>
          </cell>
          <cell r="D345" t="str">
            <v>CDI</v>
          </cell>
          <cell r="E345" t="str">
            <v>SWAP CDI</v>
          </cell>
          <cell r="F345" t="str">
            <v>FDO. DE INVEST. FINANC. EXCELLENCE II</v>
          </cell>
          <cell r="G345">
            <v>36640</v>
          </cell>
          <cell r="H345">
            <v>36893</v>
          </cell>
          <cell r="I345">
            <v>20000000</v>
          </cell>
          <cell r="J345">
            <v>21458068.289999999</v>
          </cell>
          <cell r="K345">
            <v>22278357.379999999</v>
          </cell>
          <cell r="L345">
            <v>100</v>
          </cell>
          <cell r="M345" t="str">
            <v>S</v>
          </cell>
          <cell r="O345" t="str">
            <v>T</v>
          </cell>
          <cell r="P345">
            <v>100</v>
          </cell>
          <cell r="Q345">
            <v>21458068.280000001</v>
          </cell>
          <cell r="R345">
            <v>-9.9999979138374329E-3</v>
          </cell>
        </row>
        <row r="346">
          <cell r="A346">
            <v>6157</v>
          </cell>
          <cell r="C346" t="str">
            <v>A</v>
          </cell>
          <cell r="D346" t="str">
            <v>PRÉ</v>
          </cell>
          <cell r="E346" t="str">
            <v>SWAP PRÉ</v>
          </cell>
          <cell r="F346" t="str">
            <v>BITTENCOURT S.A. C.T.V.C.</v>
          </cell>
          <cell r="G346">
            <v>36640</v>
          </cell>
          <cell r="H346">
            <v>37011</v>
          </cell>
          <cell r="I346">
            <v>20000000</v>
          </cell>
          <cell r="J346">
            <v>21635188.727343868</v>
          </cell>
          <cell r="K346">
            <v>24025270.037565291</v>
          </cell>
          <cell r="L346">
            <v>19.475000000000001</v>
          </cell>
          <cell r="M346" t="str">
            <v>S</v>
          </cell>
          <cell r="O346" t="str">
            <v>T</v>
          </cell>
          <cell r="P346">
            <v>16.07</v>
          </cell>
          <cell r="Q346">
            <v>22006272.83458044</v>
          </cell>
          <cell r="R346">
            <v>371084.10723657161</v>
          </cell>
        </row>
        <row r="347">
          <cell r="A347">
            <v>6159</v>
          </cell>
          <cell r="B347">
            <v>7833</v>
          </cell>
          <cell r="C347" t="str">
            <v>A</v>
          </cell>
          <cell r="D347" t="str">
            <v>CDI</v>
          </cell>
          <cell r="E347" t="str">
            <v>SWAP CDI</v>
          </cell>
          <cell r="F347" t="str">
            <v>CEVAL ALIMENTOS S.A.</v>
          </cell>
          <cell r="G347">
            <v>36641</v>
          </cell>
          <cell r="H347">
            <v>36801</v>
          </cell>
          <cell r="I347">
            <v>17916000</v>
          </cell>
          <cell r="J347">
            <v>19209213.539999999</v>
          </cell>
          <cell r="K347">
            <v>19220851.989999998</v>
          </cell>
          <cell r="L347">
            <v>100</v>
          </cell>
          <cell r="M347" t="str">
            <v>S</v>
          </cell>
          <cell r="O347" t="str">
            <v>T</v>
          </cell>
          <cell r="P347">
            <v>100</v>
          </cell>
          <cell r="Q347">
            <v>19209213.530000001</v>
          </cell>
          <cell r="R347">
            <v>-9.9999979138374329E-3</v>
          </cell>
        </row>
        <row r="348">
          <cell r="A348">
            <v>6168</v>
          </cell>
          <cell r="C348" t="str">
            <v>A</v>
          </cell>
          <cell r="D348" t="str">
            <v>USDCOM</v>
          </cell>
          <cell r="E348" t="str">
            <v>SWAP USD</v>
          </cell>
          <cell r="F348" t="str">
            <v>MESA D.T.V.M. LTDA</v>
          </cell>
          <cell r="G348">
            <v>36642</v>
          </cell>
          <cell r="H348">
            <v>37062</v>
          </cell>
          <cell r="I348">
            <v>1001728</v>
          </cell>
          <cell r="J348">
            <v>1078554.7998866667</v>
          </cell>
          <cell r="K348">
            <v>1151810.8532</v>
          </cell>
          <cell r="L348">
            <v>9.69</v>
          </cell>
          <cell r="O348" t="str">
            <v>T</v>
          </cell>
          <cell r="P348">
            <v>8.0500000000000007</v>
          </cell>
          <cell r="Q348">
            <v>1087815.2055664402</v>
          </cell>
          <cell r="R348">
            <v>9260.4056797735393</v>
          </cell>
        </row>
        <row r="349">
          <cell r="A349">
            <v>6169</v>
          </cell>
          <cell r="C349" t="str">
            <v>A</v>
          </cell>
          <cell r="D349" t="str">
            <v>PRÉ</v>
          </cell>
          <cell r="E349" t="str">
            <v>SWAP PRÉ</v>
          </cell>
          <cell r="F349" t="str">
            <v>SAFIC CORRETORA DE VALORES DE CÂMBIO LTDA</v>
          </cell>
          <cell r="G349">
            <v>36642</v>
          </cell>
          <cell r="H349">
            <v>37011</v>
          </cell>
          <cell r="I349">
            <v>10000000</v>
          </cell>
          <cell r="J349">
            <v>10811835.543724243</v>
          </cell>
          <cell r="K349">
            <v>12013635.722814228</v>
          </cell>
          <cell r="L349">
            <v>19.600000000000001</v>
          </cell>
          <cell r="M349" t="str">
            <v>S</v>
          </cell>
          <cell r="O349" t="str">
            <v>T</v>
          </cell>
          <cell r="P349">
            <v>16.07</v>
          </cell>
          <cell r="Q349">
            <v>11004053.025757523</v>
          </cell>
          <cell r="R349">
            <v>192217.48203328066</v>
          </cell>
        </row>
        <row r="350">
          <cell r="A350">
            <v>6170</v>
          </cell>
          <cell r="C350" t="str">
            <v>A</v>
          </cell>
          <cell r="D350" t="str">
            <v>PRÉ</v>
          </cell>
          <cell r="E350" t="str">
            <v>SWAP PRÉ</v>
          </cell>
          <cell r="F350" t="str">
            <v>DRAFT D.T.V.M. LTDA</v>
          </cell>
          <cell r="G350">
            <v>36642</v>
          </cell>
          <cell r="H350">
            <v>37011</v>
          </cell>
          <cell r="I350">
            <v>10000000</v>
          </cell>
          <cell r="J350">
            <v>10808483.795594858</v>
          </cell>
          <cell r="K350">
            <v>12004884.228569608</v>
          </cell>
          <cell r="L350">
            <v>19.515000000000001</v>
          </cell>
          <cell r="M350" t="str">
            <v>S</v>
          </cell>
          <cell r="O350" t="str">
            <v>T</v>
          </cell>
          <cell r="P350">
            <v>16.07</v>
          </cell>
          <cell r="Q350">
            <v>10996036.975583842</v>
          </cell>
          <cell r="R350">
            <v>187553.17998898402</v>
          </cell>
        </row>
        <row r="351">
          <cell r="A351">
            <v>6171</v>
          </cell>
          <cell r="B351">
            <v>7961</v>
          </cell>
          <cell r="C351" t="str">
            <v>A</v>
          </cell>
          <cell r="D351" t="str">
            <v>CDI</v>
          </cell>
          <cell r="E351" t="str">
            <v>SWAP CDI</v>
          </cell>
          <cell r="F351" t="str">
            <v>DRAFT D.T.V.M. LTDA</v>
          </cell>
          <cell r="G351">
            <v>36642</v>
          </cell>
          <cell r="H351">
            <v>37011</v>
          </cell>
          <cell r="I351">
            <v>10000000</v>
          </cell>
          <cell r="J351">
            <v>10714611.630000001</v>
          </cell>
          <cell r="K351">
            <v>11697639.449999999</v>
          </cell>
          <cell r="L351">
            <v>100</v>
          </cell>
          <cell r="M351" t="str">
            <v>S</v>
          </cell>
          <cell r="O351" t="str">
            <v>T</v>
          </cell>
          <cell r="P351">
            <v>100</v>
          </cell>
          <cell r="Q351">
            <v>10714611.630000001</v>
          </cell>
          <cell r="R351">
            <v>0</v>
          </cell>
        </row>
        <row r="352">
          <cell r="A352">
            <v>6177</v>
          </cell>
          <cell r="C352" t="str">
            <v>A</v>
          </cell>
          <cell r="D352" t="str">
            <v>PRÉ</v>
          </cell>
          <cell r="E352" t="str">
            <v>SWAP PRÉ</v>
          </cell>
          <cell r="F352" t="str">
            <v>COIMPA - SOCIEDADE INDUSTRIAL DE METAIS PREC.</v>
          </cell>
          <cell r="G352">
            <v>36644</v>
          </cell>
          <cell r="H352">
            <v>36805</v>
          </cell>
          <cell r="I352">
            <v>1166353.5</v>
          </cell>
          <cell r="J352">
            <v>1245624.6458731589</v>
          </cell>
          <cell r="K352">
            <v>1248799.2368830047</v>
          </cell>
          <cell r="L352">
            <v>16.5</v>
          </cell>
          <cell r="M352" t="str">
            <v>C</v>
          </cell>
          <cell r="O352" t="str">
            <v>H</v>
          </cell>
          <cell r="P352">
            <v>19.829999999999998</v>
          </cell>
          <cell r="Q352">
            <v>1245039.1023807498</v>
          </cell>
          <cell r="R352">
            <v>-585.54349240916781</v>
          </cell>
        </row>
        <row r="353">
          <cell r="A353">
            <v>6180</v>
          </cell>
          <cell r="B353">
            <v>8367</v>
          </cell>
          <cell r="C353" t="str">
            <v>A</v>
          </cell>
          <cell r="D353" t="str">
            <v>CDI</v>
          </cell>
          <cell r="E353" t="str">
            <v>SWAP CDI</v>
          </cell>
          <cell r="F353" t="str">
            <v>PIRELLI PNEUS S.A.</v>
          </cell>
          <cell r="G353">
            <v>36648</v>
          </cell>
          <cell r="H353">
            <v>36945</v>
          </cell>
          <cell r="I353">
            <v>366699.46</v>
          </cell>
          <cell r="J353">
            <v>392112.25</v>
          </cell>
          <cell r="K353">
            <v>416731.45</v>
          </cell>
          <cell r="L353">
            <v>100</v>
          </cell>
          <cell r="M353" t="str">
            <v>S</v>
          </cell>
          <cell r="O353" t="str">
            <v>T</v>
          </cell>
          <cell r="P353">
            <v>100</v>
          </cell>
          <cell r="Q353">
            <v>392112.25</v>
          </cell>
          <cell r="R353">
            <v>0</v>
          </cell>
        </row>
        <row r="354">
          <cell r="A354">
            <v>6181</v>
          </cell>
          <cell r="B354">
            <v>8369</v>
          </cell>
          <cell r="C354" t="str">
            <v>A</v>
          </cell>
          <cell r="D354" t="str">
            <v>CDI</v>
          </cell>
          <cell r="E354" t="str">
            <v>SWAP CDI</v>
          </cell>
          <cell r="F354" t="str">
            <v>PIRELLI PNEUS S.A.</v>
          </cell>
          <cell r="G354">
            <v>36648</v>
          </cell>
          <cell r="H354">
            <v>36951</v>
          </cell>
          <cell r="I354">
            <v>782330.06</v>
          </cell>
          <cell r="J354">
            <v>836546.64</v>
          </cell>
          <cell r="K354">
            <v>890170.51</v>
          </cell>
          <cell r="L354">
            <v>100</v>
          </cell>
          <cell r="M354" t="str">
            <v>S</v>
          </cell>
          <cell r="O354" t="str">
            <v>T</v>
          </cell>
          <cell r="P354">
            <v>100</v>
          </cell>
          <cell r="Q354">
            <v>836546.63</v>
          </cell>
          <cell r="R354">
            <v>-1.0000000009313226E-2</v>
          </cell>
        </row>
        <row r="355">
          <cell r="A355">
            <v>6182</v>
          </cell>
          <cell r="B355">
            <v>8371</v>
          </cell>
          <cell r="C355" t="str">
            <v>A</v>
          </cell>
          <cell r="D355" t="str">
            <v>CDI</v>
          </cell>
          <cell r="E355" t="str">
            <v>SWAP CDI</v>
          </cell>
          <cell r="F355" t="str">
            <v>PIRELLI PNEUS S.A.</v>
          </cell>
          <cell r="G355">
            <v>36648</v>
          </cell>
          <cell r="H355">
            <v>36977</v>
          </cell>
          <cell r="I355">
            <v>335793.2</v>
          </cell>
          <cell r="J355">
            <v>359064.14</v>
          </cell>
          <cell r="K355">
            <v>386402.24</v>
          </cell>
          <cell r="L355">
            <v>100</v>
          </cell>
          <cell r="M355" t="str">
            <v>S</v>
          </cell>
          <cell r="O355" t="str">
            <v>T</v>
          </cell>
          <cell r="P355">
            <v>100</v>
          </cell>
          <cell r="Q355">
            <v>359064.13</v>
          </cell>
          <cell r="R355">
            <v>-1.0000000009313226E-2</v>
          </cell>
        </row>
        <row r="356">
          <cell r="A356">
            <v>6183</v>
          </cell>
          <cell r="B356">
            <v>8373</v>
          </cell>
          <cell r="C356" t="str">
            <v>A</v>
          </cell>
          <cell r="D356" t="str">
            <v>CDI</v>
          </cell>
          <cell r="E356" t="str">
            <v>SWAP CDI</v>
          </cell>
          <cell r="F356" t="str">
            <v>PIRELLI PNEUS S.A.</v>
          </cell>
          <cell r="G356">
            <v>36648</v>
          </cell>
          <cell r="H356">
            <v>36978</v>
          </cell>
          <cell r="I356">
            <v>211623.99</v>
          </cell>
          <cell r="J356">
            <v>226289.83</v>
          </cell>
          <cell r="K356">
            <v>243671.09</v>
          </cell>
          <cell r="L356">
            <v>100</v>
          </cell>
          <cell r="M356" t="str">
            <v>S</v>
          </cell>
          <cell r="O356" t="str">
            <v>T</v>
          </cell>
          <cell r="P356">
            <v>100</v>
          </cell>
          <cell r="Q356">
            <v>226289.83</v>
          </cell>
          <cell r="R356">
            <v>0</v>
          </cell>
        </row>
        <row r="357">
          <cell r="A357">
            <v>6184</v>
          </cell>
          <cell r="B357">
            <v>8375</v>
          </cell>
          <cell r="C357" t="str">
            <v>A</v>
          </cell>
          <cell r="D357" t="str">
            <v>CDI</v>
          </cell>
          <cell r="E357" t="str">
            <v>SWAP CDI</v>
          </cell>
          <cell r="F357" t="str">
            <v>PIRELLI PNEUS S.A.</v>
          </cell>
          <cell r="G357">
            <v>36648</v>
          </cell>
          <cell r="H357">
            <v>36980</v>
          </cell>
          <cell r="I357">
            <v>180406.43</v>
          </cell>
          <cell r="J357">
            <v>192908.85</v>
          </cell>
          <cell r="K357">
            <v>207985.88</v>
          </cell>
          <cell r="L357">
            <v>100</v>
          </cell>
          <cell r="M357" t="str">
            <v>S</v>
          </cell>
          <cell r="O357" t="str">
            <v>T</v>
          </cell>
          <cell r="P357">
            <v>100</v>
          </cell>
          <cell r="Q357">
            <v>192908.85</v>
          </cell>
          <cell r="R357">
            <v>0</v>
          </cell>
        </row>
        <row r="358">
          <cell r="A358">
            <v>6185</v>
          </cell>
          <cell r="B358">
            <v>8377</v>
          </cell>
          <cell r="C358" t="str">
            <v>A</v>
          </cell>
          <cell r="D358" t="str">
            <v>CDI</v>
          </cell>
          <cell r="E358" t="str">
            <v>SWAP CDI</v>
          </cell>
          <cell r="F358" t="str">
            <v>PIRELLI PNEUS S.A.</v>
          </cell>
          <cell r="G358">
            <v>36648</v>
          </cell>
          <cell r="H358">
            <v>36984</v>
          </cell>
          <cell r="I358">
            <v>200893.56</v>
          </cell>
          <cell r="J358">
            <v>214815.76</v>
          </cell>
          <cell r="K358">
            <v>231894.92</v>
          </cell>
          <cell r="L358">
            <v>100</v>
          </cell>
          <cell r="M358" t="str">
            <v>S</v>
          </cell>
          <cell r="O358" t="str">
            <v>T</v>
          </cell>
          <cell r="P358">
            <v>100</v>
          </cell>
          <cell r="Q358">
            <v>214815.75</v>
          </cell>
          <cell r="R358">
            <v>-1.0000000009313226E-2</v>
          </cell>
        </row>
        <row r="359">
          <cell r="A359">
            <v>6186</v>
          </cell>
          <cell r="B359">
            <v>8379</v>
          </cell>
          <cell r="C359" t="str">
            <v>A</v>
          </cell>
          <cell r="D359" t="str">
            <v>CDI</v>
          </cell>
          <cell r="E359" t="str">
            <v>SWAP CDI</v>
          </cell>
          <cell r="F359" t="str">
            <v>PIRELLI PNEUS S.A.</v>
          </cell>
          <cell r="G359">
            <v>36648</v>
          </cell>
          <cell r="H359">
            <v>36991</v>
          </cell>
          <cell r="I359">
            <v>397483.59</v>
          </cell>
          <cell r="J359">
            <v>425029.76</v>
          </cell>
          <cell r="K359">
            <v>460261.48</v>
          </cell>
          <cell r="L359">
            <v>100</v>
          </cell>
          <cell r="M359" t="str">
            <v>S</v>
          </cell>
          <cell r="O359" t="str">
            <v>T</v>
          </cell>
          <cell r="P359">
            <v>100</v>
          </cell>
          <cell r="Q359">
            <v>425029.75</v>
          </cell>
          <cell r="R359">
            <v>-1.0000000009313226E-2</v>
          </cell>
        </row>
        <row r="360">
          <cell r="A360">
            <v>6188</v>
          </cell>
          <cell r="B360">
            <v>8381</v>
          </cell>
          <cell r="C360" t="str">
            <v>A</v>
          </cell>
          <cell r="D360" t="str">
            <v>CDI</v>
          </cell>
          <cell r="E360" t="str">
            <v>SWAP CDI</v>
          </cell>
          <cell r="F360" t="str">
            <v>PIRELLI PNEUS S.A.</v>
          </cell>
          <cell r="G360">
            <v>36648</v>
          </cell>
          <cell r="H360">
            <v>37005</v>
          </cell>
          <cell r="I360">
            <v>610930.68999999994</v>
          </cell>
          <cell r="J360">
            <v>653269.05000000005</v>
          </cell>
          <cell r="K360">
            <v>711419.44</v>
          </cell>
          <cell r="L360">
            <v>100</v>
          </cell>
          <cell r="M360" t="str">
            <v>S</v>
          </cell>
          <cell r="O360" t="str">
            <v>T</v>
          </cell>
          <cell r="P360">
            <v>100</v>
          </cell>
          <cell r="Q360">
            <v>653269.05000000005</v>
          </cell>
          <cell r="R360">
            <v>0</v>
          </cell>
        </row>
        <row r="361">
          <cell r="A361">
            <v>6189</v>
          </cell>
          <cell r="B361">
            <v>8383</v>
          </cell>
          <cell r="C361" t="str">
            <v>A</v>
          </cell>
          <cell r="D361" t="str">
            <v>CDI</v>
          </cell>
          <cell r="E361" t="str">
            <v>SWAP CDI</v>
          </cell>
          <cell r="F361" t="str">
            <v>PIRELLI PNEUS S.A.</v>
          </cell>
          <cell r="G361">
            <v>36648</v>
          </cell>
          <cell r="H361">
            <v>37011</v>
          </cell>
          <cell r="I361">
            <v>204342.64</v>
          </cell>
          <cell r="J361">
            <v>218503.87</v>
          </cell>
          <cell r="K361">
            <v>238550.83</v>
          </cell>
          <cell r="L361">
            <v>100</v>
          </cell>
          <cell r="M361" t="str">
            <v>S</v>
          </cell>
          <cell r="O361" t="str">
            <v>T</v>
          </cell>
          <cell r="P361">
            <v>100</v>
          </cell>
          <cell r="Q361">
            <v>218503.87</v>
          </cell>
          <cell r="R361">
            <v>0</v>
          </cell>
        </row>
        <row r="362">
          <cell r="A362">
            <v>6190</v>
          </cell>
          <cell r="B362">
            <v>8385</v>
          </cell>
          <cell r="C362" t="str">
            <v>A</v>
          </cell>
          <cell r="D362" t="str">
            <v>CDI</v>
          </cell>
          <cell r="E362" t="str">
            <v>SWAP CDI</v>
          </cell>
          <cell r="F362" t="str">
            <v>PIRELLI PNEUS S.A.</v>
          </cell>
          <cell r="G362">
            <v>36648</v>
          </cell>
          <cell r="H362">
            <v>37019</v>
          </cell>
          <cell r="I362">
            <v>739997.94</v>
          </cell>
          <cell r="J362">
            <v>791280.84</v>
          </cell>
          <cell r="K362">
            <v>866598.74</v>
          </cell>
          <cell r="L362">
            <v>100</v>
          </cell>
          <cell r="M362" t="str">
            <v>S</v>
          </cell>
          <cell r="O362" t="str">
            <v>T</v>
          </cell>
          <cell r="P362">
            <v>100</v>
          </cell>
          <cell r="Q362">
            <v>791280.84</v>
          </cell>
          <cell r="R362">
            <v>0</v>
          </cell>
        </row>
        <row r="363">
          <cell r="A363">
            <v>6191</v>
          </cell>
          <cell r="B363">
            <v>8387</v>
          </cell>
          <cell r="C363" t="str">
            <v>A</v>
          </cell>
          <cell r="D363" t="str">
            <v>CDI</v>
          </cell>
          <cell r="E363" t="str">
            <v>SWAP CDI</v>
          </cell>
          <cell r="F363" t="str">
            <v>PIRELLI PNEUS S.A.</v>
          </cell>
          <cell r="G363">
            <v>36648</v>
          </cell>
          <cell r="H363">
            <v>36998</v>
          </cell>
          <cell r="I363">
            <v>234683.77</v>
          </cell>
          <cell r="J363">
            <v>250947.68</v>
          </cell>
          <cell r="K363">
            <v>272431.07</v>
          </cell>
          <cell r="L363">
            <v>100</v>
          </cell>
          <cell r="M363" t="str">
            <v>S</v>
          </cell>
          <cell r="O363" t="str">
            <v>T</v>
          </cell>
          <cell r="P363">
            <v>100</v>
          </cell>
          <cell r="Q363">
            <v>250947.68</v>
          </cell>
          <cell r="R363">
            <v>0</v>
          </cell>
        </row>
        <row r="364">
          <cell r="A364">
            <v>6193</v>
          </cell>
          <cell r="C364" t="str">
            <v>A</v>
          </cell>
          <cell r="D364" t="str">
            <v>PRÉ</v>
          </cell>
          <cell r="E364" t="str">
            <v>SWAP PRÉ</v>
          </cell>
          <cell r="F364" t="str">
            <v>SAFIC CORRETORA DE VALORES DE CÂMBIO LTDA</v>
          </cell>
          <cell r="G364">
            <v>36648</v>
          </cell>
          <cell r="H364">
            <v>36879</v>
          </cell>
          <cell r="I364">
            <v>10000000</v>
          </cell>
          <cell r="J364">
            <v>10773580.294989768</v>
          </cell>
          <cell r="K364">
            <v>11207389.138880616</v>
          </cell>
          <cell r="L364">
            <v>19.440000000000001</v>
          </cell>
          <cell r="M364" t="str">
            <v>S</v>
          </cell>
          <cell r="O364" t="str">
            <v>T</v>
          </cell>
          <cell r="P364">
            <v>15.82</v>
          </cell>
          <cell r="Q364">
            <v>10847439.18042936</v>
          </cell>
          <cell r="R364">
            <v>73858.885439591482</v>
          </cell>
        </row>
        <row r="365">
          <cell r="A365">
            <v>6194</v>
          </cell>
          <cell r="B365">
            <v>8393</v>
          </cell>
          <cell r="C365" t="str">
            <v>A</v>
          </cell>
          <cell r="D365" t="str">
            <v>CDI</v>
          </cell>
          <cell r="E365" t="str">
            <v>SWAP CDI</v>
          </cell>
          <cell r="F365" t="str">
            <v>BANCO ABC-BRASIL S.A.</v>
          </cell>
          <cell r="G365">
            <v>36648</v>
          </cell>
          <cell r="H365">
            <v>36879</v>
          </cell>
          <cell r="I365">
            <v>10000000</v>
          </cell>
          <cell r="J365">
            <v>10693014.199999999</v>
          </cell>
          <cell r="K365">
            <v>11047840.289999999</v>
          </cell>
          <cell r="L365">
            <v>100</v>
          </cell>
          <cell r="M365" t="str">
            <v>S</v>
          </cell>
          <cell r="O365" t="str">
            <v>T</v>
          </cell>
          <cell r="P365">
            <v>100</v>
          </cell>
          <cell r="Q365">
            <v>10693014.199999999</v>
          </cell>
          <cell r="R365">
            <v>0</v>
          </cell>
        </row>
        <row r="366">
          <cell r="A366">
            <v>6196</v>
          </cell>
          <cell r="B366">
            <v>8498</v>
          </cell>
          <cell r="C366" t="str">
            <v>A</v>
          </cell>
          <cell r="D366" t="str">
            <v>CDI</v>
          </cell>
          <cell r="E366" t="str">
            <v>SWAP CDI</v>
          </cell>
          <cell r="F366" t="str">
            <v>C.M. CAPITAL MARKETS DISTR. TÍT. VAL. MOB. LTDA</v>
          </cell>
          <cell r="G366">
            <v>36649</v>
          </cell>
          <cell r="H366">
            <v>37011</v>
          </cell>
          <cell r="I366">
            <v>10000000</v>
          </cell>
          <cell r="J366">
            <v>10685817.57</v>
          </cell>
          <cell r="K366">
            <v>11666203.630000001</v>
          </cell>
          <cell r="L366">
            <v>100</v>
          </cell>
          <cell r="M366" t="str">
            <v>S</v>
          </cell>
          <cell r="O366" t="str">
            <v>T</v>
          </cell>
          <cell r="P366">
            <v>100</v>
          </cell>
          <cell r="Q366">
            <v>10685817.560000001</v>
          </cell>
          <cell r="R366">
            <v>-9.9999997764825821E-3</v>
          </cell>
        </row>
        <row r="367">
          <cell r="A367">
            <v>6199</v>
          </cell>
          <cell r="C367" t="str">
            <v>A</v>
          </cell>
          <cell r="D367" t="str">
            <v>PRÉ</v>
          </cell>
          <cell r="E367" t="str">
            <v>SWAP PRÉ</v>
          </cell>
          <cell r="F367" t="str">
            <v>SAFIC CORRETORA DE VALORES DE CÂMBIO LTDA</v>
          </cell>
          <cell r="G367">
            <v>36650</v>
          </cell>
          <cell r="H367">
            <v>37011</v>
          </cell>
          <cell r="I367">
            <v>20013469.48</v>
          </cell>
          <cell r="J367">
            <v>21645830.929792967</v>
          </cell>
          <cell r="K367">
            <v>24200476.370760843</v>
          </cell>
          <cell r="L367">
            <v>20.857330000000001</v>
          </cell>
          <cell r="M367" t="str">
            <v>S</v>
          </cell>
          <cell r="O367" t="str">
            <v>T</v>
          </cell>
          <cell r="P367">
            <v>16.07</v>
          </cell>
          <cell r="Q367">
            <v>22166755.458277036</v>
          </cell>
          <cell r="R367">
            <v>520924.52848406881</v>
          </cell>
        </row>
        <row r="368">
          <cell r="A368">
            <v>6200</v>
          </cell>
          <cell r="C368" t="str">
            <v>A</v>
          </cell>
          <cell r="D368" t="str">
            <v>PRÉ</v>
          </cell>
          <cell r="E368" t="str">
            <v>SWAP PRÉ</v>
          </cell>
          <cell r="F368" t="str">
            <v>QUALITY CORRETORA DE MERCADORIAS LTDA</v>
          </cell>
          <cell r="G368">
            <v>36650</v>
          </cell>
          <cell r="H368">
            <v>37011</v>
          </cell>
          <cell r="I368">
            <v>20000000</v>
          </cell>
          <cell r="J368">
            <v>21650338.751646455</v>
          </cell>
          <cell r="K368">
            <v>24235893.452191524</v>
          </cell>
          <cell r="L368">
            <v>21.114999999999998</v>
          </cell>
          <cell r="M368" t="str">
            <v>S</v>
          </cell>
          <cell r="O368" t="str">
            <v>T</v>
          </cell>
          <cell r="P368">
            <v>16.07</v>
          </cell>
          <cell r="Q368">
            <v>22199196.215685777</v>
          </cell>
          <cell r="R368">
            <v>548857.46403932199</v>
          </cell>
        </row>
        <row r="369">
          <cell r="A369">
            <v>6202</v>
          </cell>
          <cell r="B369">
            <v>8620</v>
          </cell>
          <cell r="C369" t="str">
            <v>A</v>
          </cell>
          <cell r="D369" t="str">
            <v>CDI</v>
          </cell>
          <cell r="E369" t="str">
            <v>SWAP CDI</v>
          </cell>
          <cell r="F369" t="str">
            <v>QUALITY CORRETORA DE MERCADORIAS LTDA</v>
          </cell>
          <cell r="G369">
            <v>36649</v>
          </cell>
          <cell r="H369">
            <v>37011</v>
          </cell>
          <cell r="I369">
            <v>20000000</v>
          </cell>
          <cell r="J369">
            <v>21371635.149999999</v>
          </cell>
          <cell r="K369">
            <v>23332407.280000001</v>
          </cell>
          <cell r="L369">
            <v>100</v>
          </cell>
          <cell r="M369" t="str">
            <v>S</v>
          </cell>
          <cell r="O369" t="str">
            <v>T</v>
          </cell>
          <cell r="P369">
            <v>100</v>
          </cell>
          <cell r="Q369">
            <v>21371635.149999999</v>
          </cell>
          <cell r="R369">
            <v>0</v>
          </cell>
        </row>
        <row r="370">
          <cell r="A370">
            <v>6204</v>
          </cell>
          <cell r="C370" t="str">
            <v>A</v>
          </cell>
          <cell r="D370" t="str">
            <v>PRÉ</v>
          </cell>
          <cell r="E370" t="str">
            <v>SWAP PRÉ</v>
          </cell>
          <cell r="F370" t="str">
            <v>QUALITY CORRETORA DE MERCADORIAS LTDA</v>
          </cell>
          <cell r="G370">
            <v>36651</v>
          </cell>
          <cell r="H370">
            <v>37011</v>
          </cell>
          <cell r="I370">
            <v>10000000</v>
          </cell>
          <cell r="J370">
            <v>10835002.543471098</v>
          </cell>
          <cell r="K370">
            <v>12154000</v>
          </cell>
          <cell r="L370">
            <v>21.54</v>
          </cell>
          <cell r="M370" t="str">
            <v>S</v>
          </cell>
          <cell r="O370" t="str">
            <v>T</v>
          </cell>
          <cell r="P370">
            <v>16.07</v>
          </cell>
          <cell r="Q370">
            <v>11132621.5944</v>
          </cell>
          <cell r="R370">
            <v>297619.05092890188</v>
          </cell>
        </row>
        <row r="371">
          <cell r="A371">
            <v>6205</v>
          </cell>
          <cell r="B371">
            <v>8739</v>
          </cell>
          <cell r="C371" t="str">
            <v>A</v>
          </cell>
          <cell r="D371" t="str">
            <v>CDI</v>
          </cell>
          <cell r="E371" t="str">
            <v>SWAP CDI</v>
          </cell>
          <cell r="F371" t="str">
            <v>QUALITY CORRETORA DE MERCADORIAS LTDA</v>
          </cell>
          <cell r="G371">
            <v>36651</v>
          </cell>
          <cell r="H371">
            <v>37011</v>
          </cell>
          <cell r="I371">
            <v>5000000</v>
          </cell>
          <cell r="J371">
            <v>5335715.8499999996</v>
          </cell>
          <cell r="K371">
            <v>5825248.96</v>
          </cell>
          <cell r="L371">
            <v>100</v>
          </cell>
          <cell r="M371" t="str">
            <v>S</v>
          </cell>
          <cell r="O371" t="str">
            <v>T</v>
          </cell>
          <cell r="P371">
            <v>100</v>
          </cell>
          <cell r="Q371">
            <v>5335715.8499999996</v>
          </cell>
          <cell r="R371">
            <v>0</v>
          </cell>
        </row>
        <row r="372">
          <cell r="A372">
            <v>6206</v>
          </cell>
          <cell r="B372">
            <v>8741</v>
          </cell>
          <cell r="C372" t="str">
            <v>A</v>
          </cell>
          <cell r="D372" t="str">
            <v>CDI</v>
          </cell>
          <cell r="E372" t="str">
            <v>SWAP CDI</v>
          </cell>
          <cell r="F372" t="str">
            <v>SAFIC CORRETORA DE VALORES E CÂMBIO S/A</v>
          </cell>
          <cell r="G372">
            <v>36651</v>
          </cell>
          <cell r="H372">
            <v>37011</v>
          </cell>
          <cell r="I372">
            <v>30000000</v>
          </cell>
          <cell r="J372">
            <v>32014295.140000001</v>
          </cell>
          <cell r="K372">
            <v>34951493.780000001</v>
          </cell>
          <cell r="L372">
            <v>100</v>
          </cell>
          <cell r="M372" t="str">
            <v>S</v>
          </cell>
          <cell r="O372" t="str">
            <v>T</v>
          </cell>
          <cell r="P372">
            <v>100</v>
          </cell>
          <cell r="Q372">
            <v>32014295.140000001</v>
          </cell>
          <cell r="R372">
            <v>0</v>
          </cell>
        </row>
        <row r="373">
          <cell r="A373">
            <v>6207</v>
          </cell>
          <cell r="C373" t="str">
            <v>A</v>
          </cell>
          <cell r="D373" t="str">
            <v>PRÉ</v>
          </cell>
          <cell r="E373" t="str">
            <v>SWAP PRÉ</v>
          </cell>
          <cell r="F373" t="str">
            <v>SAFIC CORRETORA DE VALORES DE CÂMBIO LTDA</v>
          </cell>
          <cell r="G373">
            <v>36651</v>
          </cell>
          <cell r="H373">
            <v>37011</v>
          </cell>
          <cell r="I373">
            <v>30000000</v>
          </cell>
          <cell r="J373">
            <v>32481169.21860506</v>
          </cell>
          <cell r="K373">
            <v>36396990</v>
          </cell>
          <cell r="L373">
            <v>21.3233</v>
          </cell>
          <cell r="M373" t="str">
            <v>S</v>
          </cell>
          <cell r="O373" t="str">
            <v>T</v>
          </cell>
          <cell r="P373">
            <v>16.07</v>
          </cell>
          <cell r="Q373">
            <v>33338317.989564002</v>
          </cell>
          <cell r="R373">
            <v>857148.77095894143</v>
          </cell>
        </row>
        <row r="374">
          <cell r="A374">
            <v>6208</v>
          </cell>
          <cell r="C374" t="str">
            <v>A</v>
          </cell>
          <cell r="D374" t="str">
            <v>PRÉ</v>
          </cell>
          <cell r="E374" t="str">
            <v>SWAP PRÉ</v>
          </cell>
          <cell r="F374" t="str">
            <v>LINK CORRETORA DE MERCADORIAS LTDA</v>
          </cell>
          <cell r="G374">
            <v>36651</v>
          </cell>
          <cell r="H374">
            <v>37011</v>
          </cell>
          <cell r="I374">
            <v>10000000</v>
          </cell>
          <cell r="J374">
            <v>10815553.267904202</v>
          </cell>
          <cell r="K374">
            <v>12101000</v>
          </cell>
          <cell r="L374">
            <v>21.01</v>
          </cell>
          <cell r="M374" t="str">
            <v>S</v>
          </cell>
          <cell r="O374" t="str">
            <v>T</v>
          </cell>
          <cell r="P374">
            <v>16.07</v>
          </cell>
          <cell r="Q374">
            <v>11084075.523600001</v>
          </cell>
          <cell r="R374">
            <v>268522.25569579937</v>
          </cell>
        </row>
        <row r="375">
          <cell r="A375">
            <v>6209</v>
          </cell>
          <cell r="C375" t="str">
            <v>A</v>
          </cell>
          <cell r="D375" t="str">
            <v>PRÉ</v>
          </cell>
          <cell r="E375" t="str">
            <v>SWAP PRÉ</v>
          </cell>
          <cell r="F375" t="str">
            <v>BITTENCOURT S.A. C.T.V.C.</v>
          </cell>
          <cell r="G375">
            <v>36651</v>
          </cell>
          <cell r="H375">
            <v>36801</v>
          </cell>
          <cell r="I375">
            <v>20000000</v>
          </cell>
          <cell r="J375">
            <v>21535637.933242228</v>
          </cell>
          <cell r="K375">
            <v>21557177.603810791</v>
          </cell>
          <cell r="L375">
            <v>19.715</v>
          </cell>
          <cell r="M375" t="str">
            <v>S</v>
          </cell>
          <cell r="O375" t="str">
            <v>T</v>
          </cell>
          <cell r="P375">
            <v>11.52</v>
          </cell>
          <cell r="Q375">
            <v>21544124.732771683</v>
          </cell>
          <cell r="R375">
            <v>8486.7995294556022</v>
          </cell>
        </row>
        <row r="376">
          <cell r="A376">
            <v>6211</v>
          </cell>
          <cell r="C376" t="str">
            <v>A</v>
          </cell>
          <cell r="D376" t="str">
            <v>PRÉ</v>
          </cell>
          <cell r="E376" t="str">
            <v>SWAP PRÉ</v>
          </cell>
          <cell r="F376" t="str">
            <v>COIMPA - SOCIEDADE INDUSTRIAL DE METAIS PREC.</v>
          </cell>
          <cell r="G376">
            <v>36651</v>
          </cell>
          <cell r="H376">
            <v>36823</v>
          </cell>
          <cell r="I376">
            <v>2057529.6</v>
          </cell>
          <cell r="J376">
            <v>2194714.622351435</v>
          </cell>
          <cell r="K376">
            <v>2217807.1602430413</v>
          </cell>
          <cell r="L376">
            <v>17</v>
          </cell>
          <cell r="M376" t="str">
            <v>C</v>
          </cell>
          <cell r="O376" t="str">
            <v>H</v>
          </cell>
          <cell r="P376">
            <v>15.56</v>
          </cell>
          <cell r="Q376">
            <v>2196524.195610485</v>
          </cell>
          <cell r="R376">
            <v>1809.5732590500265</v>
          </cell>
        </row>
        <row r="377">
          <cell r="A377">
            <v>6218</v>
          </cell>
          <cell r="C377" t="str">
            <v>A</v>
          </cell>
          <cell r="D377" t="str">
            <v>PRÉ</v>
          </cell>
          <cell r="E377" t="str">
            <v>SWAP PRÉ</v>
          </cell>
          <cell r="F377" t="str">
            <v>DORIA &amp; ATHERINO S/A CCVM</v>
          </cell>
          <cell r="G377">
            <v>36654</v>
          </cell>
          <cell r="H377">
            <v>37025</v>
          </cell>
          <cell r="I377">
            <v>10000000</v>
          </cell>
          <cell r="J377">
            <v>10798738.342575513</v>
          </cell>
          <cell r="K377">
            <v>12172755.384177521</v>
          </cell>
          <cell r="L377">
            <v>21.02</v>
          </cell>
          <cell r="M377" t="str">
            <v>S</v>
          </cell>
          <cell r="O377" t="str">
            <v>T</v>
          </cell>
          <cell r="P377">
            <v>16.05</v>
          </cell>
          <cell r="Q377">
            <v>11086843.352763658</v>
          </cell>
          <cell r="R377">
            <v>288105.01018814556</v>
          </cell>
        </row>
        <row r="378">
          <cell r="A378">
            <v>6219</v>
          </cell>
          <cell r="B378">
            <v>8905</v>
          </cell>
          <cell r="C378" t="str">
            <v>A</v>
          </cell>
          <cell r="D378" t="str">
            <v>CDI</v>
          </cell>
          <cell r="E378" t="str">
            <v>SWAP CDI</v>
          </cell>
          <cell r="F378" t="str">
            <v>DRAFT D.T.V.M. LTDA</v>
          </cell>
          <cell r="G378">
            <v>36654</v>
          </cell>
          <cell r="H378">
            <v>36983</v>
          </cell>
          <cell r="I378">
            <v>10000000</v>
          </cell>
          <cell r="J378">
            <v>10664242.470000001</v>
          </cell>
          <cell r="K378">
            <v>11504905.92</v>
          </cell>
          <cell r="L378">
            <v>100</v>
          </cell>
          <cell r="M378" t="str">
            <v>S</v>
          </cell>
          <cell r="O378" t="str">
            <v>T</v>
          </cell>
          <cell r="P378">
            <v>100</v>
          </cell>
          <cell r="Q378">
            <v>10664242.460000001</v>
          </cell>
          <cell r="R378">
            <v>-9.9999997764825821E-3</v>
          </cell>
        </row>
        <row r="379">
          <cell r="A379">
            <v>6220</v>
          </cell>
          <cell r="B379">
            <v>8907</v>
          </cell>
          <cell r="C379" t="str">
            <v>A</v>
          </cell>
          <cell r="D379" t="str">
            <v>CDI</v>
          </cell>
          <cell r="E379" t="str">
            <v>SWAP CDI</v>
          </cell>
          <cell r="F379" t="str">
            <v>DC CORRETORA DE CÂMBIO, TÍT. VAL. MOB. S.A.</v>
          </cell>
          <cell r="G379">
            <v>36654</v>
          </cell>
          <cell r="H379">
            <v>36983</v>
          </cell>
          <cell r="I379">
            <v>10000000</v>
          </cell>
          <cell r="J379">
            <v>10664242.470000001</v>
          </cell>
          <cell r="K379">
            <v>11504905.92</v>
          </cell>
          <cell r="L379">
            <v>100</v>
          </cell>
          <cell r="M379" t="str">
            <v>S</v>
          </cell>
          <cell r="O379" t="str">
            <v>T</v>
          </cell>
          <cell r="P379">
            <v>100</v>
          </cell>
          <cell r="Q379">
            <v>10664242.460000001</v>
          </cell>
          <cell r="R379">
            <v>-9.9999997764825821E-3</v>
          </cell>
        </row>
        <row r="380">
          <cell r="A380">
            <v>6221</v>
          </cell>
          <cell r="B380">
            <v>8909</v>
          </cell>
          <cell r="C380" t="str">
            <v>A</v>
          </cell>
          <cell r="D380" t="str">
            <v>CDI</v>
          </cell>
          <cell r="E380" t="str">
            <v>SWAP CDI</v>
          </cell>
          <cell r="F380" t="str">
            <v>DC CORRETORA DE CÂMBIO, TÍT. VAL. MOB. S.A.</v>
          </cell>
          <cell r="G380">
            <v>36654</v>
          </cell>
          <cell r="H380">
            <v>37025</v>
          </cell>
          <cell r="I380">
            <v>10000000</v>
          </cell>
          <cell r="J380">
            <v>10664242.470000001</v>
          </cell>
          <cell r="K380">
            <v>11708762.029999999</v>
          </cell>
          <cell r="L380">
            <v>100</v>
          </cell>
          <cell r="M380" t="str">
            <v>S</v>
          </cell>
          <cell r="O380" t="str">
            <v>T</v>
          </cell>
          <cell r="P380">
            <v>100</v>
          </cell>
          <cell r="Q380">
            <v>10664242.460000001</v>
          </cell>
          <cell r="R380">
            <v>-9.9999997764825821E-3</v>
          </cell>
        </row>
        <row r="381">
          <cell r="A381">
            <v>6227</v>
          </cell>
          <cell r="C381" t="str">
            <v>A</v>
          </cell>
          <cell r="D381" t="str">
            <v>PRÉ</v>
          </cell>
          <cell r="E381" t="str">
            <v>SWAP PRÉ</v>
          </cell>
          <cell r="F381" t="str">
            <v>SAFIC CORRETORA DE VALORES DE CÂMBIO LTDA</v>
          </cell>
          <cell r="G381">
            <v>36656</v>
          </cell>
          <cell r="H381">
            <v>37025</v>
          </cell>
          <cell r="I381">
            <v>10000000</v>
          </cell>
          <cell r="J381">
            <v>10784819.683430569</v>
          </cell>
          <cell r="K381">
            <v>12152650.81833663</v>
          </cell>
          <cell r="L381">
            <v>20.95</v>
          </cell>
          <cell r="M381" t="str">
            <v>S</v>
          </cell>
          <cell r="O381" t="str">
            <v>T</v>
          </cell>
          <cell r="P381">
            <v>16.05</v>
          </cell>
          <cell r="Q381">
            <v>11068532.283074129</v>
          </cell>
          <cell r="R381">
            <v>283712.59964356013</v>
          </cell>
        </row>
        <row r="382">
          <cell r="A382">
            <v>6228</v>
          </cell>
          <cell r="B382">
            <v>9140</v>
          </cell>
          <cell r="C382" t="str">
            <v>A</v>
          </cell>
          <cell r="D382" t="str">
            <v>CDI</v>
          </cell>
          <cell r="E382" t="str">
            <v>SWAP CDI</v>
          </cell>
          <cell r="F382" t="str">
            <v>DC CORRETORA DE CÂMBIO, TÍT. VAL. MOB. S.A.</v>
          </cell>
          <cell r="G382">
            <v>36656</v>
          </cell>
          <cell r="H382">
            <v>37025</v>
          </cell>
          <cell r="I382">
            <v>20000000</v>
          </cell>
          <cell r="J382">
            <v>21299828.379999999</v>
          </cell>
          <cell r="K382">
            <v>23386060.710000001</v>
          </cell>
          <cell r="L382">
            <v>100</v>
          </cell>
          <cell r="M382" t="str">
            <v>S</v>
          </cell>
          <cell r="O382" t="str">
            <v>T</v>
          </cell>
          <cell r="P382">
            <v>100</v>
          </cell>
          <cell r="Q382">
            <v>21299828.370000001</v>
          </cell>
          <cell r="R382">
            <v>-9.9999979138374329E-3</v>
          </cell>
        </row>
        <row r="383">
          <cell r="A383">
            <v>6229</v>
          </cell>
          <cell r="B383">
            <v>9142</v>
          </cell>
          <cell r="C383" t="str">
            <v>A</v>
          </cell>
          <cell r="D383" t="str">
            <v>CDI</v>
          </cell>
          <cell r="E383" t="str">
            <v>SWAP CDI</v>
          </cell>
          <cell r="F383" t="str">
            <v>DC CORRETORA DE CÂMBIO, TÍT. VAL. MOB. S.A.</v>
          </cell>
          <cell r="G383">
            <v>36656</v>
          </cell>
          <cell r="H383">
            <v>36850</v>
          </cell>
          <cell r="I383">
            <v>10000000</v>
          </cell>
          <cell r="J383">
            <v>10649914.189999999</v>
          </cell>
          <cell r="K383">
            <v>10863991.449999999</v>
          </cell>
          <cell r="L383">
            <v>100</v>
          </cell>
          <cell r="M383" t="str">
            <v>S</v>
          </cell>
          <cell r="O383" t="str">
            <v>T</v>
          </cell>
          <cell r="P383">
            <v>100</v>
          </cell>
          <cell r="Q383">
            <v>10649914.18</v>
          </cell>
          <cell r="R383">
            <v>-9.9999997764825821E-3</v>
          </cell>
        </row>
        <row r="384">
          <cell r="A384">
            <v>6230</v>
          </cell>
          <cell r="B384">
            <v>9144</v>
          </cell>
          <cell r="C384" t="str">
            <v>A</v>
          </cell>
          <cell r="D384" t="str">
            <v>CDI</v>
          </cell>
          <cell r="E384" t="str">
            <v>SWAP CDI</v>
          </cell>
          <cell r="F384" t="str">
            <v>SAFIC CORRETORA DE VALORES E CÂMBIO S/A</v>
          </cell>
          <cell r="G384">
            <v>36656</v>
          </cell>
          <cell r="H384">
            <v>37025</v>
          </cell>
          <cell r="I384">
            <v>5000000</v>
          </cell>
          <cell r="J384">
            <v>5324957.09</v>
          </cell>
          <cell r="K384">
            <v>5846515.1699999999</v>
          </cell>
          <cell r="L384">
            <v>100</v>
          </cell>
          <cell r="M384" t="str">
            <v>S</v>
          </cell>
          <cell r="O384" t="str">
            <v>T</v>
          </cell>
          <cell r="P384">
            <v>100</v>
          </cell>
          <cell r="Q384">
            <v>5324957.08</v>
          </cell>
          <cell r="R384">
            <v>-9.9999997764825821E-3</v>
          </cell>
        </row>
        <row r="385">
          <cell r="A385">
            <v>6235</v>
          </cell>
          <cell r="C385" t="str">
            <v>A</v>
          </cell>
          <cell r="D385" t="str">
            <v>PRÉ</v>
          </cell>
          <cell r="E385" t="str">
            <v>SWAP PRÉ</v>
          </cell>
          <cell r="F385" t="str">
            <v>BANCO FIAT S/A</v>
          </cell>
          <cell r="G385">
            <v>36656</v>
          </cell>
          <cell r="H385">
            <v>36809</v>
          </cell>
          <cell r="I385">
            <v>4259998.3899999997</v>
          </cell>
          <cell r="J385">
            <v>4582236.3913430572</v>
          </cell>
          <cell r="K385">
            <v>4605661.7516083363</v>
          </cell>
          <cell r="L385">
            <v>20.149999999999999</v>
          </cell>
          <cell r="M385" t="str">
            <v>S</v>
          </cell>
          <cell r="O385" t="str">
            <v>T</v>
          </cell>
          <cell r="P385">
            <v>16.41</v>
          </cell>
          <cell r="Q385">
            <v>4586264.5465752622</v>
          </cell>
          <cell r="R385">
            <v>4028.1552322050557</v>
          </cell>
        </row>
        <row r="386">
          <cell r="A386">
            <v>6236</v>
          </cell>
          <cell r="C386" t="str">
            <v>A</v>
          </cell>
          <cell r="D386" t="str">
            <v>PRÉ</v>
          </cell>
          <cell r="E386" t="str">
            <v>SWAP PRÉ</v>
          </cell>
          <cell r="F386" t="str">
            <v>BANCO FIAT S/A</v>
          </cell>
          <cell r="G386">
            <v>36656</v>
          </cell>
          <cell r="H386">
            <v>36840</v>
          </cell>
          <cell r="I386">
            <v>4193187.98</v>
          </cell>
          <cell r="J386">
            <v>4510372.2580745593</v>
          </cell>
          <cell r="K386">
            <v>4605661.7525526276</v>
          </cell>
          <cell r="L386">
            <v>20.149999999999999</v>
          </cell>
          <cell r="M386" t="str">
            <v>S</v>
          </cell>
          <cell r="O386" t="str">
            <v>T</v>
          </cell>
          <cell r="P386">
            <v>15.98</v>
          </cell>
          <cell r="Q386">
            <v>4528562.9748148965</v>
          </cell>
          <cell r="R386">
            <v>18190.7167403372</v>
          </cell>
        </row>
        <row r="387">
          <cell r="A387">
            <v>6237</v>
          </cell>
          <cell r="C387" t="str">
            <v>A</v>
          </cell>
          <cell r="D387" t="str">
            <v>PRÉ</v>
          </cell>
          <cell r="E387" t="str">
            <v>SWAP PRÉ</v>
          </cell>
          <cell r="F387" t="str">
            <v>BANCO FIAT S/A</v>
          </cell>
          <cell r="G387">
            <v>36656</v>
          </cell>
          <cell r="H387">
            <v>36871</v>
          </cell>
          <cell r="I387">
            <v>4127425.37</v>
          </cell>
          <cell r="J387">
            <v>4439635.1832815092</v>
          </cell>
          <cell r="K387">
            <v>4605661.7522995016</v>
          </cell>
          <cell r="L387">
            <v>20.149999999999999</v>
          </cell>
          <cell r="M387" t="str">
            <v>S</v>
          </cell>
          <cell r="O387" t="str">
            <v>T</v>
          </cell>
          <cell r="P387">
            <v>15.6</v>
          </cell>
          <cell r="Q387">
            <v>4474054.5071613686</v>
          </cell>
          <cell r="R387">
            <v>34419.32387985941</v>
          </cell>
        </row>
        <row r="388">
          <cell r="A388">
            <v>6238</v>
          </cell>
          <cell r="C388" t="str">
            <v>A</v>
          </cell>
          <cell r="D388" t="str">
            <v>PRÉ</v>
          </cell>
          <cell r="E388" t="str">
            <v>SWAP PRÉ</v>
          </cell>
          <cell r="F388" t="str">
            <v>BANCO FIAT S/A</v>
          </cell>
          <cell r="G388">
            <v>36656</v>
          </cell>
          <cell r="H388">
            <v>36901</v>
          </cell>
          <cell r="I388">
            <v>4064766.3</v>
          </cell>
          <cell r="J388">
            <v>4372236.408794716</v>
          </cell>
          <cell r="K388">
            <v>4605661.7512370925</v>
          </cell>
          <cell r="L388">
            <v>20.149999999999999</v>
          </cell>
          <cell r="M388" t="str">
            <v>S</v>
          </cell>
          <cell r="O388" t="str">
            <v>T</v>
          </cell>
          <cell r="P388">
            <v>15.65</v>
          </cell>
          <cell r="Q388">
            <v>4419798.4290012196</v>
          </cell>
          <cell r="R388">
            <v>47562.02020650357</v>
          </cell>
        </row>
        <row r="389">
          <cell r="A389">
            <v>6239</v>
          </cell>
          <cell r="C389" t="str">
            <v>A</v>
          </cell>
          <cell r="D389" t="str">
            <v>PRÉ</v>
          </cell>
          <cell r="E389" t="str">
            <v>SWAP PRÉ</v>
          </cell>
          <cell r="F389" t="str">
            <v>BANCO FIAT S/A</v>
          </cell>
          <cell r="G389">
            <v>36656</v>
          </cell>
          <cell r="H389">
            <v>36934</v>
          </cell>
          <cell r="I389">
            <v>3996939.44</v>
          </cell>
          <cell r="J389">
            <v>4299278.9384510405</v>
          </cell>
          <cell r="K389">
            <v>4605661.745847661</v>
          </cell>
          <cell r="L389">
            <v>20.149999999999999</v>
          </cell>
          <cell r="M389" t="str">
            <v>S</v>
          </cell>
          <cell r="O389" t="str">
            <v>T</v>
          </cell>
          <cell r="P389">
            <v>15.9</v>
          </cell>
          <cell r="Q389">
            <v>4357762.0023774104</v>
          </cell>
          <cell r="R389">
            <v>58483.063926369883</v>
          </cell>
        </row>
        <row r="390">
          <cell r="A390">
            <v>6240</v>
          </cell>
          <cell r="C390" t="str">
            <v>A</v>
          </cell>
          <cell r="D390" t="str">
            <v>PRÉ</v>
          </cell>
          <cell r="E390" t="str">
            <v>SWAP PRÉ</v>
          </cell>
          <cell r="F390" t="str">
            <v>BANCO FIAT S/A</v>
          </cell>
          <cell r="G390">
            <v>36656</v>
          </cell>
          <cell r="H390">
            <v>36962</v>
          </cell>
          <cell r="I390">
            <v>3940277.7</v>
          </cell>
          <cell r="J390">
            <v>4238331.148509548</v>
          </cell>
          <cell r="K390">
            <v>4605661.7543499405</v>
          </cell>
          <cell r="L390">
            <v>20.149999999999999</v>
          </cell>
          <cell r="M390" t="str">
            <v>S</v>
          </cell>
          <cell r="O390" t="str">
            <v>T</v>
          </cell>
          <cell r="P390">
            <v>15.82</v>
          </cell>
          <cell r="Q390">
            <v>4309327.0291486094</v>
          </cell>
          <cell r="R390">
            <v>70995.880639061332</v>
          </cell>
        </row>
        <row r="391">
          <cell r="A391">
            <v>6241</v>
          </cell>
          <cell r="C391" t="str">
            <v>A</v>
          </cell>
          <cell r="D391" t="str">
            <v>PRÉ</v>
          </cell>
          <cell r="E391" t="str">
            <v>SWAP PRÉ</v>
          </cell>
          <cell r="F391" t="str">
            <v>BANCO FIAT S/A</v>
          </cell>
          <cell r="G391">
            <v>36656</v>
          </cell>
          <cell r="H391">
            <v>36991</v>
          </cell>
          <cell r="I391">
            <v>3882438.97</v>
          </cell>
          <cell r="J391">
            <v>4176117.3378054867</v>
          </cell>
          <cell r="K391">
            <v>4605661.7518841242</v>
          </cell>
          <cell r="L391">
            <v>20.149999999999999</v>
          </cell>
          <cell r="M391" t="str">
            <v>S</v>
          </cell>
          <cell r="O391" t="str">
            <v>T</v>
          </cell>
          <cell r="P391">
            <v>16.100000000000001</v>
          </cell>
          <cell r="Q391">
            <v>4253111.2406302998</v>
          </cell>
          <cell r="R391">
            <v>76993.902824813034</v>
          </cell>
        </row>
        <row r="392">
          <cell r="A392">
            <v>6242</v>
          </cell>
          <cell r="C392" t="str">
            <v>A</v>
          </cell>
          <cell r="D392" t="str">
            <v>PRÉ</v>
          </cell>
          <cell r="E392" t="str">
            <v>SWAP PRÉ</v>
          </cell>
          <cell r="F392" t="str">
            <v>BANCO FIAT S/A</v>
          </cell>
          <cell r="G392">
            <v>36656</v>
          </cell>
          <cell r="H392">
            <v>37021</v>
          </cell>
          <cell r="I392">
            <v>3823499.07</v>
          </cell>
          <cell r="J392">
            <v>4112719.0615723063</v>
          </cell>
          <cell r="K392">
            <v>4605661.7440003399</v>
          </cell>
          <cell r="L392">
            <v>20.149999999999999</v>
          </cell>
          <cell r="M392" t="str">
            <v>S</v>
          </cell>
          <cell r="O392" t="str">
            <v>T</v>
          </cell>
          <cell r="P392">
            <v>16.12</v>
          </cell>
          <cell r="Q392">
            <v>4200083.0257281009</v>
          </cell>
          <cell r="R392">
            <v>87363.964155794587</v>
          </cell>
        </row>
        <row r="393">
          <cell r="A393">
            <v>6245</v>
          </cell>
          <cell r="C393" t="str">
            <v>A</v>
          </cell>
          <cell r="D393" t="str">
            <v>USDCOM</v>
          </cell>
          <cell r="E393" t="str">
            <v>SWAP USD</v>
          </cell>
          <cell r="F393" t="str">
            <v>DC CORRETORA DE CÂMBIO, TÍT. VAL. MOB. S.A.</v>
          </cell>
          <cell r="G393">
            <v>36657</v>
          </cell>
          <cell r="H393">
            <v>36844</v>
          </cell>
          <cell r="I393">
            <v>9084500</v>
          </cell>
          <cell r="J393">
            <v>9558026.6294444427</v>
          </cell>
          <cell r="K393">
            <v>9658968.166944446</v>
          </cell>
          <cell r="L393">
            <v>8.74</v>
          </cell>
          <cell r="O393" t="str">
            <v>T</v>
          </cell>
          <cell r="P393">
            <v>7.77</v>
          </cell>
          <cell r="Q393">
            <v>9566038.2683134563</v>
          </cell>
          <cell r="R393">
            <v>8011.6388690136373</v>
          </cell>
        </row>
        <row r="394">
          <cell r="A394">
            <v>6249</v>
          </cell>
          <cell r="B394">
            <v>9434</v>
          </cell>
          <cell r="C394" t="str">
            <v>A</v>
          </cell>
          <cell r="D394" t="str">
            <v>CDI</v>
          </cell>
          <cell r="E394" t="str">
            <v>SWAP CDI</v>
          </cell>
          <cell r="F394" t="str">
            <v>DRAFT D.T.V.M. LTDA</v>
          </cell>
          <cell r="G394">
            <v>36657</v>
          </cell>
          <cell r="H394">
            <v>36844</v>
          </cell>
          <cell r="I394">
            <v>10000000</v>
          </cell>
          <cell r="J394">
            <v>10642764.4</v>
          </cell>
          <cell r="K394">
            <v>10837042.08</v>
          </cell>
          <cell r="L394">
            <v>100</v>
          </cell>
          <cell r="M394" t="str">
            <v>S</v>
          </cell>
          <cell r="O394" t="str">
            <v>T</v>
          </cell>
          <cell r="P394">
            <v>100</v>
          </cell>
          <cell r="Q394">
            <v>10642764.4</v>
          </cell>
          <cell r="R394">
            <v>0</v>
          </cell>
        </row>
        <row r="395">
          <cell r="A395">
            <v>6250</v>
          </cell>
          <cell r="B395">
            <v>9436</v>
          </cell>
          <cell r="C395" t="str">
            <v>A</v>
          </cell>
          <cell r="D395" t="str">
            <v>CDI</v>
          </cell>
          <cell r="E395" t="str">
            <v>SWAP CDI</v>
          </cell>
          <cell r="F395" t="str">
            <v>FREUDENBERG NÃO TECIDOS LTDA &amp; CIA</v>
          </cell>
          <cell r="G395">
            <v>36658</v>
          </cell>
          <cell r="H395">
            <v>37008</v>
          </cell>
          <cell r="I395">
            <v>1816200</v>
          </cell>
          <cell r="J395">
            <v>1931641.19</v>
          </cell>
          <cell r="K395">
            <v>2107541.89</v>
          </cell>
          <cell r="L395">
            <v>100</v>
          </cell>
          <cell r="M395" t="str">
            <v>S</v>
          </cell>
          <cell r="O395" t="str">
            <v>T</v>
          </cell>
          <cell r="P395">
            <v>100</v>
          </cell>
          <cell r="Q395">
            <v>1931641.18</v>
          </cell>
          <cell r="R395">
            <v>-1.0000000009313226E-2</v>
          </cell>
        </row>
        <row r="396">
          <cell r="A396">
            <v>6256</v>
          </cell>
          <cell r="C396" t="str">
            <v>A</v>
          </cell>
          <cell r="D396" t="str">
            <v>PRÉ</v>
          </cell>
          <cell r="E396" t="str">
            <v>SWAP PRÉ</v>
          </cell>
          <cell r="F396" t="str">
            <v>SAFIC CORRETORA DE VALORES DE CÂMBIO LTDA</v>
          </cell>
          <cell r="G396">
            <v>36661</v>
          </cell>
          <cell r="H396">
            <v>37025</v>
          </cell>
          <cell r="I396">
            <v>10000000</v>
          </cell>
          <cell r="J396">
            <v>10778488.691073149</v>
          </cell>
          <cell r="K396">
            <v>12186451.974610439</v>
          </cell>
          <cell r="L396">
            <v>21.6</v>
          </cell>
          <cell r="M396" t="str">
            <v>S</v>
          </cell>
          <cell r="O396" t="str">
            <v>T</v>
          </cell>
          <cell r="P396">
            <v>16.05</v>
          </cell>
          <cell r="Q396">
            <v>11099318.092278602</v>
          </cell>
          <cell r="R396">
            <v>320829.40120545216</v>
          </cell>
        </row>
        <row r="397">
          <cell r="A397">
            <v>6257</v>
          </cell>
          <cell r="B397">
            <v>9548</v>
          </cell>
          <cell r="C397" t="str">
            <v>A</v>
          </cell>
          <cell r="D397" t="str">
            <v>CDI</v>
          </cell>
          <cell r="E397" t="str">
            <v>SWAP CDI</v>
          </cell>
          <cell r="F397" t="str">
            <v>DC CORRETORA DE CÂMBIO, TÍT. VAL. MOB. S.A.</v>
          </cell>
          <cell r="G397">
            <v>36661</v>
          </cell>
          <cell r="H397">
            <v>37025</v>
          </cell>
          <cell r="I397">
            <v>10000000</v>
          </cell>
          <cell r="J397">
            <v>10628486.33</v>
          </cell>
          <cell r="K397">
            <v>11669503.720000001</v>
          </cell>
          <cell r="L397">
            <v>100</v>
          </cell>
          <cell r="M397" t="str">
            <v>S</v>
          </cell>
          <cell r="O397" t="str">
            <v>T</v>
          </cell>
          <cell r="P397">
            <v>100</v>
          </cell>
          <cell r="Q397">
            <v>10628486.32</v>
          </cell>
          <cell r="R397">
            <v>-9.9999997764825821E-3</v>
          </cell>
        </row>
        <row r="398">
          <cell r="A398">
            <v>6259</v>
          </cell>
          <cell r="B398">
            <v>9552</v>
          </cell>
          <cell r="C398" t="str">
            <v>A</v>
          </cell>
          <cell r="D398" t="str">
            <v>CDI</v>
          </cell>
          <cell r="E398" t="str">
            <v>SWAP CDI</v>
          </cell>
          <cell r="F398" t="str">
            <v>SAFIC CORRETORA DE VALORES E CÂMBIO S/A</v>
          </cell>
          <cell r="G398">
            <v>36661</v>
          </cell>
          <cell r="H398">
            <v>37025</v>
          </cell>
          <cell r="I398">
            <v>10000000</v>
          </cell>
          <cell r="J398">
            <v>10628486.33</v>
          </cell>
          <cell r="K398">
            <v>11669503.720000001</v>
          </cell>
          <cell r="L398">
            <v>100</v>
          </cell>
          <cell r="M398" t="str">
            <v>S</v>
          </cell>
          <cell r="O398" t="str">
            <v>T</v>
          </cell>
          <cell r="P398">
            <v>100</v>
          </cell>
          <cell r="Q398">
            <v>10628486.32</v>
          </cell>
          <cell r="R398">
            <v>-9.9999997764825821E-3</v>
          </cell>
        </row>
        <row r="399">
          <cell r="A399">
            <v>6263</v>
          </cell>
          <cell r="C399" t="str">
            <v>A</v>
          </cell>
          <cell r="D399" t="str">
            <v>USDCOM</v>
          </cell>
          <cell r="E399" t="str">
            <v>SWAP USD</v>
          </cell>
          <cell r="F399" t="str">
            <v>PHILIPS DO BRASIL LTDA</v>
          </cell>
          <cell r="G399">
            <v>36663</v>
          </cell>
          <cell r="H399">
            <v>36830</v>
          </cell>
          <cell r="I399">
            <v>3853705.31</v>
          </cell>
          <cell r="J399">
            <v>3913211.3651769427</v>
          </cell>
          <cell r="K399">
            <v>3913211.3651769427</v>
          </cell>
          <cell r="L399">
            <v>0</v>
          </cell>
          <cell r="O399" t="str">
            <v>T</v>
          </cell>
          <cell r="P399">
            <v>8.65</v>
          </cell>
          <cell r="Q399">
            <v>3884288.8199769193</v>
          </cell>
          <cell r="R399">
            <v>-28922.545200023334</v>
          </cell>
        </row>
        <row r="400">
          <cell r="A400">
            <v>6266</v>
          </cell>
          <cell r="C400" t="str">
            <v>A</v>
          </cell>
          <cell r="D400" t="str">
            <v>USDCOM</v>
          </cell>
          <cell r="E400" t="str">
            <v>SWAP USD</v>
          </cell>
          <cell r="F400" t="str">
            <v>PHILIPS DO BRASIL LTDA</v>
          </cell>
          <cell r="G400">
            <v>36663</v>
          </cell>
          <cell r="H400">
            <v>36889</v>
          </cell>
          <cell r="I400">
            <v>1159836.8799999999</v>
          </cell>
          <cell r="J400">
            <v>1177746.2196680952</v>
          </cell>
          <cell r="K400">
            <v>1177746.2196680952</v>
          </cell>
          <cell r="L400">
            <v>0</v>
          </cell>
          <cell r="O400" t="str">
            <v>T</v>
          </cell>
          <cell r="P400">
            <v>7.47</v>
          </cell>
          <cell r="Q400">
            <v>1156146.9428724921</v>
          </cell>
          <cell r="R400">
            <v>-21599.276795603102</v>
          </cell>
        </row>
        <row r="401">
          <cell r="A401">
            <v>6271</v>
          </cell>
          <cell r="C401" t="str">
            <v>A</v>
          </cell>
          <cell r="D401" t="str">
            <v>USDCOM</v>
          </cell>
          <cell r="E401" t="str">
            <v>SWAP USD</v>
          </cell>
          <cell r="F401" t="str">
            <v>SENIOR S.A. CCTVM</v>
          </cell>
          <cell r="G401">
            <v>36664</v>
          </cell>
          <cell r="H401">
            <v>36851</v>
          </cell>
          <cell r="I401">
            <v>18292000</v>
          </cell>
          <cell r="J401">
            <v>19056930.724999998</v>
          </cell>
          <cell r="K401">
            <v>19279541.078333333</v>
          </cell>
          <cell r="L401">
            <v>8.34</v>
          </cell>
          <cell r="O401" t="str">
            <v>T</v>
          </cell>
          <cell r="P401">
            <v>7.43</v>
          </cell>
          <cell r="Q401">
            <v>19074751.865045168</v>
          </cell>
          <cell r="R401">
            <v>17821.140045169741</v>
          </cell>
        </row>
        <row r="402">
          <cell r="A402">
            <v>6272</v>
          </cell>
          <cell r="C402" t="str">
            <v>A</v>
          </cell>
          <cell r="D402" t="str">
            <v>USDCOM</v>
          </cell>
          <cell r="E402" t="str">
            <v>SWAP USD</v>
          </cell>
          <cell r="F402" t="str">
            <v>INTERBANK S.A. CORR. CÂMBIO, TÍTS. E VALS. MOBILIÁ</v>
          </cell>
          <cell r="G402">
            <v>36664</v>
          </cell>
          <cell r="H402">
            <v>36851</v>
          </cell>
          <cell r="I402">
            <v>9146000</v>
          </cell>
          <cell r="J402">
            <v>9533662.5812499989</v>
          </cell>
          <cell r="K402">
            <v>9646969.6495833322</v>
          </cell>
          <cell r="L402">
            <v>8.49</v>
          </cell>
          <cell r="O402" t="str">
            <v>T</v>
          </cell>
          <cell r="P402">
            <v>7.43</v>
          </cell>
          <cell r="Q402">
            <v>9544498.5732684918</v>
          </cell>
          <cell r="R402">
            <v>10835.992018492892</v>
          </cell>
        </row>
        <row r="403">
          <cell r="A403">
            <v>6273</v>
          </cell>
          <cell r="C403" t="str">
            <v>A</v>
          </cell>
          <cell r="D403" t="str">
            <v>USDCOM</v>
          </cell>
          <cell r="E403" t="str">
            <v>SWAP USD</v>
          </cell>
          <cell r="F403" t="str">
            <v>C.M. CAPITAL MARKETS DISTR. TÍT. VAL. MOB. LTDA</v>
          </cell>
          <cell r="G403">
            <v>36664</v>
          </cell>
          <cell r="H403">
            <v>36851</v>
          </cell>
          <cell r="I403">
            <v>9146000</v>
          </cell>
          <cell r="J403">
            <v>9544057.0187499989</v>
          </cell>
          <cell r="K403">
            <v>9661367.8704166654</v>
          </cell>
          <cell r="L403">
            <v>8.7899999999999991</v>
          </cell>
          <cell r="O403" t="str">
            <v>T</v>
          </cell>
          <cell r="P403">
            <v>7.43</v>
          </cell>
          <cell r="Q403">
            <v>9558743.8547603115</v>
          </cell>
          <cell r="R403">
            <v>14686.836010312662</v>
          </cell>
        </row>
        <row r="404">
          <cell r="A404">
            <v>6274</v>
          </cell>
          <cell r="B404">
            <v>9917</v>
          </cell>
          <cell r="C404" t="str">
            <v>A</v>
          </cell>
          <cell r="D404" t="str">
            <v>CDI</v>
          </cell>
          <cell r="E404" t="str">
            <v>SWAP CDI</v>
          </cell>
          <cell r="F404" t="str">
            <v>Planner Corretora de Valores S/A</v>
          </cell>
          <cell r="G404">
            <v>36664</v>
          </cell>
          <cell r="H404">
            <v>37343</v>
          </cell>
          <cell r="I404">
            <v>7000000</v>
          </cell>
          <cell r="J404">
            <v>7424983.5499999998</v>
          </cell>
          <cell r="K404">
            <v>9373773.8100000005</v>
          </cell>
          <cell r="L404">
            <v>100</v>
          </cell>
          <cell r="M404" t="str">
            <v>S</v>
          </cell>
          <cell r="O404" t="str">
            <v>T</v>
          </cell>
          <cell r="P404">
            <v>100</v>
          </cell>
          <cell r="Q404">
            <v>7424983.5499999998</v>
          </cell>
          <cell r="R404">
            <v>0</v>
          </cell>
        </row>
        <row r="405">
          <cell r="A405">
            <v>6276</v>
          </cell>
          <cell r="C405" t="str">
            <v>A</v>
          </cell>
          <cell r="D405" t="str">
            <v>PRÉ</v>
          </cell>
          <cell r="E405" t="str">
            <v>SWAP PRÉ</v>
          </cell>
          <cell r="F405" t="str">
            <v>COIMPA - SOCIEDADE INDUSTRIAL DE METAIS PREC.</v>
          </cell>
          <cell r="G405">
            <v>36664</v>
          </cell>
          <cell r="H405">
            <v>36810</v>
          </cell>
          <cell r="I405">
            <v>1075569.6000000001</v>
          </cell>
          <cell r="J405">
            <v>1138965.9499727909</v>
          </cell>
          <cell r="K405">
            <v>1144293.3295139398</v>
          </cell>
          <cell r="L405">
            <v>16.5</v>
          </cell>
          <cell r="M405" t="str">
            <v>C</v>
          </cell>
          <cell r="O405" t="str">
            <v>H</v>
          </cell>
          <cell r="P405">
            <v>17.100000000000001</v>
          </cell>
          <cell r="Q405">
            <v>1138787.7910176492</v>
          </cell>
          <cell r="R405">
            <v>-178.15895514166914</v>
          </cell>
        </row>
        <row r="406">
          <cell r="A406">
            <v>6279</v>
          </cell>
          <cell r="B406">
            <v>10093</v>
          </cell>
          <cell r="C406" t="str">
            <v>A</v>
          </cell>
          <cell r="D406" t="str">
            <v>CDI</v>
          </cell>
          <cell r="E406" t="str">
            <v>SWAP CDI</v>
          </cell>
          <cell r="F406" t="str">
            <v>BITTENCOURT S.A. C.T.V.C.</v>
          </cell>
          <cell r="G406">
            <v>36665</v>
          </cell>
          <cell r="H406">
            <v>37025</v>
          </cell>
          <cell r="I406">
            <v>10000000</v>
          </cell>
          <cell r="J406">
            <v>10600008.960000001</v>
          </cell>
          <cell r="K406">
            <v>11638237.109999999</v>
          </cell>
          <cell r="L406">
            <v>100</v>
          </cell>
          <cell r="M406" t="str">
            <v>S</v>
          </cell>
          <cell r="O406" t="str">
            <v>T</v>
          </cell>
          <cell r="P406">
            <v>100</v>
          </cell>
          <cell r="Q406">
            <v>10600008.949999999</v>
          </cell>
          <cell r="R406">
            <v>-1.0000001639127731E-2</v>
          </cell>
        </row>
        <row r="407">
          <cell r="A407">
            <v>6280</v>
          </cell>
          <cell r="B407">
            <v>10095</v>
          </cell>
          <cell r="C407" t="str">
            <v>A</v>
          </cell>
          <cell r="D407" t="str">
            <v>CDI</v>
          </cell>
          <cell r="E407" t="str">
            <v>SWAP CDI</v>
          </cell>
          <cell r="F407" t="str">
            <v>DC CORRETORA DE CÂMBIO, TÍT. VAL. MOB. S.A.</v>
          </cell>
          <cell r="G407">
            <v>36665</v>
          </cell>
          <cell r="H407">
            <v>37025</v>
          </cell>
          <cell r="I407">
            <v>20000000</v>
          </cell>
          <cell r="J407">
            <v>21200017.93</v>
          </cell>
          <cell r="K407">
            <v>23276474.23</v>
          </cell>
          <cell r="L407">
            <v>100</v>
          </cell>
          <cell r="M407" t="str">
            <v>S</v>
          </cell>
          <cell r="O407" t="str">
            <v>T</v>
          </cell>
          <cell r="P407">
            <v>100</v>
          </cell>
          <cell r="Q407">
            <v>21200017.920000002</v>
          </cell>
          <cell r="R407">
            <v>-9.9999979138374329E-3</v>
          </cell>
        </row>
        <row r="408">
          <cell r="A408">
            <v>6281</v>
          </cell>
          <cell r="B408">
            <v>10097</v>
          </cell>
          <cell r="C408" t="str">
            <v>A</v>
          </cell>
          <cell r="D408" t="str">
            <v>CDI</v>
          </cell>
          <cell r="E408" t="str">
            <v>SWAP CDI</v>
          </cell>
          <cell r="F408" t="str">
            <v>SAFIC CORRETORA DE VALORES E CÂMBIO S/A</v>
          </cell>
          <cell r="G408">
            <v>36665</v>
          </cell>
          <cell r="H408">
            <v>37025</v>
          </cell>
          <cell r="I408">
            <v>40000000</v>
          </cell>
          <cell r="J408">
            <v>42400035.859999999</v>
          </cell>
          <cell r="K408">
            <v>46552948.469999999</v>
          </cell>
          <cell r="L408">
            <v>100</v>
          </cell>
          <cell r="M408" t="str">
            <v>S</v>
          </cell>
          <cell r="O408" t="str">
            <v>T</v>
          </cell>
          <cell r="P408">
            <v>100</v>
          </cell>
          <cell r="Q408">
            <v>42400035.859999999</v>
          </cell>
          <cell r="R408">
            <v>0</v>
          </cell>
        </row>
        <row r="409">
          <cell r="A409">
            <v>6285</v>
          </cell>
          <cell r="C409" t="str">
            <v>A</v>
          </cell>
          <cell r="D409" t="str">
            <v>PRÉ</v>
          </cell>
          <cell r="E409" t="str">
            <v>SWAP PRÉ</v>
          </cell>
          <cell r="F409" t="str">
            <v>DC CORRETORA DE CÂMBIO, TÍT. VAL. MOB. S.A.</v>
          </cell>
          <cell r="G409">
            <v>36669</v>
          </cell>
          <cell r="H409">
            <v>37039</v>
          </cell>
          <cell r="I409">
            <v>10000000</v>
          </cell>
          <cell r="J409">
            <v>10739709.983330639</v>
          </cell>
          <cell r="K409">
            <v>12252073.010539724</v>
          </cell>
          <cell r="L409">
            <v>21.85</v>
          </cell>
          <cell r="M409" t="str">
            <v>S</v>
          </cell>
          <cell r="O409" t="str">
            <v>T</v>
          </cell>
          <cell r="P409">
            <v>16.14</v>
          </cell>
          <cell r="Q409">
            <v>11089058.457294552</v>
          </cell>
          <cell r="R409">
            <v>349348.47396391258</v>
          </cell>
        </row>
        <row r="410">
          <cell r="A410">
            <v>6289</v>
          </cell>
          <cell r="C410" t="str">
            <v>A</v>
          </cell>
          <cell r="D410" t="str">
            <v>PRÉ</v>
          </cell>
          <cell r="E410" t="str">
            <v>SWAP PRÉ</v>
          </cell>
          <cell r="F410" t="str">
            <v>DC CORRETORA DE CÂMBIO, TÍT. VAL. MOB. S.A.</v>
          </cell>
          <cell r="G410">
            <v>36670</v>
          </cell>
          <cell r="H410">
            <v>37039</v>
          </cell>
          <cell r="I410">
            <v>20000000</v>
          </cell>
          <cell r="J410">
            <v>21461317.349849235</v>
          </cell>
          <cell r="K410">
            <v>24470096.937445708</v>
          </cell>
          <cell r="L410">
            <v>21.75</v>
          </cell>
          <cell r="M410" t="str">
            <v>S</v>
          </cell>
          <cell r="O410" t="str">
            <v>T</v>
          </cell>
          <cell r="P410">
            <v>16.14</v>
          </cell>
          <cell r="Q410">
            <v>22147299.902765308</v>
          </cell>
          <cell r="R410">
            <v>685982.55291607231</v>
          </cell>
        </row>
        <row r="411">
          <cell r="A411">
            <v>6292</v>
          </cell>
          <cell r="B411">
            <v>10590</v>
          </cell>
          <cell r="C411" t="str">
            <v>A</v>
          </cell>
          <cell r="D411" t="str">
            <v>CDI</v>
          </cell>
          <cell r="E411" t="str">
            <v>SWAP CDI</v>
          </cell>
          <cell r="F411" t="str">
            <v>SAFIC CORRETORA DE VALORES E CÂMBIO S/A</v>
          </cell>
          <cell r="G411">
            <v>36670</v>
          </cell>
          <cell r="H411">
            <v>37039</v>
          </cell>
          <cell r="I411">
            <v>20000000</v>
          </cell>
          <cell r="J411">
            <v>21157412.670000002</v>
          </cell>
          <cell r="K411">
            <v>23376389.829999998</v>
          </cell>
          <cell r="L411">
            <v>100</v>
          </cell>
          <cell r="M411" t="str">
            <v>S</v>
          </cell>
          <cell r="O411" t="str">
            <v>T</v>
          </cell>
          <cell r="P411">
            <v>100</v>
          </cell>
          <cell r="Q411">
            <v>21157412.670000002</v>
          </cell>
          <cell r="R411">
            <v>0</v>
          </cell>
        </row>
        <row r="412">
          <cell r="A412">
            <v>6294</v>
          </cell>
          <cell r="C412" t="str">
            <v>A</v>
          </cell>
          <cell r="D412" t="str">
            <v>PRÉ</v>
          </cell>
          <cell r="E412" t="str">
            <v>SWAP PRÉ</v>
          </cell>
          <cell r="F412" t="str">
            <v>DORIA &amp; ATHERINO S/A CCVM</v>
          </cell>
          <cell r="G412">
            <v>36670</v>
          </cell>
          <cell r="H412">
            <v>37039</v>
          </cell>
          <cell r="I412">
            <v>10000000</v>
          </cell>
          <cell r="J412">
            <v>10731921.836307026</v>
          </cell>
          <cell r="K412">
            <v>12239168.707302799</v>
          </cell>
          <cell r="L412">
            <v>21.79</v>
          </cell>
          <cell r="M412" t="str">
            <v>S</v>
          </cell>
          <cell r="O412" t="str">
            <v>T</v>
          </cell>
          <cell r="P412">
            <v>16.14</v>
          </cell>
          <cell r="Q412">
            <v>11077379.08084766</v>
          </cell>
          <cell r="R412">
            <v>345457.24454063363</v>
          </cell>
        </row>
        <row r="413">
          <cell r="A413">
            <v>6296</v>
          </cell>
          <cell r="C413" t="str">
            <v>A</v>
          </cell>
          <cell r="D413" t="str">
            <v>PRÉ</v>
          </cell>
          <cell r="E413" t="str">
            <v>SWAP PRÉ</v>
          </cell>
          <cell r="F413" t="str">
            <v>BANCO FIAT S/A</v>
          </cell>
          <cell r="G413">
            <v>36670</v>
          </cell>
          <cell r="H413">
            <v>36823</v>
          </cell>
          <cell r="I413">
            <v>4263927.13</v>
          </cell>
          <cell r="J413">
            <v>4565354.7688049916</v>
          </cell>
          <cell r="K413">
            <v>4623741.6115976879</v>
          </cell>
          <cell r="L413">
            <v>21</v>
          </cell>
          <cell r="M413" t="str">
            <v>S</v>
          </cell>
          <cell r="O413" t="str">
            <v>T</v>
          </cell>
          <cell r="P413">
            <v>15.56</v>
          </cell>
          <cell r="Q413">
            <v>4579370.337596152</v>
          </cell>
          <cell r="R413">
            <v>14015.56879116036</v>
          </cell>
        </row>
        <row r="414">
          <cell r="A414">
            <v>6297</v>
          </cell>
          <cell r="C414" t="str">
            <v>A</v>
          </cell>
          <cell r="D414" t="str">
            <v>PRÉ</v>
          </cell>
          <cell r="E414" t="str">
            <v>SWAP PRÉ</v>
          </cell>
          <cell r="F414" t="str">
            <v>BANCO FIAT S/A</v>
          </cell>
          <cell r="G414">
            <v>36670</v>
          </cell>
          <cell r="H414">
            <v>36854</v>
          </cell>
          <cell r="I414">
            <v>4194508.07</v>
          </cell>
          <cell r="J414">
            <v>4491028.3023916325</v>
          </cell>
          <cell r="K414">
            <v>4623741.616620996</v>
          </cell>
          <cell r="L414">
            <v>21</v>
          </cell>
          <cell r="M414" t="str">
            <v>S</v>
          </cell>
          <cell r="O414" t="str">
            <v>T</v>
          </cell>
          <cell r="P414">
            <v>15.73</v>
          </cell>
          <cell r="Q414">
            <v>4521691.477774716</v>
          </cell>
          <cell r="R414">
            <v>30663.175383083522</v>
          </cell>
        </row>
        <row r="415">
          <cell r="A415">
            <v>6298</v>
          </cell>
          <cell r="C415" t="str">
            <v>A</v>
          </cell>
          <cell r="D415" t="str">
            <v>PRÉ</v>
          </cell>
          <cell r="E415" t="str">
            <v>SWAP PRÉ</v>
          </cell>
          <cell r="F415" t="str">
            <v>BANCO FIAT S/A</v>
          </cell>
          <cell r="G415">
            <v>36670</v>
          </cell>
          <cell r="H415">
            <v>36886</v>
          </cell>
          <cell r="I415">
            <v>4124034.92</v>
          </cell>
          <cell r="J415">
            <v>4415573.2297283215</v>
          </cell>
          <cell r="K415">
            <v>4623741.6089500394</v>
          </cell>
          <cell r="L415">
            <v>21</v>
          </cell>
          <cell r="M415" t="str">
            <v>S</v>
          </cell>
          <cell r="O415" t="str">
            <v>T</v>
          </cell>
          <cell r="P415">
            <v>15.62</v>
          </cell>
          <cell r="Q415">
            <v>4464354.300077118</v>
          </cell>
          <cell r="R415">
            <v>48781.070348796435</v>
          </cell>
        </row>
        <row r="416">
          <cell r="A416">
            <v>6299</v>
          </cell>
          <cell r="C416" t="str">
            <v>A</v>
          </cell>
          <cell r="D416" t="str">
            <v>PRÉ</v>
          </cell>
          <cell r="E416" t="str">
            <v>SWAP PRÉ</v>
          </cell>
          <cell r="F416" t="str">
            <v>BANCO FIAT S/A</v>
          </cell>
          <cell r="G416">
            <v>36670</v>
          </cell>
          <cell r="H416">
            <v>36915</v>
          </cell>
          <cell r="I416">
            <v>4061191.92</v>
          </cell>
          <cell r="J416">
            <v>4348287.701390502</v>
          </cell>
          <cell r="K416">
            <v>4623741.6192404125</v>
          </cell>
          <cell r="L416">
            <v>21</v>
          </cell>
          <cell r="M416" t="str">
            <v>S</v>
          </cell>
          <cell r="O416" t="str">
            <v>T</v>
          </cell>
          <cell r="P416">
            <v>15.82</v>
          </cell>
          <cell r="Q416">
            <v>4410036.4429665776</v>
          </cell>
          <cell r="R416">
            <v>61748.741576075554</v>
          </cell>
        </row>
        <row r="417">
          <cell r="A417">
            <v>6300</v>
          </cell>
          <cell r="C417" t="str">
            <v>A</v>
          </cell>
          <cell r="D417" t="str">
            <v>PRÉ</v>
          </cell>
          <cell r="E417" t="str">
            <v>SWAP PRÉ</v>
          </cell>
          <cell r="F417" t="str">
            <v>BANCO FIAT S/A</v>
          </cell>
          <cell r="G417">
            <v>36670</v>
          </cell>
          <cell r="H417">
            <v>36950</v>
          </cell>
          <cell r="I417">
            <v>3986620.86</v>
          </cell>
          <cell r="J417">
            <v>4268445.0272531882</v>
          </cell>
          <cell r="K417">
            <v>4623741.6095330864</v>
          </cell>
          <cell r="L417">
            <v>21</v>
          </cell>
          <cell r="M417" t="str">
            <v>S</v>
          </cell>
          <cell r="O417" t="str">
            <v>T</v>
          </cell>
          <cell r="P417">
            <v>15.8</v>
          </cell>
          <cell r="Q417">
            <v>4347895.6583465962</v>
          </cell>
          <cell r="R417">
            <v>79450.631093407981</v>
          </cell>
        </row>
        <row r="418">
          <cell r="A418">
            <v>6301</v>
          </cell>
          <cell r="C418" t="str">
            <v>A</v>
          </cell>
          <cell r="D418" t="str">
            <v>PRÉ</v>
          </cell>
          <cell r="E418" t="str">
            <v>SWAP PRÉ</v>
          </cell>
          <cell r="F418" t="str">
            <v>BANCO FIAT S/A</v>
          </cell>
          <cell r="G418">
            <v>36670</v>
          </cell>
          <cell r="H418">
            <v>36976</v>
          </cell>
          <cell r="I418">
            <v>3932113.02</v>
          </cell>
          <cell r="J418">
            <v>4210083.892155352</v>
          </cell>
          <cell r="K418">
            <v>4623741.6172254533</v>
          </cell>
          <cell r="L418">
            <v>21</v>
          </cell>
          <cell r="M418" t="str">
            <v>S</v>
          </cell>
          <cell r="O418" t="str">
            <v>T</v>
          </cell>
          <cell r="P418">
            <v>15.95</v>
          </cell>
          <cell r="Q418">
            <v>4299295.5174413901</v>
          </cell>
          <cell r="R418">
            <v>89211.625286038034</v>
          </cell>
        </row>
        <row r="419">
          <cell r="A419">
            <v>6302</v>
          </cell>
          <cell r="C419" t="str">
            <v>A</v>
          </cell>
          <cell r="D419" t="str">
            <v>PRÉ</v>
          </cell>
          <cell r="E419" t="str">
            <v>SWAP PRÉ</v>
          </cell>
          <cell r="F419" t="str">
            <v>BANCO FIAT S/A</v>
          </cell>
          <cell r="G419">
            <v>36670</v>
          </cell>
          <cell r="H419">
            <v>37005</v>
          </cell>
          <cell r="I419">
            <v>3872194.5600000001</v>
          </cell>
          <cell r="J419">
            <v>4145929.6468410208</v>
          </cell>
          <cell r="K419">
            <v>4623741.6151011316</v>
          </cell>
          <cell r="L419">
            <v>21</v>
          </cell>
          <cell r="M419" t="str">
            <v>S</v>
          </cell>
          <cell r="O419" t="str">
            <v>T</v>
          </cell>
          <cell r="P419">
            <v>16.07</v>
          </cell>
          <cell r="Q419">
            <v>4245803.911095188</v>
          </cell>
          <cell r="R419">
            <v>99874.26425416721</v>
          </cell>
        </row>
        <row r="420">
          <cell r="A420">
            <v>6303</v>
          </cell>
          <cell r="C420" t="str">
            <v>A</v>
          </cell>
          <cell r="D420" t="str">
            <v>PRÉ</v>
          </cell>
          <cell r="E420" t="str">
            <v>SWAP PRÉ</v>
          </cell>
          <cell r="F420" t="str">
            <v>BANCO FIAT S/A</v>
          </cell>
          <cell r="G420">
            <v>36670</v>
          </cell>
          <cell r="H420">
            <v>37035</v>
          </cell>
          <cell r="I420">
            <v>3811170.6</v>
          </cell>
          <cell r="J420">
            <v>4080591.7509756745</v>
          </cell>
          <cell r="K420">
            <v>4623741.6147536775</v>
          </cell>
          <cell r="L420">
            <v>21</v>
          </cell>
          <cell r="M420" t="str">
            <v>S</v>
          </cell>
          <cell r="O420" t="str">
            <v>T</v>
          </cell>
          <cell r="P420">
            <v>16.21</v>
          </cell>
          <cell r="Q420">
            <v>4190110.4806522648</v>
          </cell>
          <cell r="R420">
            <v>109518.7296765903</v>
          </cell>
        </row>
        <row r="421">
          <cell r="A421">
            <v>6307</v>
          </cell>
          <cell r="C421" t="str">
            <v>A</v>
          </cell>
          <cell r="D421" t="str">
            <v>USDCOM</v>
          </cell>
          <cell r="E421" t="str">
            <v>SWAP USD</v>
          </cell>
          <cell r="F421" t="str">
            <v>C.M. CAPITAL MARKETS DISTR. TÍT. VAL. MOB. LTDA</v>
          </cell>
          <cell r="G421">
            <v>36671</v>
          </cell>
          <cell r="H421">
            <v>36859</v>
          </cell>
          <cell r="I421">
            <v>18537000</v>
          </cell>
          <cell r="J421">
            <v>19161655.324444443</v>
          </cell>
          <cell r="K421">
            <v>19481650.007777777</v>
          </cell>
          <cell r="L421">
            <v>10.39</v>
          </cell>
          <cell r="O421" t="str">
            <v>T</v>
          </cell>
          <cell r="P421">
            <v>7.36</v>
          </cell>
          <cell r="Q421">
            <v>19245499.290878497</v>
          </cell>
          <cell r="R421">
            <v>83843.966434054077</v>
          </cell>
        </row>
        <row r="422">
          <cell r="A422">
            <v>6310</v>
          </cell>
          <cell r="B422">
            <v>10703</v>
          </cell>
          <cell r="C422" t="str">
            <v>A</v>
          </cell>
          <cell r="D422" t="str">
            <v>CDI</v>
          </cell>
          <cell r="E422" t="str">
            <v>SWAP CDI</v>
          </cell>
          <cell r="F422" t="str">
            <v>LINK CORRETORA DE MERCADORIAS LTDA</v>
          </cell>
          <cell r="G422">
            <v>36671</v>
          </cell>
          <cell r="H422">
            <v>36859</v>
          </cell>
          <cell r="I422">
            <v>20000000</v>
          </cell>
          <cell r="J422">
            <v>21143222.870000001</v>
          </cell>
          <cell r="K422">
            <v>21659619.210000001</v>
          </cell>
          <cell r="L422">
            <v>100</v>
          </cell>
          <cell r="M422" t="str">
            <v>S</v>
          </cell>
          <cell r="O422" t="str">
            <v>T</v>
          </cell>
          <cell r="P422">
            <v>100</v>
          </cell>
          <cell r="Q422">
            <v>21143222.859999999</v>
          </cell>
          <cell r="R422">
            <v>-1.0000001639127731E-2</v>
          </cell>
        </row>
        <row r="423">
          <cell r="A423">
            <v>6311</v>
          </cell>
          <cell r="B423">
            <v>10705</v>
          </cell>
          <cell r="C423" t="str">
            <v>A</v>
          </cell>
          <cell r="D423" t="str">
            <v>CDI</v>
          </cell>
          <cell r="E423" t="str">
            <v>SWAP CDI</v>
          </cell>
          <cell r="F423" t="str">
            <v>SAFIC CORRETORA DE VALORES E CÂMBIO S/A</v>
          </cell>
          <cell r="G423">
            <v>36671</v>
          </cell>
          <cell r="H423">
            <v>37039</v>
          </cell>
          <cell r="I423">
            <v>20000000</v>
          </cell>
          <cell r="J423">
            <v>21143222.870000001</v>
          </cell>
          <cell r="K423">
            <v>23360711.809999999</v>
          </cell>
          <cell r="L423">
            <v>100</v>
          </cell>
          <cell r="M423" t="str">
            <v>S</v>
          </cell>
          <cell r="O423" t="str">
            <v>T</v>
          </cell>
          <cell r="P423">
            <v>100</v>
          </cell>
          <cell r="Q423">
            <v>21143222.859999999</v>
          </cell>
          <cell r="R423">
            <v>-1.0000001639127731E-2</v>
          </cell>
        </row>
        <row r="424">
          <cell r="A424">
            <v>6315</v>
          </cell>
          <cell r="C424" t="str">
            <v>A</v>
          </cell>
          <cell r="D424" t="str">
            <v>USDCOM</v>
          </cell>
          <cell r="E424" t="str">
            <v>SWAP USD</v>
          </cell>
          <cell r="F424" t="str">
            <v>SENIOR S.A. CCTVM</v>
          </cell>
          <cell r="G424">
            <v>36671</v>
          </cell>
          <cell r="H424">
            <v>36942</v>
          </cell>
          <cell r="I424">
            <v>73937187.980000004</v>
          </cell>
          <cell r="J424">
            <v>76548285.7526436</v>
          </cell>
          <cell r="K424">
            <v>79723822.143101618</v>
          </cell>
          <cell r="L424">
            <v>10.846299999999999</v>
          </cell>
          <cell r="O424" t="str">
            <v>T</v>
          </cell>
          <cell r="P424">
            <v>7.61</v>
          </cell>
          <cell r="Q424">
            <v>77384749.118569657</v>
          </cell>
          <cell r="R424">
            <v>836463.3659260571</v>
          </cell>
        </row>
        <row r="425">
          <cell r="A425">
            <v>6317</v>
          </cell>
          <cell r="C425" t="str">
            <v>A</v>
          </cell>
          <cell r="D425" t="str">
            <v>PRÉ</v>
          </cell>
          <cell r="E425" t="str">
            <v>SWAP PRÉ</v>
          </cell>
          <cell r="F425" t="str">
            <v>DC CORRETORA DE CÂMBIO, TÍT. VAL. MOB. S.A.</v>
          </cell>
          <cell r="G425">
            <v>36671</v>
          </cell>
          <cell r="H425">
            <v>37039</v>
          </cell>
          <cell r="I425">
            <v>15000000</v>
          </cell>
          <cell r="J425">
            <v>16068534.482464293</v>
          </cell>
          <cell r="K425">
            <v>18281451.007390793</v>
          </cell>
          <cell r="L425">
            <v>21.353300000000001</v>
          </cell>
          <cell r="M425" t="str">
            <v>S</v>
          </cell>
          <cell r="O425" t="str">
            <v>T</v>
          </cell>
          <cell r="P425">
            <v>16.14</v>
          </cell>
          <cell r="Q425">
            <v>16546104.380110331</v>
          </cell>
          <cell r="R425">
            <v>477569.89764603786</v>
          </cell>
        </row>
        <row r="426">
          <cell r="A426">
            <v>6318</v>
          </cell>
          <cell r="C426" t="str">
            <v>A</v>
          </cell>
          <cell r="D426" t="str">
            <v>USDCOM</v>
          </cell>
          <cell r="E426" t="str">
            <v>SWAP USD</v>
          </cell>
          <cell r="F426" t="str">
            <v>LAETA S/A DTVM</v>
          </cell>
          <cell r="G426">
            <v>36671</v>
          </cell>
          <cell r="H426">
            <v>36942</v>
          </cell>
          <cell r="I426">
            <v>17762724.34</v>
          </cell>
          <cell r="J426">
            <v>18380931.439633999</v>
          </cell>
          <cell r="K426">
            <v>19133675.045126501</v>
          </cell>
          <cell r="L426">
            <v>10.702</v>
          </cell>
          <cell r="O426" t="str">
            <v>T</v>
          </cell>
          <cell r="P426">
            <v>7.61</v>
          </cell>
          <cell r="Q426">
            <v>18572298.759405002</v>
          </cell>
          <cell r="R426">
            <v>191367.31977100298</v>
          </cell>
        </row>
        <row r="427">
          <cell r="A427">
            <v>6320</v>
          </cell>
          <cell r="C427" t="str">
            <v>A</v>
          </cell>
          <cell r="D427" t="str">
            <v>PRÉ</v>
          </cell>
          <cell r="E427" t="str">
            <v>SWAP PRÉ</v>
          </cell>
          <cell r="F427" t="str">
            <v>DC CORRETORA DE CÂMBIO, TÍT. VAL. MOB. S.A.</v>
          </cell>
          <cell r="G427">
            <v>36672</v>
          </cell>
          <cell r="H427">
            <v>37039</v>
          </cell>
          <cell r="I427">
            <v>10000000</v>
          </cell>
          <cell r="J427">
            <v>10699644.684329526</v>
          </cell>
          <cell r="K427">
            <v>12158234.08280129</v>
          </cell>
          <cell r="L427">
            <v>21.13</v>
          </cell>
          <cell r="M427" t="str">
            <v>S</v>
          </cell>
          <cell r="O427" t="str">
            <v>T</v>
          </cell>
          <cell r="P427">
            <v>16.14</v>
          </cell>
          <cell r="Q427">
            <v>11004127.086548869</v>
          </cell>
          <cell r="R427">
            <v>304482.40221934207</v>
          </cell>
        </row>
        <row r="428">
          <cell r="A428">
            <v>6336</v>
          </cell>
          <cell r="B428">
            <v>11096</v>
          </cell>
          <cell r="C428" t="str">
            <v>A</v>
          </cell>
          <cell r="D428" t="str">
            <v>CDI</v>
          </cell>
          <cell r="E428" t="str">
            <v>SWAP CDI</v>
          </cell>
          <cell r="F428" t="str">
            <v>SAFIC CORRETORA DE VALORES E CÂMBIO S/A</v>
          </cell>
          <cell r="G428">
            <v>36676</v>
          </cell>
          <cell r="H428">
            <v>37039</v>
          </cell>
          <cell r="I428">
            <v>10000000</v>
          </cell>
          <cell r="J428">
            <v>10550351.73</v>
          </cell>
          <cell r="K428">
            <v>11656866.5</v>
          </cell>
          <cell r="L428">
            <v>100</v>
          </cell>
          <cell r="M428" t="str">
            <v>S</v>
          </cell>
          <cell r="O428" t="str">
            <v>T</v>
          </cell>
          <cell r="P428">
            <v>100</v>
          </cell>
          <cell r="Q428">
            <v>10550351.73</v>
          </cell>
          <cell r="R428">
            <v>0</v>
          </cell>
        </row>
        <row r="429">
          <cell r="A429">
            <v>6337</v>
          </cell>
          <cell r="C429" t="str">
            <v>A</v>
          </cell>
          <cell r="D429" t="str">
            <v>USDCOM</v>
          </cell>
          <cell r="E429" t="str">
            <v>SWAP USD</v>
          </cell>
          <cell r="F429" t="str">
            <v>INTERBANK S.A. CORR. CÂMBIO, TÍTS. E VALS. MOBILIÁ</v>
          </cell>
          <cell r="G429">
            <v>36676</v>
          </cell>
          <cell r="H429">
            <v>36819</v>
          </cell>
          <cell r="I429">
            <v>9194000</v>
          </cell>
          <cell r="J429">
            <v>9562759.3066666666</v>
          </cell>
          <cell r="K429">
            <v>9615321.7955555562</v>
          </cell>
          <cell r="L429">
            <v>10.24</v>
          </cell>
          <cell r="O429" t="str">
            <v>T</v>
          </cell>
          <cell r="P429">
            <v>10.53</v>
          </cell>
          <cell r="Q429">
            <v>9559424.0838292744</v>
          </cell>
          <cell r="R429">
            <v>-3335.2228373922408</v>
          </cell>
        </row>
        <row r="430">
          <cell r="A430">
            <v>6344</v>
          </cell>
          <cell r="C430" t="str">
            <v>A</v>
          </cell>
          <cell r="D430" t="str">
            <v>USDCOM</v>
          </cell>
          <cell r="E430" t="str">
            <v>SWAP USD</v>
          </cell>
          <cell r="F430" t="str">
            <v>INTERBANK S.A. CORR. CÂMBIO, TÍTS. E VALS. MOBILIÁ</v>
          </cell>
          <cell r="G430">
            <v>36677</v>
          </cell>
          <cell r="H430">
            <v>37041</v>
          </cell>
          <cell r="I430">
            <v>9152500</v>
          </cell>
          <cell r="J430">
            <v>9557000.0183333308</v>
          </cell>
          <cell r="K430">
            <v>10186795.136666665</v>
          </cell>
          <cell r="L430">
            <v>10.14</v>
          </cell>
          <cell r="O430" t="str">
            <v>T</v>
          </cell>
          <cell r="P430">
            <v>8.01</v>
          </cell>
          <cell r="Q430">
            <v>9666516.7992155794</v>
          </cell>
          <cell r="R430">
            <v>109516.78088224865</v>
          </cell>
        </row>
        <row r="431">
          <cell r="A431">
            <v>6345</v>
          </cell>
          <cell r="B431">
            <v>11242</v>
          </cell>
          <cell r="C431" t="str">
            <v>A</v>
          </cell>
          <cell r="D431" t="str">
            <v>CDI</v>
          </cell>
          <cell r="E431" t="str">
            <v>SWAP CDI</v>
          </cell>
          <cell r="F431" t="str">
            <v>LINK CORRETORA DE MERCADORIAS LTDA</v>
          </cell>
          <cell r="G431">
            <v>36677</v>
          </cell>
          <cell r="H431">
            <v>37041</v>
          </cell>
          <cell r="I431">
            <v>18305000</v>
          </cell>
          <cell r="J431">
            <v>19299479.379999999</v>
          </cell>
          <cell r="K431">
            <v>21350461.100000001</v>
          </cell>
          <cell r="L431">
            <v>100</v>
          </cell>
          <cell r="M431" t="str">
            <v>S</v>
          </cell>
          <cell r="O431" t="str">
            <v>T</v>
          </cell>
          <cell r="P431">
            <v>100</v>
          </cell>
          <cell r="Q431">
            <v>19299479.379999999</v>
          </cell>
          <cell r="R431">
            <v>0</v>
          </cell>
        </row>
        <row r="432">
          <cell r="A432">
            <v>6346</v>
          </cell>
          <cell r="C432" t="str">
            <v>A</v>
          </cell>
          <cell r="D432" t="str">
            <v>PRÉ</v>
          </cell>
          <cell r="E432" t="str">
            <v>SWAP PRÉ</v>
          </cell>
          <cell r="F432" t="str">
            <v>BITTENCOURT S.A. C.T.V.C.</v>
          </cell>
          <cell r="G432">
            <v>36677</v>
          </cell>
          <cell r="H432">
            <v>37039</v>
          </cell>
          <cell r="I432">
            <v>10000000</v>
          </cell>
          <cell r="J432">
            <v>10661035.465474771</v>
          </cell>
          <cell r="K432">
            <v>12091681.772419689</v>
          </cell>
          <cell r="L432">
            <v>20.79</v>
          </cell>
          <cell r="M432" t="str">
            <v>S</v>
          </cell>
          <cell r="O432" t="str">
            <v>T</v>
          </cell>
          <cell r="P432">
            <v>16.14</v>
          </cell>
          <cell r="Q432">
            <v>10943892.1810227</v>
          </cell>
          <cell r="R432">
            <v>282856.71554792859</v>
          </cell>
        </row>
        <row r="433">
          <cell r="A433">
            <v>6347</v>
          </cell>
          <cell r="C433" t="str">
            <v>A</v>
          </cell>
          <cell r="D433" t="str">
            <v>USDCOM</v>
          </cell>
          <cell r="E433" t="str">
            <v>SWAP USD</v>
          </cell>
          <cell r="F433" t="str">
            <v>FINABANK CORRETORA C.T.V.M. LTDA</v>
          </cell>
          <cell r="G433">
            <v>36677</v>
          </cell>
          <cell r="H433">
            <v>37013</v>
          </cell>
          <cell r="I433">
            <v>3661000</v>
          </cell>
          <cell r="J433">
            <v>3827809.8695555553</v>
          </cell>
          <cell r="K433">
            <v>4059368.1653333334</v>
          </cell>
          <cell r="L433">
            <v>10.54</v>
          </cell>
          <cell r="O433" t="str">
            <v>T</v>
          </cell>
          <cell r="P433">
            <v>7.82</v>
          </cell>
          <cell r="Q433">
            <v>3878987.2993490309</v>
          </cell>
          <cell r="R433">
            <v>51177.429793475661</v>
          </cell>
        </row>
        <row r="434">
          <cell r="A434">
            <v>6348</v>
          </cell>
          <cell r="C434" t="str">
            <v>A</v>
          </cell>
          <cell r="D434" t="str">
            <v>PRÉ</v>
          </cell>
          <cell r="E434" t="str">
            <v>SWAP PRÉ</v>
          </cell>
          <cell r="F434" t="str">
            <v>LINK CORRETORA DE MERCADORIAS LTDA</v>
          </cell>
          <cell r="G434">
            <v>36677</v>
          </cell>
          <cell r="H434">
            <v>37039</v>
          </cell>
          <cell r="I434">
            <v>10000000</v>
          </cell>
          <cell r="J434">
            <v>10661035.465474771</v>
          </cell>
          <cell r="K434">
            <v>12091681.772419689</v>
          </cell>
          <cell r="L434">
            <v>20.79</v>
          </cell>
          <cell r="M434" t="str">
            <v>S</v>
          </cell>
          <cell r="O434" t="str">
            <v>T</v>
          </cell>
          <cell r="P434">
            <v>16.14</v>
          </cell>
          <cell r="Q434">
            <v>10943892.1810227</v>
          </cell>
          <cell r="R434">
            <v>282856.71554792859</v>
          </cell>
        </row>
        <row r="435">
          <cell r="A435">
            <v>6349</v>
          </cell>
          <cell r="B435">
            <v>11250</v>
          </cell>
          <cell r="C435" t="str">
            <v>A</v>
          </cell>
          <cell r="D435" t="str">
            <v>CDI</v>
          </cell>
          <cell r="E435" t="str">
            <v>SWAP CDI</v>
          </cell>
          <cell r="F435" t="str">
            <v>LINK CORRETORA DE MERCADORIAS LTDA</v>
          </cell>
          <cell r="G435">
            <v>36677</v>
          </cell>
          <cell r="H435">
            <v>37041</v>
          </cell>
          <cell r="I435">
            <v>18305000</v>
          </cell>
          <cell r="J435">
            <v>19299479.379999999</v>
          </cell>
          <cell r="K435">
            <v>21350461.100000001</v>
          </cell>
          <cell r="L435">
            <v>100</v>
          </cell>
          <cell r="M435" t="str">
            <v>S</v>
          </cell>
          <cell r="O435" t="str">
            <v>T</v>
          </cell>
          <cell r="P435">
            <v>100</v>
          </cell>
          <cell r="Q435">
            <v>19299479.379999999</v>
          </cell>
          <cell r="R435">
            <v>0</v>
          </cell>
        </row>
        <row r="436">
          <cell r="A436">
            <v>6350</v>
          </cell>
          <cell r="B436">
            <v>11252</v>
          </cell>
          <cell r="C436" t="str">
            <v>A</v>
          </cell>
          <cell r="D436" t="str">
            <v>CDI</v>
          </cell>
          <cell r="E436" t="str">
            <v>SWAP CDI</v>
          </cell>
          <cell r="F436" t="str">
            <v>DC CORRETORA DE CÂMBIO, TÍT. VAL. MOB. S.A.</v>
          </cell>
          <cell r="G436">
            <v>36677</v>
          </cell>
          <cell r="H436">
            <v>37039</v>
          </cell>
          <cell r="I436">
            <v>10000000</v>
          </cell>
          <cell r="J436">
            <v>10543282.92</v>
          </cell>
          <cell r="K436">
            <v>11649056.310000001</v>
          </cell>
          <cell r="L436">
            <v>100</v>
          </cell>
          <cell r="M436" t="str">
            <v>S</v>
          </cell>
          <cell r="O436" t="str">
            <v>T</v>
          </cell>
          <cell r="P436">
            <v>100</v>
          </cell>
          <cell r="Q436">
            <v>10543282.91</v>
          </cell>
          <cell r="R436">
            <v>-9.9999997764825821E-3</v>
          </cell>
        </row>
        <row r="437">
          <cell r="A437">
            <v>6351</v>
          </cell>
          <cell r="C437" t="str">
            <v>A</v>
          </cell>
          <cell r="D437" t="str">
            <v>PRÉ</v>
          </cell>
          <cell r="E437" t="str">
            <v>SWAP PRÉ</v>
          </cell>
          <cell r="F437" t="str">
            <v>DC CORRETORA DE CÂMBIO, TÍT. VAL. MOB. S.A.</v>
          </cell>
          <cell r="G437">
            <v>36677</v>
          </cell>
          <cell r="H437">
            <v>37039</v>
          </cell>
          <cell r="I437">
            <v>10000000</v>
          </cell>
          <cell r="J437">
            <v>10661932.711080423</v>
          </cell>
          <cell r="K437">
            <v>12094701.60837548</v>
          </cell>
          <cell r="L437">
            <v>20.82</v>
          </cell>
          <cell r="M437" t="str">
            <v>S</v>
          </cell>
          <cell r="O437" t="str">
            <v>T</v>
          </cell>
          <cell r="P437">
            <v>16.14</v>
          </cell>
          <cell r="Q437">
            <v>10946625.362372207</v>
          </cell>
          <cell r="R437">
            <v>284692.6512917839</v>
          </cell>
        </row>
        <row r="438">
          <cell r="A438">
            <v>6352</v>
          </cell>
          <cell r="B438">
            <v>11256</v>
          </cell>
          <cell r="C438" t="str">
            <v>A</v>
          </cell>
          <cell r="D438" t="str">
            <v>CDI</v>
          </cell>
          <cell r="E438" t="str">
            <v>SWAP CDI</v>
          </cell>
          <cell r="F438" t="str">
            <v>SAFIC CORRETORA DE VALORES E CÂMBIO S/A</v>
          </cell>
          <cell r="G438">
            <v>36677</v>
          </cell>
          <cell r="H438">
            <v>37041</v>
          </cell>
          <cell r="I438">
            <v>18305000</v>
          </cell>
          <cell r="J438">
            <v>19299479.379999999</v>
          </cell>
          <cell r="K438">
            <v>21350461.100000001</v>
          </cell>
          <cell r="L438">
            <v>100</v>
          </cell>
          <cell r="M438" t="str">
            <v>S</v>
          </cell>
          <cell r="O438" t="str">
            <v>T</v>
          </cell>
          <cell r="P438">
            <v>100</v>
          </cell>
          <cell r="Q438">
            <v>19299479.379999999</v>
          </cell>
          <cell r="R438">
            <v>0</v>
          </cell>
        </row>
        <row r="439">
          <cell r="A439">
            <v>6353</v>
          </cell>
          <cell r="C439" t="str">
            <v>A</v>
          </cell>
          <cell r="D439" t="str">
            <v>USDCOM</v>
          </cell>
          <cell r="E439" t="str">
            <v>SWAP USD</v>
          </cell>
          <cell r="F439" t="str">
            <v>SAFIC CORRETORA DE VALORES E CÂMBIO S/A</v>
          </cell>
          <cell r="G439">
            <v>36677</v>
          </cell>
          <cell r="H439">
            <v>37041</v>
          </cell>
          <cell r="I439">
            <v>27457500</v>
          </cell>
          <cell r="J439">
            <v>28671000.055</v>
          </cell>
          <cell r="K439">
            <v>30560385.409999996</v>
          </cell>
          <cell r="L439">
            <v>10.14</v>
          </cell>
          <cell r="O439" t="str">
            <v>T</v>
          </cell>
          <cell r="P439">
            <v>8.01</v>
          </cell>
          <cell r="Q439">
            <v>28999550.39764674</v>
          </cell>
          <cell r="R439">
            <v>328550.34264674038</v>
          </cell>
        </row>
        <row r="440">
          <cell r="A440">
            <v>6354</v>
          </cell>
          <cell r="C440" t="str">
            <v>A</v>
          </cell>
          <cell r="D440" t="str">
            <v>USDCOM</v>
          </cell>
          <cell r="E440" t="str">
            <v>SWAP USD</v>
          </cell>
          <cell r="F440" t="str">
            <v>SAFIC CORRETORA DE VALORES E CÂMBIO S/A</v>
          </cell>
          <cell r="G440">
            <v>36677</v>
          </cell>
          <cell r="H440">
            <v>37041</v>
          </cell>
          <cell r="I440">
            <v>18305000</v>
          </cell>
          <cell r="J440">
            <v>19129655.856111109</v>
          </cell>
          <cell r="K440">
            <v>20420301.078888886</v>
          </cell>
          <cell r="L440">
            <v>10.39</v>
          </cell>
          <cell r="O440" t="str">
            <v>T</v>
          </cell>
          <cell r="P440">
            <v>8.01</v>
          </cell>
          <cell r="Q440">
            <v>19377358.70564593</v>
          </cell>
          <cell r="R440">
            <v>247702.84953482077</v>
          </cell>
        </row>
        <row r="441">
          <cell r="A441">
            <v>6357</v>
          </cell>
          <cell r="B441">
            <v>11368</v>
          </cell>
          <cell r="C441" t="str">
            <v>A</v>
          </cell>
          <cell r="D441" t="str">
            <v>CDI</v>
          </cell>
          <cell r="E441" t="str">
            <v>SWAP CDI</v>
          </cell>
          <cell r="F441" t="str">
            <v>C.M. CAPITAL MARKETS DISTR. TÍT. VAL. MOB. LTDA</v>
          </cell>
          <cell r="G441">
            <v>36678</v>
          </cell>
          <cell r="H441">
            <v>36874</v>
          </cell>
          <cell r="I441">
            <v>9133000</v>
          </cell>
          <cell r="J441">
            <v>9622731.8900000006</v>
          </cell>
          <cell r="K441">
            <v>9923900.2899999991</v>
          </cell>
          <cell r="L441">
            <v>100</v>
          </cell>
          <cell r="M441" t="str">
            <v>S</v>
          </cell>
          <cell r="O441" t="str">
            <v>T</v>
          </cell>
          <cell r="P441">
            <v>100</v>
          </cell>
          <cell r="Q441">
            <v>9622731.8900000006</v>
          </cell>
          <cell r="R441">
            <v>0</v>
          </cell>
        </row>
        <row r="442">
          <cell r="A442">
            <v>6360</v>
          </cell>
          <cell r="B442">
            <v>11370</v>
          </cell>
          <cell r="C442" t="str">
            <v>A</v>
          </cell>
          <cell r="D442" t="str">
            <v>CDI</v>
          </cell>
          <cell r="E442" t="str">
            <v>SWAP CDI</v>
          </cell>
          <cell r="F442" t="str">
            <v>DC CORRETORA DE CÂMBIO, TÍT. VAL. MOB. S.A.</v>
          </cell>
          <cell r="G442">
            <v>36678</v>
          </cell>
          <cell r="H442">
            <v>37039</v>
          </cell>
          <cell r="I442">
            <v>10000000</v>
          </cell>
          <cell r="J442">
            <v>10536222.369999999</v>
          </cell>
          <cell r="K442">
            <v>11641255.26</v>
          </cell>
          <cell r="L442">
            <v>100</v>
          </cell>
          <cell r="M442" t="str">
            <v>S</v>
          </cell>
          <cell r="O442" t="str">
            <v>T</v>
          </cell>
          <cell r="P442">
            <v>100</v>
          </cell>
          <cell r="Q442">
            <v>10536222.369999999</v>
          </cell>
          <cell r="R442">
            <v>0</v>
          </cell>
        </row>
        <row r="443">
          <cell r="A443">
            <v>6361</v>
          </cell>
          <cell r="B443">
            <v>11372</v>
          </cell>
          <cell r="C443" t="str">
            <v>A</v>
          </cell>
          <cell r="D443" t="str">
            <v>CDI</v>
          </cell>
          <cell r="E443" t="str">
            <v>SWAP CDI</v>
          </cell>
          <cell r="F443" t="str">
            <v>DC CORRETORA DE CÂMBIO, TÍT. VAL. MOB. S.A.</v>
          </cell>
          <cell r="G443">
            <v>36678</v>
          </cell>
          <cell r="H443">
            <v>37039</v>
          </cell>
          <cell r="I443">
            <v>10000000</v>
          </cell>
          <cell r="J443">
            <v>10536222.369999999</v>
          </cell>
          <cell r="K443">
            <v>11641255.26</v>
          </cell>
          <cell r="L443">
            <v>100</v>
          </cell>
          <cell r="M443" t="str">
            <v>S</v>
          </cell>
          <cell r="O443" t="str">
            <v>T</v>
          </cell>
          <cell r="P443">
            <v>100</v>
          </cell>
          <cell r="Q443">
            <v>10536222.369999999</v>
          </cell>
          <cell r="R443">
            <v>0</v>
          </cell>
        </row>
        <row r="444">
          <cell r="A444">
            <v>6362</v>
          </cell>
          <cell r="B444">
            <v>11374</v>
          </cell>
          <cell r="C444" t="str">
            <v>A</v>
          </cell>
          <cell r="D444" t="str">
            <v>CDI</v>
          </cell>
          <cell r="E444" t="str">
            <v>SWAP CDI</v>
          </cell>
          <cell r="F444" t="str">
            <v>SAFIC CORRETORA DE VALORES E CÂMBIO S/A</v>
          </cell>
          <cell r="G444">
            <v>36678</v>
          </cell>
          <cell r="H444">
            <v>37039</v>
          </cell>
          <cell r="I444">
            <v>10000000</v>
          </cell>
          <cell r="J444">
            <v>10536222.369999999</v>
          </cell>
          <cell r="K444">
            <v>11641255.26</v>
          </cell>
          <cell r="L444">
            <v>100</v>
          </cell>
          <cell r="M444" t="str">
            <v>S</v>
          </cell>
          <cell r="O444" t="str">
            <v>T</v>
          </cell>
          <cell r="P444">
            <v>100</v>
          </cell>
          <cell r="Q444">
            <v>10536222.369999999</v>
          </cell>
          <cell r="R444">
            <v>0</v>
          </cell>
        </row>
        <row r="445">
          <cell r="A445">
            <v>6363</v>
          </cell>
          <cell r="C445" t="str">
            <v>A</v>
          </cell>
          <cell r="D445" t="str">
            <v>PRÉ</v>
          </cell>
          <cell r="E445" t="str">
            <v>SWAP PRÉ</v>
          </cell>
          <cell r="F445" t="str">
            <v>LINK CORRETORA DE MERCADORIAS LTDA</v>
          </cell>
          <cell r="G445">
            <v>36678</v>
          </cell>
          <cell r="H445">
            <v>37039</v>
          </cell>
          <cell r="I445">
            <v>10000000</v>
          </cell>
          <cell r="J445">
            <v>10639111.182262011</v>
          </cell>
          <cell r="K445">
            <v>12030157.84955705</v>
          </cell>
          <cell r="L445">
            <v>20.239999999999998</v>
          </cell>
          <cell r="M445" t="str">
            <v>S</v>
          </cell>
          <cell r="O445" t="str">
            <v>T</v>
          </cell>
          <cell r="P445">
            <v>16.14</v>
          </cell>
          <cell r="Q445">
            <v>10888208.348861482</v>
          </cell>
          <cell r="R445">
            <v>249097.16659947112</v>
          </cell>
        </row>
        <row r="446">
          <cell r="A446">
            <v>6368</v>
          </cell>
          <cell r="B446">
            <v>11500</v>
          </cell>
          <cell r="C446" t="str">
            <v>A</v>
          </cell>
          <cell r="D446" t="str">
            <v>CDI</v>
          </cell>
          <cell r="E446" t="str">
            <v>SWAP CDI</v>
          </cell>
          <cell r="F446" t="str">
            <v>SAFIC CORRETORA DE VALORES E CÂMBIO S/A</v>
          </cell>
          <cell r="G446">
            <v>36679</v>
          </cell>
          <cell r="H446">
            <v>37039</v>
          </cell>
          <cell r="I446">
            <v>40000000</v>
          </cell>
          <cell r="J446">
            <v>42116680.310000002</v>
          </cell>
          <cell r="K446">
            <v>46533853.289999999</v>
          </cell>
          <cell r="L446">
            <v>100</v>
          </cell>
          <cell r="M446" t="str">
            <v>S</v>
          </cell>
          <cell r="O446" t="str">
            <v>T</v>
          </cell>
          <cell r="P446">
            <v>100</v>
          </cell>
          <cell r="Q446">
            <v>42116680.299999997</v>
          </cell>
          <cell r="R446">
            <v>-1.000000536441803E-2</v>
          </cell>
        </row>
        <row r="447">
          <cell r="A447">
            <v>6375</v>
          </cell>
          <cell r="B447">
            <v>11595</v>
          </cell>
          <cell r="C447" t="str">
            <v>A</v>
          </cell>
          <cell r="D447" t="str">
            <v>CDI</v>
          </cell>
          <cell r="E447" t="str">
            <v>SWAP CDI</v>
          </cell>
          <cell r="F447" t="str">
            <v>DC CORRETORA DE CÂMBIO, TÍT. VAL. MOB. S.A.</v>
          </cell>
          <cell r="G447">
            <v>36682</v>
          </cell>
          <cell r="H447">
            <v>36997</v>
          </cell>
          <cell r="I447">
            <v>10000000</v>
          </cell>
          <cell r="J447">
            <v>10522126.029999999</v>
          </cell>
          <cell r="K447">
            <v>11415762.119999999</v>
          </cell>
          <cell r="L447">
            <v>100</v>
          </cell>
          <cell r="M447" t="str">
            <v>S</v>
          </cell>
          <cell r="O447" t="str">
            <v>T</v>
          </cell>
          <cell r="P447">
            <v>100</v>
          </cell>
          <cell r="Q447">
            <v>10522126.02</v>
          </cell>
          <cell r="R447">
            <v>-9.9999997764825821E-3</v>
          </cell>
        </row>
        <row r="448">
          <cell r="A448">
            <v>6376</v>
          </cell>
          <cell r="B448">
            <v>11597</v>
          </cell>
          <cell r="C448" t="str">
            <v>A</v>
          </cell>
          <cell r="D448" t="str">
            <v>CDI</v>
          </cell>
          <cell r="E448" t="str">
            <v>SWAP CDI</v>
          </cell>
          <cell r="F448" t="str">
            <v>BITTENCOURT S.A. C.T.V.C.</v>
          </cell>
          <cell r="G448">
            <v>36682</v>
          </cell>
          <cell r="H448">
            <v>36997</v>
          </cell>
          <cell r="I448">
            <v>10000000</v>
          </cell>
          <cell r="J448">
            <v>10522126.029999999</v>
          </cell>
          <cell r="K448">
            <v>11415762.119999999</v>
          </cell>
          <cell r="L448">
            <v>100</v>
          </cell>
          <cell r="M448" t="str">
            <v>S</v>
          </cell>
          <cell r="O448" t="str">
            <v>T</v>
          </cell>
          <cell r="P448">
            <v>100</v>
          </cell>
          <cell r="Q448">
            <v>10522126.02</v>
          </cell>
          <cell r="R448">
            <v>-9.9999997764825821E-3</v>
          </cell>
        </row>
        <row r="449">
          <cell r="A449">
            <v>6382</v>
          </cell>
          <cell r="C449" t="str">
            <v>A</v>
          </cell>
          <cell r="D449" t="str">
            <v>PRÉ</v>
          </cell>
          <cell r="E449" t="str">
            <v>SWAP PRÉ</v>
          </cell>
          <cell r="F449" t="str">
            <v>FDO. DE INVEST. FINANC. EXCELLENCE II</v>
          </cell>
          <cell r="G449">
            <v>36682</v>
          </cell>
          <cell r="H449">
            <v>36893</v>
          </cell>
          <cell r="I449">
            <v>9052000</v>
          </cell>
          <cell r="J449">
            <v>9262957.8700563964</v>
          </cell>
          <cell r="K449">
            <v>9436001.6730288863</v>
          </cell>
          <cell r="L449">
            <v>7.3457999999999997</v>
          </cell>
          <cell r="M449" t="str">
            <v>S</v>
          </cell>
          <cell r="O449" t="str">
            <v>T</v>
          </cell>
          <cell r="P449">
            <v>15.45</v>
          </cell>
          <cell r="Q449">
            <v>9088568.0914279632</v>
          </cell>
          <cell r="R449">
            <v>-174389.77862843312</v>
          </cell>
        </row>
        <row r="450">
          <cell r="A450">
            <v>6383</v>
          </cell>
          <cell r="B450">
            <v>11605</v>
          </cell>
          <cell r="C450" t="str">
            <v>A</v>
          </cell>
          <cell r="D450" t="str">
            <v>CDI</v>
          </cell>
          <cell r="E450" t="str">
            <v>SWAP CDI</v>
          </cell>
          <cell r="F450" t="str">
            <v>LINK CORRETORA DE MERCADORIAS LTDA</v>
          </cell>
          <cell r="G450">
            <v>36682</v>
          </cell>
          <cell r="H450">
            <v>37041</v>
          </cell>
          <cell r="I450">
            <v>54312000</v>
          </cell>
          <cell r="J450">
            <v>57147770.920000002</v>
          </cell>
          <cell r="K450">
            <v>63220941.649999999</v>
          </cell>
          <cell r="L450">
            <v>100</v>
          </cell>
          <cell r="M450" t="str">
            <v>S</v>
          </cell>
          <cell r="O450" t="str">
            <v>T</v>
          </cell>
          <cell r="P450">
            <v>100</v>
          </cell>
          <cell r="Q450">
            <v>57147770.920000002</v>
          </cell>
          <cell r="R450">
            <v>0</v>
          </cell>
        </row>
        <row r="451">
          <cell r="A451">
            <v>6384</v>
          </cell>
          <cell r="B451">
            <v>11607</v>
          </cell>
          <cell r="C451" t="str">
            <v>A</v>
          </cell>
          <cell r="D451" t="str">
            <v>CDI</v>
          </cell>
          <cell r="E451" t="str">
            <v>SWAP CDI</v>
          </cell>
          <cell r="F451" t="str">
            <v>SAFIC CORRETORA DE VALORES E CÂMBIO S/A</v>
          </cell>
          <cell r="G451">
            <v>36682</v>
          </cell>
          <cell r="H451">
            <v>37041</v>
          </cell>
          <cell r="I451">
            <v>9052000</v>
          </cell>
          <cell r="J451">
            <v>9524628.4800000004</v>
          </cell>
          <cell r="K451">
            <v>10536823.6</v>
          </cell>
          <cell r="L451">
            <v>100</v>
          </cell>
          <cell r="M451" t="str">
            <v>S</v>
          </cell>
          <cell r="O451" t="str">
            <v>T</v>
          </cell>
          <cell r="P451">
            <v>100</v>
          </cell>
          <cell r="Q451">
            <v>9524628.4700000007</v>
          </cell>
          <cell r="R451">
            <v>-9.9999997764825821E-3</v>
          </cell>
        </row>
        <row r="452">
          <cell r="A452">
            <v>6385</v>
          </cell>
          <cell r="C452" t="str">
            <v>A</v>
          </cell>
          <cell r="D452" t="str">
            <v>USDCOM</v>
          </cell>
          <cell r="E452" t="str">
            <v>SWAP USD</v>
          </cell>
          <cell r="F452" t="str">
            <v>CONVENÇÃO SA DIST.TITS.VALS.MOBILIÁRIOS</v>
          </cell>
          <cell r="G452">
            <v>36682</v>
          </cell>
          <cell r="H452">
            <v>37041</v>
          </cell>
          <cell r="I452">
            <v>9052000</v>
          </cell>
          <cell r="J452">
            <v>9555098.2212499995</v>
          </cell>
          <cell r="K452">
            <v>10207874.029305553</v>
          </cell>
          <cell r="L452">
            <v>10.51</v>
          </cell>
          <cell r="O452" t="str">
            <v>T</v>
          </cell>
          <cell r="P452">
            <v>8.01</v>
          </cell>
          <cell r="Q452">
            <v>9686519.1127076056</v>
          </cell>
          <cell r="R452">
            <v>131420.89145760611</v>
          </cell>
        </row>
        <row r="453">
          <cell r="A453">
            <v>6386</v>
          </cell>
          <cell r="C453" t="str">
            <v>A</v>
          </cell>
          <cell r="D453" t="str">
            <v>USDCOM</v>
          </cell>
          <cell r="E453" t="str">
            <v>SWAP USD</v>
          </cell>
          <cell r="F453" t="str">
            <v>SENIOR S.A. CCTVM</v>
          </cell>
          <cell r="G453">
            <v>36682</v>
          </cell>
          <cell r="H453">
            <v>37041</v>
          </cell>
          <cell r="I453">
            <v>9052000</v>
          </cell>
          <cell r="J453">
            <v>9559902.7612499986</v>
          </cell>
          <cell r="K453">
            <v>10222616.164861109</v>
          </cell>
          <cell r="L453">
            <v>10.67</v>
          </cell>
          <cell r="O453" t="str">
            <v>T</v>
          </cell>
          <cell r="P453">
            <v>8.01</v>
          </cell>
          <cell r="Q453">
            <v>9700508.3113802262</v>
          </cell>
          <cell r="R453">
            <v>140605.55013022758</v>
          </cell>
        </row>
        <row r="454">
          <cell r="A454">
            <v>6387</v>
          </cell>
          <cell r="C454" t="str">
            <v>A</v>
          </cell>
          <cell r="D454" t="str">
            <v>USDCOM</v>
          </cell>
          <cell r="E454" t="str">
            <v>SWAP USD</v>
          </cell>
          <cell r="F454" t="str">
            <v>QUALITY CORRETORA DE MERCADORIAS LTDA</v>
          </cell>
          <cell r="G454">
            <v>36682</v>
          </cell>
          <cell r="H454">
            <v>37041</v>
          </cell>
          <cell r="I454">
            <v>9052000</v>
          </cell>
          <cell r="J454">
            <v>9559602.4774999991</v>
          </cell>
          <cell r="K454">
            <v>10221694.78138889</v>
          </cell>
          <cell r="L454">
            <v>10.66</v>
          </cell>
          <cell r="O454" t="str">
            <v>T</v>
          </cell>
          <cell r="P454">
            <v>8.01</v>
          </cell>
          <cell r="Q454">
            <v>9699633.9864631891</v>
          </cell>
          <cell r="R454">
            <v>140031.50896319002</v>
          </cell>
        </row>
        <row r="455">
          <cell r="A455">
            <v>6388</v>
          </cell>
          <cell r="B455">
            <v>11615</v>
          </cell>
          <cell r="C455" t="str">
            <v>A</v>
          </cell>
          <cell r="D455" t="str">
            <v>CDI</v>
          </cell>
          <cell r="E455" t="str">
            <v>SWAP CDI</v>
          </cell>
          <cell r="F455" t="str">
            <v>PIRELLI PNEUS S.A.</v>
          </cell>
          <cell r="G455">
            <v>36684</v>
          </cell>
          <cell r="H455">
            <v>36980</v>
          </cell>
          <cell r="I455">
            <v>817646.4</v>
          </cell>
          <cell r="J455">
            <v>859189.11</v>
          </cell>
          <cell r="K455">
            <v>926340.09</v>
          </cell>
          <cell r="L455">
            <v>100</v>
          </cell>
          <cell r="M455" t="str">
            <v>S</v>
          </cell>
          <cell r="O455" t="str">
            <v>T</v>
          </cell>
          <cell r="P455">
            <v>100</v>
          </cell>
          <cell r="Q455">
            <v>859189.1</v>
          </cell>
          <cell r="R455">
            <v>-1.0000000009313226E-2</v>
          </cell>
        </row>
        <row r="456">
          <cell r="A456">
            <v>6389</v>
          </cell>
          <cell r="B456">
            <v>11617</v>
          </cell>
          <cell r="C456" t="str">
            <v>A</v>
          </cell>
          <cell r="D456" t="str">
            <v>CDI</v>
          </cell>
          <cell r="E456" t="str">
            <v>SWAP CDI</v>
          </cell>
          <cell r="F456" t="str">
            <v>PIRELLI PNEUS S.A.</v>
          </cell>
          <cell r="G456">
            <v>36684</v>
          </cell>
          <cell r="H456">
            <v>36983</v>
          </cell>
          <cell r="I456">
            <v>108404.7</v>
          </cell>
          <cell r="J456">
            <v>113912.49</v>
          </cell>
          <cell r="K456">
            <v>122892.22</v>
          </cell>
          <cell r="L456">
            <v>100</v>
          </cell>
          <cell r="M456" t="str">
            <v>S</v>
          </cell>
          <cell r="O456" t="str">
            <v>T</v>
          </cell>
          <cell r="P456">
            <v>100</v>
          </cell>
          <cell r="Q456">
            <v>113912.48</v>
          </cell>
          <cell r="R456">
            <v>-1.0000000009313226E-2</v>
          </cell>
        </row>
        <row r="457">
          <cell r="A457">
            <v>6390</v>
          </cell>
          <cell r="B457">
            <v>11619</v>
          </cell>
          <cell r="C457" t="str">
            <v>A</v>
          </cell>
          <cell r="D457" t="str">
            <v>CDI</v>
          </cell>
          <cell r="E457" t="str">
            <v>SWAP CDI</v>
          </cell>
          <cell r="F457" t="str">
            <v>PIRELLI PNEUS S.A.</v>
          </cell>
          <cell r="G457">
            <v>36684</v>
          </cell>
          <cell r="H457">
            <v>36986</v>
          </cell>
          <cell r="I457">
            <v>362582.13</v>
          </cell>
          <cell r="J457">
            <v>381004.08</v>
          </cell>
          <cell r="K457">
            <v>411811.82</v>
          </cell>
          <cell r="L457">
            <v>100</v>
          </cell>
          <cell r="M457" t="str">
            <v>S</v>
          </cell>
          <cell r="O457" t="str">
            <v>T</v>
          </cell>
          <cell r="P457">
            <v>100</v>
          </cell>
          <cell r="Q457">
            <v>381004.08</v>
          </cell>
          <cell r="R457">
            <v>0</v>
          </cell>
        </row>
        <row r="458">
          <cell r="A458">
            <v>6391</v>
          </cell>
          <cell r="B458">
            <v>11621</v>
          </cell>
          <cell r="C458" t="str">
            <v>A</v>
          </cell>
          <cell r="D458" t="str">
            <v>CDI</v>
          </cell>
          <cell r="E458" t="str">
            <v>SWAP CDI</v>
          </cell>
          <cell r="F458" t="str">
            <v>PIRELLI PNEUS S.A.</v>
          </cell>
          <cell r="G458">
            <v>36684</v>
          </cell>
          <cell r="H458">
            <v>36993</v>
          </cell>
          <cell r="I458">
            <v>217878.51</v>
          </cell>
          <cell r="J458">
            <v>228948.41</v>
          </cell>
          <cell r="K458">
            <v>248237.28</v>
          </cell>
          <cell r="L458">
            <v>100</v>
          </cell>
          <cell r="M458" t="str">
            <v>S</v>
          </cell>
          <cell r="O458" t="str">
            <v>T</v>
          </cell>
          <cell r="P458">
            <v>100</v>
          </cell>
          <cell r="Q458">
            <v>228948.4</v>
          </cell>
          <cell r="R458">
            <v>-1.0000000009313226E-2</v>
          </cell>
        </row>
        <row r="459">
          <cell r="A459">
            <v>6392</v>
          </cell>
          <cell r="B459">
            <v>11623</v>
          </cell>
          <cell r="C459" t="str">
            <v>A</v>
          </cell>
          <cell r="D459" t="str">
            <v>CDI</v>
          </cell>
          <cell r="E459" t="str">
            <v>SWAP CDI</v>
          </cell>
          <cell r="F459" t="str">
            <v>PIRELLI PNEUS S.A.</v>
          </cell>
          <cell r="G459">
            <v>36684</v>
          </cell>
          <cell r="H459">
            <v>37001</v>
          </cell>
          <cell r="I459">
            <v>229219.28</v>
          </cell>
          <cell r="J459">
            <v>240865.37</v>
          </cell>
          <cell r="K459">
            <v>261977.46</v>
          </cell>
          <cell r="L459">
            <v>100</v>
          </cell>
          <cell r="M459" t="str">
            <v>S</v>
          </cell>
          <cell r="O459" t="str">
            <v>T</v>
          </cell>
          <cell r="P459">
            <v>100</v>
          </cell>
          <cell r="Q459">
            <v>240865.36</v>
          </cell>
          <cell r="R459">
            <v>-1.0000000009313226E-2</v>
          </cell>
        </row>
        <row r="460">
          <cell r="A460">
            <v>6393</v>
          </cell>
          <cell r="B460">
            <v>11625</v>
          </cell>
          <cell r="C460" t="str">
            <v>A</v>
          </cell>
          <cell r="D460" t="str">
            <v>CDI</v>
          </cell>
          <cell r="E460" t="str">
            <v>SWAP CDI</v>
          </cell>
          <cell r="F460" t="str">
            <v>PIRELLI PNEUS S.A.</v>
          </cell>
          <cell r="G460">
            <v>36684</v>
          </cell>
          <cell r="H460">
            <v>37019</v>
          </cell>
          <cell r="I460">
            <v>144254.01</v>
          </cell>
          <cell r="J460">
            <v>151583.22</v>
          </cell>
          <cell r="K460">
            <v>166011.64000000001</v>
          </cell>
          <cell r="L460">
            <v>100</v>
          </cell>
          <cell r="M460" t="str">
            <v>S</v>
          </cell>
          <cell r="O460" t="str">
            <v>T</v>
          </cell>
          <cell r="P460">
            <v>100</v>
          </cell>
          <cell r="Q460">
            <v>151583.22</v>
          </cell>
          <cell r="R460">
            <v>0</v>
          </cell>
        </row>
        <row r="461">
          <cell r="A461">
            <v>6394</v>
          </cell>
          <cell r="B461">
            <v>11627</v>
          </cell>
          <cell r="C461" t="str">
            <v>A</v>
          </cell>
          <cell r="D461" t="str">
            <v>CDI</v>
          </cell>
          <cell r="E461" t="str">
            <v>SWAP CDI</v>
          </cell>
          <cell r="F461" t="str">
            <v>PIRELLI PNEUS S.A.</v>
          </cell>
          <cell r="G461">
            <v>36684</v>
          </cell>
          <cell r="H461">
            <v>37033</v>
          </cell>
          <cell r="I461">
            <v>1024879.96</v>
          </cell>
          <cell r="J461">
            <v>1076951.72</v>
          </cell>
          <cell r="K461">
            <v>1186909.3600000001</v>
          </cell>
          <cell r="L461">
            <v>100</v>
          </cell>
          <cell r="M461" t="str">
            <v>S</v>
          </cell>
          <cell r="O461" t="str">
            <v>T</v>
          </cell>
          <cell r="P461">
            <v>100</v>
          </cell>
          <cell r="Q461">
            <v>1076951.72</v>
          </cell>
          <cell r="R461">
            <v>0</v>
          </cell>
        </row>
        <row r="462">
          <cell r="A462">
            <v>6395</v>
          </cell>
          <cell r="B462">
            <v>11629</v>
          </cell>
          <cell r="C462" t="str">
            <v>A</v>
          </cell>
          <cell r="D462" t="str">
            <v>CDI</v>
          </cell>
          <cell r="E462" t="str">
            <v>SWAP CDI</v>
          </cell>
          <cell r="F462" t="str">
            <v>PIRELLI PNEUS S.A.</v>
          </cell>
          <cell r="G462">
            <v>36684</v>
          </cell>
          <cell r="H462">
            <v>37047</v>
          </cell>
          <cell r="I462">
            <v>225246.95</v>
          </cell>
          <cell r="J462">
            <v>236691.22</v>
          </cell>
          <cell r="K462">
            <v>262502.96000000002</v>
          </cell>
          <cell r="L462">
            <v>100</v>
          </cell>
          <cell r="M462" t="str">
            <v>S</v>
          </cell>
          <cell r="O462" t="str">
            <v>T</v>
          </cell>
          <cell r="P462">
            <v>100</v>
          </cell>
          <cell r="Q462">
            <v>236691.21</v>
          </cell>
          <cell r="R462">
            <v>-1.0000000009313226E-2</v>
          </cell>
        </row>
        <row r="463">
          <cell r="A463">
            <v>6396</v>
          </cell>
          <cell r="C463" t="str">
            <v>A</v>
          </cell>
          <cell r="D463" t="str">
            <v>USDCOM</v>
          </cell>
          <cell r="E463" t="str">
            <v>SWAP USD</v>
          </cell>
          <cell r="F463" t="str">
            <v>C.M. CAPITAL MARKETS DISTR. TÍT. VAL. MOB. LTDA</v>
          </cell>
          <cell r="G463">
            <v>36683</v>
          </cell>
          <cell r="H463">
            <v>37022</v>
          </cell>
          <cell r="I463">
            <v>17933000</v>
          </cell>
          <cell r="J463">
            <v>19057464.562777776</v>
          </cell>
          <cell r="K463">
            <v>20169512.817083333</v>
          </cell>
          <cell r="L463">
            <v>9.7149999999999999</v>
          </cell>
          <cell r="O463" t="str">
            <v>T</v>
          </cell>
          <cell r="P463">
            <v>7.92</v>
          </cell>
          <cell r="Q463">
            <v>19226299.668851405</v>
          </cell>
          <cell r="R463">
            <v>168835.10607362911</v>
          </cell>
        </row>
        <row r="464">
          <cell r="A464">
            <v>6397</v>
          </cell>
          <cell r="B464">
            <v>11753</v>
          </cell>
          <cell r="C464" t="str">
            <v>A</v>
          </cell>
          <cell r="D464" t="str">
            <v>CDI</v>
          </cell>
          <cell r="E464" t="str">
            <v>SWAP CDI</v>
          </cell>
          <cell r="F464" t="str">
            <v>SAFIC CORRETORA DE VALORES E CÂMBIO S/A</v>
          </cell>
          <cell r="G464">
            <v>36682</v>
          </cell>
          <cell r="H464">
            <v>36997</v>
          </cell>
          <cell r="I464">
            <v>10000000</v>
          </cell>
          <cell r="J464">
            <v>10522126.029999999</v>
          </cell>
          <cell r="K464">
            <v>11415762.119999999</v>
          </cell>
          <cell r="L464">
            <v>100</v>
          </cell>
          <cell r="M464" t="str">
            <v>S</v>
          </cell>
          <cell r="O464" t="str">
            <v>T</v>
          </cell>
          <cell r="P464">
            <v>100</v>
          </cell>
          <cell r="Q464">
            <v>10522126.02</v>
          </cell>
          <cell r="R464">
            <v>-9.9999997764825821E-3</v>
          </cell>
        </row>
        <row r="465">
          <cell r="A465">
            <v>6399</v>
          </cell>
          <cell r="B465">
            <v>11927</v>
          </cell>
          <cell r="C465" t="str">
            <v>A</v>
          </cell>
          <cell r="D465" t="str">
            <v>CDI</v>
          </cell>
          <cell r="E465" t="str">
            <v>SWAP CDI</v>
          </cell>
          <cell r="F465" t="str">
            <v>ELEKEIROZ S.A.</v>
          </cell>
          <cell r="G465">
            <v>36684</v>
          </cell>
          <cell r="H465">
            <v>37046</v>
          </cell>
          <cell r="I465">
            <v>3579800</v>
          </cell>
          <cell r="J465">
            <v>3761681.31</v>
          </cell>
          <cell r="K465">
            <v>4169291.46</v>
          </cell>
          <cell r="L465">
            <v>100</v>
          </cell>
          <cell r="M465" t="str">
            <v>S</v>
          </cell>
          <cell r="O465" t="str">
            <v>T</v>
          </cell>
          <cell r="P465">
            <v>100</v>
          </cell>
          <cell r="Q465">
            <v>3761681.31</v>
          </cell>
          <cell r="R465">
            <v>0</v>
          </cell>
        </row>
        <row r="466">
          <cell r="A466">
            <v>6400</v>
          </cell>
          <cell r="B466">
            <v>11929</v>
          </cell>
          <cell r="C466" t="str">
            <v>A</v>
          </cell>
          <cell r="D466" t="str">
            <v>CDI</v>
          </cell>
          <cell r="E466" t="str">
            <v>SWAP CDI</v>
          </cell>
          <cell r="F466" t="str">
            <v>CINCO CORRETORA DE MERCADORIAS LTDA</v>
          </cell>
          <cell r="G466">
            <v>36684</v>
          </cell>
          <cell r="H466">
            <v>36844</v>
          </cell>
          <cell r="I466">
            <v>203153.65</v>
          </cell>
          <cell r="J466">
            <v>213475.41</v>
          </cell>
          <cell r="K466">
            <v>217372.28</v>
          </cell>
          <cell r="L466">
            <v>100</v>
          </cell>
          <cell r="M466" t="str">
            <v>S</v>
          </cell>
          <cell r="O466" t="str">
            <v>T</v>
          </cell>
          <cell r="P466">
            <v>100</v>
          </cell>
          <cell r="Q466">
            <v>213475.4</v>
          </cell>
          <cell r="R466">
            <v>-1.0000000009313226E-2</v>
          </cell>
        </row>
        <row r="467">
          <cell r="A467">
            <v>6403</v>
          </cell>
          <cell r="C467" t="str">
            <v>A</v>
          </cell>
          <cell r="D467" t="str">
            <v>USDCOM</v>
          </cell>
          <cell r="E467" t="str">
            <v>SWAP USD</v>
          </cell>
          <cell r="F467" t="str">
            <v>SAFIC CORRETORA DE VALORES E CÂMBIO S/A</v>
          </cell>
          <cell r="G467">
            <v>36684</v>
          </cell>
          <cell r="H467">
            <v>36910</v>
          </cell>
          <cell r="I467">
            <v>8949500</v>
          </cell>
          <cell r="J467">
            <v>9488607.1861111131</v>
          </cell>
          <cell r="K467">
            <v>9729049.774444446</v>
          </cell>
          <cell r="L467">
            <v>8.44</v>
          </cell>
          <cell r="O467" t="str">
            <v>T</v>
          </cell>
          <cell r="P467">
            <v>7.49</v>
          </cell>
          <cell r="Q467">
            <v>9509547.8179583177</v>
          </cell>
          <cell r="R467">
            <v>20940.631847204641</v>
          </cell>
        </row>
        <row r="468">
          <cell r="A468">
            <v>6404</v>
          </cell>
          <cell r="B468">
            <v>11937</v>
          </cell>
          <cell r="C468" t="str">
            <v>A</v>
          </cell>
          <cell r="D468" t="str">
            <v>CDI</v>
          </cell>
          <cell r="E468" t="str">
            <v>SWAP CDI</v>
          </cell>
          <cell r="F468" t="str">
            <v>SENIOR S.A. CCTVM</v>
          </cell>
          <cell r="G468">
            <v>36684</v>
          </cell>
          <cell r="H468">
            <v>36910</v>
          </cell>
          <cell r="I468">
            <v>10000000</v>
          </cell>
          <cell r="J468">
            <v>10508076.74</v>
          </cell>
          <cell r="K468">
            <v>10997046.6</v>
          </cell>
          <cell r="L468">
            <v>100</v>
          </cell>
          <cell r="M468" t="str">
            <v>S</v>
          </cell>
          <cell r="O468" t="str">
            <v>T</v>
          </cell>
          <cell r="P468">
            <v>100</v>
          </cell>
          <cell r="Q468">
            <v>10508076.74</v>
          </cell>
          <cell r="R468">
            <v>0</v>
          </cell>
        </row>
        <row r="469">
          <cell r="A469">
            <v>6405</v>
          </cell>
          <cell r="C469" t="str">
            <v>A</v>
          </cell>
          <cell r="D469" t="str">
            <v>USDCOM</v>
          </cell>
          <cell r="E469" t="str">
            <v>SWAP USD</v>
          </cell>
          <cell r="F469" t="str">
            <v>C.M. CAPITAL MARKETS DISTR. TÍT. VAL. MOB. LTDA</v>
          </cell>
          <cell r="G469">
            <v>36684</v>
          </cell>
          <cell r="H469">
            <v>36910</v>
          </cell>
          <cell r="I469">
            <v>8949500</v>
          </cell>
          <cell r="J469">
            <v>9490082.9395833332</v>
          </cell>
          <cell r="K469">
            <v>9731949.9508333337</v>
          </cell>
          <cell r="L469">
            <v>8.49</v>
          </cell>
          <cell r="O469" t="str">
            <v>T</v>
          </cell>
          <cell r="P469">
            <v>7.49</v>
          </cell>
          <cell r="Q469">
            <v>9512382.5620176066</v>
          </cell>
          <cell r="R469">
            <v>22299.622434273362</v>
          </cell>
        </row>
        <row r="470">
          <cell r="A470">
            <v>6414</v>
          </cell>
          <cell r="C470" t="str">
            <v>A</v>
          </cell>
          <cell r="D470" t="str">
            <v>PRÉ</v>
          </cell>
          <cell r="E470" t="str">
            <v>SWAP PRÉ</v>
          </cell>
          <cell r="F470" t="str">
            <v>COIMPA - SOCIEDADE INDUSTRIAL DE METAIS PREC.</v>
          </cell>
          <cell r="G470">
            <v>36685</v>
          </cell>
          <cell r="H470">
            <v>36858</v>
          </cell>
          <cell r="I470">
            <v>5125831.2</v>
          </cell>
          <cell r="J470">
            <v>5372494.713422983</v>
          </cell>
          <cell r="K470">
            <v>5504779.7222738825</v>
          </cell>
          <cell r="L470">
            <v>16</v>
          </cell>
          <cell r="M470" t="str">
            <v>C</v>
          </cell>
          <cell r="O470" t="str">
            <v>H</v>
          </cell>
          <cell r="P470">
            <v>15.44</v>
          </cell>
          <cell r="Q470">
            <v>5376784.7860834589</v>
          </cell>
          <cell r="R470">
            <v>4290.0726604759693</v>
          </cell>
        </row>
        <row r="471">
          <cell r="A471">
            <v>6416</v>
          </cell>
          <cell r="C471" t="str">
            <v>A</v>
          </cell>
          <cell r="D471" t="str">
            <v>USDCOM</v>
          </cell>
          <cell r="E471" t="str">
            <v>SWAP USD</v>
          </cell>
          <cell r="F471" t="str">
            <v>CINCO CORRETORA DE MERCADORIAS LTDA</v>
          </cell>
          <cell r="G471">
            <v>36685</v>
          </cell>
          <cell r="H471">
            <v>36864</v>
          </cell>
          <cell r="I471">
            <v>18036000</v>
          </cell>
          <cell r="J471">
            <v>18999214.64833333</v>
          </cell>
          <cell r="K471">
            <v>19295828.263611108</v>
          </cell>
          <cell r="L471">
            <v>8.89</v>
          </cell>
          <cell r="O471" t="str">
            <v>T</v>
          </cell>
          <cell r="P471">
            <v>7.25</v>
          </cell>
          <cell r="Q471">
            <v>19046472.134126116</v>
          </cell>
          <cell r="R471">
            <v>47257.485792785883</v>
          </cell>
        </row>
        <row r="472">
          <cell r="A472">
            <v>6417</v>
          </cell>
          <cell r="C472" t="str">
            <v>A</v>
          </cell>
          <cell r="D472" t="str">
            <v>USDCOM</v>
          </cell>
          <cell r="E472" t="str">
            <v>SWAP USD</v>
          </cell>
          <cell r="F472" t="str">
            <v>C.M. CAPITAL MARKETS DISTR. TÍT. VAL. MOB. LTDA</v>
          </cell>
          <cell r="G472">
            <v>36686</v>
          </cell>
          <cell r="H472">
            <v>36990</v>
          </cell>
          <cell r="I472">
            <v>17948000</v>
          </cell>
          <cell r="J472">
            <v>18971449.950833332</v>
          </cell>
          <cell r="K472">
            <v>19803821.106666666</v>
          </cell>
          <cell r="L472">
            <v>8.49</v>
          </cell>
          <cell r="O472" t="str">
            <v>T</v>
          </cell>
          <cell r="P472">
            <v>7.74</v>
          </cell>
          <cell r="Q472">
            <v>19022645.520439424</v>
          </cell>
          <cell r="R472">
            <v>51195.569606091827</v>
          </cell>
        </row>
        <row r="473">
          <cell r="A473">
            <v>6419</v>
          </cell>
          <cell r="C473" t="str">
            <v>A</v>
          </cell>
          <cell r="D473" t="str">
            <v>USDCOM</v>
          </cell>
          <cell r="E473" t="str">
            <v>SWAP USD</v>
          </cell>
          <cell r="F473" t="str">
            <v>INTERBANK S.A. CORR. CÂMBIO, TÍTS. E VALS. MOBILIÁ</v>
          </cell>
          <cell r="G473">
            <v>36689</v>
          </cell>
          <cell r="H473">
            <v>36854</v>
          </cell>
          <cell r="I473">
            <v>17999000</v>
          </cell>
          <cell r="J473">
            <v>18930144.252777778</v>
          </cell>
          <cell r="K473">
            <v>19155716.379166666</v>
          </cell>
          <cell r="L473">
            <v>7.99</v>
          </cell>
          <cell r="O473" t="str">
            <v>T</v>
          </cell>
          <cell r="P473">
            <v>7.53</v>
          </cell>
          <cell r="Q473">
            <v>18937873.741359506</v>
          </cell>
          <cell r="R473">
            <v>7729.4885817281902</v>
          </cell>
        </row>
        <row r="474">
          <cell r="A474">
            <v>6423</v>
          </cell>
          <cell r="B474">
            <v>12311</v>
          </cell>
          <cell r="C474" t="str">
            <v>A</v>
          </cell>
          <cell r="D474" t="str">
            <v>CDI</v>
          </cell>
          <cell r="E474" t="str">
            <v>SWAP CDI</v>
          </cell>
          <cell r="F474" t="str">
            <v>PIRELLI PNEUS S.A.</v>
          </cell>
          <cell r="G474">
            <v>36691</v>
          </cell>
          <cell r="H474">
            <v>36979</v>
          </cell>
          <cell r="I474">
            <v>929871.1</v>
          </cell>
          <cell r="J474">
            <v>973869.88</v>
          </cell>
          <cell r="K474">
            <v>1049328.01</v>
          </cell>
          <cell r="L474">
            <v>100</v>
          </cell>
          <cell r="M474" t="str">
            <v>S</v>
          </cell>
          <cell r="O474" t="str">
            <v>T</v>
          </cell>
          <cell r="P474">
            <v>100</v>
          </cell>
          <cell r="Q474">
            <v>973869.88</v>
          </cell>
          <cell r="R474">
            <v>0</v>
          </cell>
        </row>
        <row r="475">
          <cell r="A475">
            <v>6425</v>
          </cell>
          <cell r="B475">
            <v>12313</v>
          </cell>
          <cell r="C475" t="str">
            <v>A</v>
          </cell>
          <cell r="D475" t="str">
            <v>CDI</v>
          </cell>
          <cell r="E475" t="str">
            <v>SWAP CDI</v>
          </cell>
          <cell r="F475" t="str">
            <v>PIRELLI PNEUS S.A.</v>
          </cell>
          <cell r="G475">
            <v>36691</v>
          </cell>
          <cell r="H475">
            <v>37061</v>
          </cell>
          <cell r="I475">
            <v>394984.24</v>
          </cell>
          <cell r="J475">
            <v>413673.74</v>
          </cell>
          <cell r="K475">
            <v>461377.34</v>
          </cell>
          <cell r="L475">
            <v>100</v>
          </cell>
          <cell r="M475" t="str">
            <v>C</v>
          </cell>
          <cell r="O475" t="str">
            <v>T</v>
          </cell>
          <cell r="P475">
            <v>100</v>
          </cell>
          <cell r="Q475">
            <v>413673.74</v>
          </cell>
          <cell r="R475">
            <v>0</v>
          </cell>
        </row>
        <row r="476">
          <cell r="A476">
            <v>6427</v>
          </cell>
          <cell r="C476" t="str">
            <v>A</v>
          </cell>
          <cell r="D476" t="str">
            <v>USDCOM</v>
          </cell>
          <cell r="E476" t="str">
            <v>SWAP USD</v>
          </cell>
          <cell r="F476" t="str">
            <v>CONVENÇÃO SA DIST.TITS.VALS.MOBILIÁRIOS</v>
          </cell>
          <cell r="G476">
            <v>36691</v>
          </cell>
          <cell r="H476">
            <v>37053</v>
          </cell>
          <cell r="I476">
            <v>2353000</v>
          </cell>
          <cell r="J476">
            <v>2470662.6269</v>
          </cell>
          <cell r="K476">
            <v>2631511.9531277781</v>
          </cell>
          <cell r="L476">
            <v>9.49</v>
          </cell>
          <cell r="O476" t="str">
            <v>T</v>
          </cell>
          <cell r="P476">
            <v>8.0399999999999991</v>
          </cell>
          <cell r="Q476">
            <v>2490331.599993668</v>
          </cell>
          <cell r="R476">
            <v>19668.973093667999</v>
          </cell>
        </row>
        <row r="477">
          <cell r="A477">
            <v>6428</v>
          </cell>
          <cell r="C477" t="str">
            <v>A</v>
          </cell>
          <cell r="D477" t="str">
            <v>USDCOM</v>
          </cell>
          <cell r="E477" t="str">
            <v>SWAP USD</v>
          </cell>
          <cell r="F477" t="str">
            <v>CONVENÇÃO SA DIST.TITS.VALS.MOBILIÁRIOS</v>
          </cell>
          <cell r="G477">
            <v>36691</v>
          </cell>
          <cell r="H477">
            <v>36875</v>
          </cell>
          <cell r="I477">
            <v>9050000</v>
          </cell>
          <cell r="J477">
            <v>9477601.915000001</v>
          </cell>
          <cell r="K477">
            <v>9645155.1144444477</v>
          </cell>
          <cell r="L477">
            <v>8.59</v>
          </cell>
          <cell r="O477" t="str">
            <v>T</v>
          </cell>
          <cell r="P477">
            <v>7.52</v>
          </cell>
          <cell r="Q477">
            <v>9494354.0787456203</v>
          </cell>
          <cell r="R477">
            <v>16752.163745619357</v>
          </cell>
        </row>
        <row r="478">
          <cell r="A478">
            <v>6430</v>
          </cell>
          <cell r="C478" t="str">
            <v>A</v>
          </cell>
          <cell r="D478" t="str">
            <v>USDCOM</v>
          </cell>
          <cell r="E478" t="str">
            <v>SWAP USD</v>
          </cell>
          <cell r="F478" t="str">
            <v>WESTLB FIX DI FUNDO DE INVESTIMENTO FINANCEIRO</v>
          </cell>
          <cell r="G478">
            <v>36691</v>
          </cell>
          <cell r="H478">
            <v>37057</v>
          </cell>
          <cell r="I478">
            <v>6845.95</v>
          </cell>
          <cell r="J478">
            <v>7184.3003370383976</v>
          </cell>
          <cell r="K478">
            <v>7650.1371085761029</v>
          </cell>
          <cell r="L478">
            <v>9.3000000000000007</v>
          </cell>
          <cell r="O478" t="str">
            <v>T</v>
          </cell>
          <cell r="P478">
            <v>8.06</v>
          </cell>
          <cell r="Q478">
            <v>7232.3944866389074</v>
          </cell>
          <cell r="R478">
            <v>48.094149600509809</v>
          </cell>
        </row>
        <row r="479">
          <cell r="A479">
            <v>6431</v>
          </cell>
          <cell r="C479" t="str">
            <v>A</v>
          </cell>
          <cell r="D479" t="str">
            <v>USDCOM</v>
          </cell>
          <cell r="E479" t="str">
            <v>SWAP USD</v>
          </cell>
          <cell r="F479" t="str">
            <v>C.M. CAPITAL MARKETS DISTR. TÍT. VAL. MOB. LTDA</v>
          </cell>
          <cell r="G479">
            <v>36692</v>
          </cell>
          <cell r="H479">
            <v>36840</v>
          </cell>
          <cell r="I479">
            <v>9053500</v>
          </cell>
          <cell r="J479">
            <v>9472651.0829166658</v>
          </cell>
          <cell r="K479">
            <v>9561989.3483333308</v>
          </cell>
          <cell r="L479">
            <v>8.49</v>
          </cell>
          <cell r="O479" t="str">
            <v>T</v>
          </cell>
          <cell r="P479">
            <v>8.08</v>
          </cell>
          <cell r="Q479">
            <v>9474782.0930786617</v>
          </cell>
          <cell r="R479">
            <v>2131.0101619958878</v>
          </cell>
        </row>
        <row r="480">
          <cell r="A480">
            <v>6432</v>
          </cell>
          <cell r="C480" t="str">
            <v>A</v>
          </cell>
          <cell r="D480" t="str">
            <v>USDCOM</v>
          </cell>
          <cell r="E480" t="str">
            <v>SWAP USD</v>
          </cell>
          <cell r="F480" t="str">
            <v>SAFIC CORRETORA DE VALORES E CÂMBIO S/A</v>
          </cell>
          <cell r="G480">
            <v>36692</v>
          </cell>
          <cell r="H480">
            <v>37041</v>
          </cell>
          <cell r="I480">
            <v>9053500</v>
          </cell>
          <cell r="J480">
            <v>9502859.1148611121</v>
          </cell>
          <cell r="K480">
            <v>10098493.748472219</v>
          </cell>
          <cell r="L480">
            <v>9.59</v>
          </cell>
          <cell r="O480" t="str">
            <v>T</v>
          </cell>
          <cell r="P480">
            <v>8.01</v>
          </cell>
          <cell r="Q480">
            <v>9582725.2984614987</v>
          </cell>
          <cell r="R480">
            <v>79866.183600386605</v>
          </cell>
        </row>
        <row r="481">
          <cell r="A481">
            <v>6435</v>
          </cell>
          <cell r="C481" t="str">
            <v>A</v>
          </cell>
          <cell r="D481" t="str">
            <v>USDCOM</v>
          </cell>
          <cell r="E481" t="str">
            <v>SWAP USD</v>
          </cell>
          <cell r="F481" t="str">
            <v>CONVENÇÃO SA DIST.TITS.VALS.MOBILIÁRIOS</v>
          </cell>
          <cell r="G481">
            <v>36692</v>
          </cell>
          <cell r="H481">
            <v>37041</v>
          </cell>
          <cell r="I481">
            <v>9053500</v>
          </cell>
          <cell r="J481">
            <v>9500112.9301388878</v>
          </cell>
          <cell r="K481">
            <v>10089536.566527776</v>
          </cell>
          <cell r="L481">
            <v>9.49</v>
          </cell>
          <cell r="O481" t="str">
            <v>T</v>
          </cell>
          <cell r="P481">
            <v>8.01</v>
          </cell>
          <cell r="Q481">
            <v>9574225.5938362498</v>
          </cell>
          <cell r="R481">
            <v>74112.663697361946</v>
          </cell>
        </row>
        <row r="482">
          <cell r="A482">
            <v>6436</v>
          </cell>
          <cell r="B482">
            <v>12656</v>
          </cell>
          <cell r="C482" t="str">
            <v>A</v>
          </cell>
          <cell r="D482" t="str">
            <v>CDI</v>
          </cell>
          <cell r="E482" t="str">
            <v>SWAP CDI</v>
          </cell>
          <cell r="F482" t="str">
            <v>ALCOA ALUMÍNIO S.A.</v>
          </cell>
          <cell r="G482">
            <v>36693</v>
          </cell>
          <cell r="H482">
            <v>37053</v>
          </cell>
          <cell r="I482">
            <v>18079000</v>
          </cell>
          <cell r="J482">
            <v>18909290.800000001</v>
          </cell>
          <cell r="K482">
            <v>21023959.98</v>
          </cell>
          <cell r="L482">
            <v>100</v>
          </cell>
          <cell r="M482" t="str">
            <v>S</v>
          </cell>
          <cell r="O482" t="str">
            <v>T</v>
          </cell>
          <cell r="P482">
            <v>100</v>
          </cell>
          <cell r="Q482">
            <v>18909290.789999999</v>
          </cell>
          <cell r="R482">
            <v>-1.0000001639127731E-2</v>
          </cell>
        </row>
        <row r="483">
          <cell r="A483">
            <v>6437</v>
          </cell>
          <cell r="B483">
            <v>12658</v>
          </cell>
          <cell r="C483" t="str">
            <v>A</v>
          </cell>
          <cell r="D483" t="str">
            <v>CDI</v>
          </cell>
          <cell r="E483" t="str">
            <v>SWAP CDI</v>
          </cell>
          <cell r="F483" t="str">
            <v>SAFIC CORRETORA DE VALORES E CÂMBIO S/A</v>
          </cell>
          <cell r="G483">
            <v>36693</v>
          </cell>
          <cell r="H483">
            <v>36819</v>
          </cell>
          <cell r="I483">
            <v>9039500</v>
          </cell>
          <cell r="J483">
            <v>9454645.4000000004</v>
          </cell>
          <cell r="K483">
            <v>9534758.9600000009</v>
          </cell>
          <cell r="L483">
            <v>100</v>
          </cell>
          <cell r="M483" t="str">
            <v>S</v>
          </cell>
          <cell r="O483" t="str">
            <v>T</v>
          </cell>
          <cell r="P483">
            <v>100</v>
          </cell>
          <cell r="Q483">
            <v>9454645.4000000004</v>
          </cell>
          <cell r="R483">
            <v>0</v>
          </cell>
        </row>
        <row r="484">
          <cell r="A484">
            <v>6438</v>
          </cell>
          <cell r="C484" t="str">
            <v>A</v>
          </cell>
          <cell r="D484" t="str">
            <v>USDCOM</v>
          </cell>
          <cell r="E484" t="str">
            <v>SWAP USD</v>
          </cell>
          <cell r="F484" t="str">
            <v>C.M. CAPITAL MARKETS DISTR. TÍT. VAL. MOB. LTDA</v>
          </cell>
          <cell r="G484">
            <v>36693</v>
          </cell>
          <cell r="H484">
            <v>36819</v>
          </cell>
          <cell r="I484">
            <v>9039500</v>
          </cell>
          <cell r="J484">
            <v>9471832.3605555557</v>
          </cell>
          <cell r="K484">
            <v>9515668.6549999993</v>
          </cell>
          <cell r="L484">
            <v>8.5399999999999991</v>
          </cell>
          <cell r="O484" t="str">
            <v>T</v>
          </cell>
          <cell r="P484">
            <v>10.53</v>
          </cell>
          <cell r="Q484">
            <v>9460350.2668410223</v>
          </cell>
          <cell r="R484">
            <v>-11482.093714533374</v>
          </cell>
        </row>
        <row r="485">
          <cell r="A485">
            <v>6442</v>
          </cell>
          <cell r="C485" t="str">
            <v>A</v>
          </cell>
          <cell r="D485" t="str">
            <v>PRÉ</v>
          </cell>
          <cell r="E485" t="str">
            <v>SWAP PRÉ</v>
          </cell>
          <cell r="F485" t="str">
            <v>PHILIPS DO BRASIL LTDA</v>
          </cell>
          <cell r="G485">
            <v>36693</v>
          </cell>
          <cell r="H485">
            <v>36830</v>
          </cell>
          <cell r="I485">
            <v>1057591.8999999999</v>
          </cell>
          <cell r="J485">
            <v>1082580.9126650854</v>
          </cell>
          <cell r="K485">
            <v>1089999.9932872164</v>
          </cell>
          <cell r="L485">
            <v>8.2543548999999992</v>
          </cell>
          <cell r="M485" t="str">
            <v>S</v>
          </cell>
          <cell r="O485" t="str">
            <v>T</v>
          </cell>
          <cell r="P485">
            <v>15.83</v>
          </cell>
          <cell r="Q485">
            <v>1076292.9163716317</v>
          </cell>
          <cell r="R485">
            <v>-6287.9962934537325</v>
          </cell>
        </row>
        <row r="486">
          <cell r="A486">
            <v>6443</v>
          </cell>
          <cell r="C486" t="str">
            <v>A</v>
          </cell>
          <cell r="D486" t="str">
            <v>USDCOM</v>
          </cell>
          <cell r="E486" t="str">
            <v>SWAP USD</v>
          </cell>
          <cell r="F486" t="str">
            <v>PHILIPS DO BRASIL LTDA</v>
          </cell>
          <cell r="G486">
            <v>36693</v>
          </cell>
          <cell r="H486">
            <v>36889</v>
          </cell>
          <cell r="I486">
            <v>2924008.38</v>
          </cell>
          <cell r="J486">
            <v>2988702.4090945297</v>
          </cell>
          <cell r="K486">
            <v>2988702.4090945297</v>
          </cell>
          <cell r="L486">
            <v>0</v>
          </cell>
          <cell r="O486" t="str">
            <v>T</v>
          </cell>
          <cell r="P486">
            <v>7.47</v>
          </cell>
          <cell r="Q486">
            <v>2933891.1012629406</v>
          </cell>
          <cell r="R486">
            <v>-54811.307831589133</v>
          </cell>
        </row>
        <row r="487">
          <cell r="A487">
            <v>6444</v>
          </cell>
          <cell r="C487" t="str">
            <v>A</v>
          </cell>
          <cell r="D487" t="str">
            <v>USDCOM</v>
          </cell>
          <cell r="E487" t="str">
            <v>SWAP USD</v>
          </cell>
          <cell r="F487" t="str">
            <v>PHILIPS DO BRASIL LTDA</v>
          </cell>
          <cell r="G487">
            <v>36693</v>
          </cell>
          <cell r="H487">
            <v>36980</v>
          </cell>
          <cell r="I487">
            <v>3049322.79</v>
          </cell>
          <cell r="J487">
            <v>3116789.4151451965</v>
          </cell>
          <cell r="K487">
            <v>3116789.4151451965</v>
          </cell>
          <cell r="L487">
            <v>0</v>
          </cell>
          <cell r="O487" t="str">
            <v>T</v>
          </cell>
          <cell r="P487">
            <v>7.74</v>
          </cell>
          <cell r="Q487">
            <v>3000018.58802784</v>
          </cell>
          <cell r="R487">
            <v>-116770.82711735647</v>
          </cell>
        </row>
        <row r="488">
          <cell r="A488">
            <v>6445</v>
          </cell>
          <cell r="C488" t="str">
            <v>A</v>
          </cell>
          <cell r="D488" t="str">
            <v>USDCOM</v>
          </cell>
          <cell r="E488" t="str">
            <v>SWAP USD</v>
          </cell>
          <cell r="F488" t="str">
            <v>PHILIPS DO BRASIL LTDA</v>
          </cell>
          <cell r="G488">
            <v>36693</v>
          </cell>
          <cell r="H488">
            <v>37042</v>
          </cell>
          <cell r="I488">
            <v>8517714.8599999994</v>
          </cell>
          <cell r="J488">
            <v>8706170.3024470378</v>
          </cell>
          <cell r="K488">
            <v>8706170.3024470378</v>
          </cell>
          <cell r="L488">
            <v>0</v>
          </cell>
          <cell r="O488" t="str">
            <v>T</v>
          </cell>
          <cell r="P488">
            <v>8.0299999999999994</v>
          </cell>
          <cell r="Q488">
            <v>8258633.9711348992</v>
          </cell>
          <cell r="R488">
            <v>-447536.33131213859</v>
          </cell>
        </row>
        <row r="489">
          <cell r="A489">
            <v>6449</v>
          </cell>
          <cell r="B489">
            <v>12869</v>
          </cell>
          <cell r="C489" t="str">
            <v>A</v>
          </cell>
          <cell r="D489" t="str">
            <v>CDI</v>
          </cell>
          <cell r="E489" t="str">
            <v>SWAP CDI</v>
          </cell>
          <cell r="F489" t="str">
            <v>CONVENÇÃO SA DIST.TITS.VALS.MOBILIÁRIOS</v>
          </cell>
          <cell r="G489">
            <v>36697</v>
          </cell>
          <cell r="H489">
            <v>37427</v>
          </cell>
          <cell r="I489">
            <v>10000000</v>
          </cell>
          <cell r="J489">
            <v>10445354.76</v>
          </cell>
          <cell r="K489">
            <v>13682653.220000001</v>
          </cell>
          <cell r="L489">
            <v>100</v>
          </cell>
          <cell r="M489" t="str">
            <v>S</v>
          </cell>
          <cell r="O489" t="str">
            <v>T</v>
          </cell>
          <cell r="P489">
            <v>100</v>
          </cell>
          <cell r="Q489">
            <v>10445354.76</v>
          </cell>
          <cell r="R489">
            <v>0</v>
          </cell>
        </row>
        <row r="490">
          <cell r="A490">
            <v>6450</v>
          </cell>
          <cell r="B490">
            <v>12871</v>
          </cell>
          <cell r="C490" t="str">
            <v>A</v>
          </cell>
          <cell r="D490" t="str">
            <v>CDI</v>
          </cell>
          <cell r="E490" t="str">
            <v>SWAP CDI</v>
          </cell>
          <cell r="F490" t="str">
            <v>SAFIC CORRETORA DE VALORES E CÂMBIO S/A</v>
          </cell>
          <cell r="G490">
            <v>36697</v>
          </cell>
          <cell r="H490">
            <v>37088</v>
          </cell>
          <cell r="I490">
            <v>7212000</v>
          </cell>
          <cell r="J490">
            <v>7533189.8499999996</v>
          </cell>
          <cell r="K490">
            <v>8502743.7200000007</v>
          </cell>
          <cell r="L490">
            <v>100</v>
          </cell>
          <cell r="M490" t="str">
            <v>S</v>
          </cell>
          <cell r="O490" t="str">
            <v>T</v>
          </cell>
          <cell r="P490">
            <v>100</v>
          </cell>
          <cell r="Q490">
            <v>7533189.8499999996</v>
          </cell>
          <cell r="R490">
            <v>0</v>
          </cell>
        </row>
        <row r="491">
          <cell r="A491">
            <v>6452</v>
          </cell>
          <cell r="C491" t="str">
            <v>A</v>
          </cell>
          <cell r="D491" t="str">
            <v>PRÉ</v>
          </cell>
          <cell r="E491" t="str">
            <v>SWAP PRÉ</v>
          </cell>
          <cell r="F491" t="str">
            <v>CONVENÇÃO SA DIST.TITS.VALS.MOBILIÁRIOS</v>
          </cell>
          <cell r="G491">
            <v>36698</v>
          </cell>
          <cell r="H491">
            <v>36840</v>
          </cell>
          <cell r="I491">
            <v>25000000</v>
          </cell>
          <cell r="J491">
            <v>26155221.8590606</v>
          </cell>
          <cell r="K491">
            <v>26639269.594562609</v>
          </cell>
          <cell r="L491">
            <v>17.47</v>
          </cell>
          <cell r="M491" t="str">
            <v>S</v>
          </cell>
          <cell r="O491" t="str">
            <v>T</v>
          </cell>
          <cell r="P491">
            <v>15.98</v>
          </cell>
          <cell r="Q491">
            <v>26193328.22154963</v>
          </cell>
          <cell r="R491">
            <v>38106.362489029765</v>
          </cell>
        </row>
        <row r="492">
          <cell r="A492">
            <v>6453</v>
          </cell>
          <cell r="C492" t="str">
            <v>A</v>
          </cell>
          <cell r="D492" t="str">
            <v>PRÉ</v>
          </cell>
          <cell r="E492" t="str">
            <v>SWAP PRÉ</v>
          </cell>
          <cell r="F492" t="str">
            <v>ALFA LEASING S.A.</v>
          </cell>
          <cell r="G492">
            <v>36698</v>
          </cell>
          <cell r="H492">
            <v>37238</v>
          </cell>
          <cell r="I492">
            <v>3000000</v>
          </cell>
          <cell r="J492">
            <v>3145950.7957022535</v>
          </cell>
          <cell r="K492">
            <v>3867442.3829095368</v>
          </cell>
          <cell r="L492">
            <v>18.45</v>
          </cell>
          <cell r="M492" t="str">
            <v>S</v>
          </cell>
          <cell r="O492" t="str">
            <v>T</v>
          </cell>
          <cell r="P492">
            <v>16.600000000000001</v>
          </cell>
          <cell r="Q492">
            <v>3206795.8197107343</v>
          </cell>
          <cell r="R492">
            <v>60845.024008480832</v>
          </cell>
        </row>
        <row r="493">
          <cell r="A493">
            <v>6454</v>
          </cell>
          <cell r="C493" t="str">
            <v>A</v>
          </cell>
          <cell r="D493" t="str">
            <v>PRÉ</v>
          </cell>
          <cell r="E493" t="str">
            <v>SWAP PRÉ</v>
          </cell>
          <cell r="F493" t="str">
            <v>FINANCEIRA ALFA S.A. - CRÉD., FINANC. E INVESTIMEN</v>
          </cell>
          <cell r="G493">
            <v>36698</v>
          </cell>
          <cell r="H493">
            <v>37238</v>
          </cell>
          <cell r="I493">
            <v>2000000</v>
          </cell>
          <cell r="J493">
            <v>2097300.5304681691</v>
          </cell>
          <cell r="K493">
            <v>2578294.9219396915</v>
          </cell>
          <cell r="L493">
            <v>18.45</v>
          </cell>
          <cell r="M493" t="str">
            <v>S</v>
          </cell>
          <cell r="O493" t="str">
            <v>T</v>
          </cell>
          <cell r="P493">
            <v>16.600000000000001</v>
          </cell>
          <cell r="Q493">
            <v>2137863.8798071565</v>
          </cell>
          <cell r="R493">
            <v>40563.349338987377</v>
          </cell>
        </row>
        <row r="494">
          <cell r="A494">
            <v>6456</v>
          </cell>
          <cell r="B494">
            <v>13223</v>
          </cell>
          <cell r="C494" t="str">
            <v>A</v>
          </cell>
          <cell r="D494" t="str">
            <v>CDI</v>
          </cell>
          <cell r="E494" t="str">
            <v>SWAP CDI</v>
          </cell>
          <cell r="F494" t="str">
            <v>MERCEDES BENZ DO BRASIL S.A.</v>
          </cell>
          <cell r="G494">
            <v>36700</v>
          </cell>
          <cell r="H494">
            <v>37617</v>
          </cell>
          <cell r="I494">
            <v>45147146.75</v>
          </cell>
          <cell r="J494">
            <v>47096557.859999999</v>
          </cell>
          <cell r="K494">
            <v>67333667.590000004</v>
          </cell>
          <cell r="L494">
            <v>100</v>
          </cell>
          <cell r="M494" t="str">
            <v>S</v>
          </cell>
          <cell r="O494" t="str">
            <v>T</v>
          </cell>
          <cell r="P494">
            <v>100</v>
          </cell>
          <cell r="Q494">
            <v>47096557.859999999</v>
          </cell>
          <cell r="R494">
            <v>0</v>
          </cell>
        </row>
        <row r="495">
          <cell r="A495">
            <v>6458</v>
          </cell>
          <cell r="B495">
            <v>13227</v>
          </cell>
          <cell r="C495" t="str">
            <v>A</v>
          </cell>
          <cell r="D495" t="str">
            <v>CDI</v>
          </cell>
          <cell r="E495" t="str">
            <v>SWAP CDI</v>
          </cell>
          <cell r="F495" t="str">
            <v>WESTLB FIX DI FUNDO DE INVESTIMENTO FINANCEIRO</v>
          </cell>
          <cell r="G495">
            <v>36700</v>
          </cell>
          <cell r="H495">
            <v>37067</v>
          </cell>
          <cell r="I495">
            <v>14900.59</v>
          </cell>
          <cell r="J495">
            <v>15543.98</v>
          </cell>
          <cell r="K495">
            <v>17379.919999999998</v>
          </cell>
          <cell r="L495">
            <v>100</v>
          </cell>
          <cell r="M495" t="str">
            <v>S</v>
          </cell>
          <cell r="O495" t="str">
            <v>T</v>
          </cell>
          <cell r="P495">
            <v>100</v>
          </cell>
          <cell r="Q495">
            <v>15543.98</v>
          </cell>
          <cell r="R495">
            <v>0</v>
          </cell>
        </row>
        <row r="496">
          <cell r="A496">
            <v>6459</v>
          </cell>
          <cell r="B496">
            <v>13229</v>
          </cell>
          <cell r="C496" t="str">
            <v>A</v>
          </cell>
          <cell r="D496" t="str">
            <v>CDI</v>
          </cell>
          <cell r="E496" t="str">
            <v>SWAP CDI</v>
          </cell>
          <cell r="F496" t="str">
            <v>WESTLB FIX DI TRIPLE A - FUNDO DE INVESTIMENTO FIN</v>
          </cell>
          <cell r="G496">
            <v>36700</v>
          </cell>
          <cell r="H496">
            <v>37067</v>
          </cell>
          <cell r="I496">
            <v>15363.74</v>
          </cell>
          <cell r="J496">
            <v>16027.13</v>
          </cell>
          <cell r="K496">
            <v>17920.14</v>
          </cell>
          <cell r="L496">
            <v>100</v>
          </cell>
          <cell r="M496" t="str">
            <v>S</v>
          </cell>
          <cell r="O496" t="str">
            <v>T</v>
          </cell>
          <cell r="P496">
            <v>100</v>
          </cell>
          <cell r="Q496">
            <v>16027.13</v>
          </cell>
          <cell r="R496">
            <v>0</v>
          </cell>
        </row>
        <row r="497">
          <cell r="A497">
            <v>6460</v>
          </cell>
          <cell r="B497">
            <v>13231</v>
          </cell>
          <cell r="C497" t="str">
            <v>A</v>
          </cell>
          <cell r="D497" t="str">
            <v>CDI</v>
          </cell>
          <cell r="E497" t="str">
            <v>SWAP CDI</v>
          </cell>
          <cell r="F497" t="str">
            <v>WESTLB FIX TRADITIONAL FIF</v>
          </cell>
          <cell r="G497">
            <v>36700</v>
          </cell>
          <cell r="H497">
            <v>37067</v>
          </cell>
          <cell r="I497">
            <v>30638.18</v>
          </cell>
          <cell r="J497">
            <v>31961.1</v>
          </cell>
          <cell r="K497">
            <v>35736.11</v>
          </cell>
          <cell r="L497">
            <v>100</v>
          </cell>
          <cell r="M497" t="str">
            <v>S</v>
          </cell>
          <cell r="O497" t="str">
            <v>T</v>
          </cell>
          <cell r="P497">
            <v>100</v>
          </cell>
          <cell r="Q497">
            <v>31961.1</v>
          </cell>
          <cell r="R497">
            <v>0</v>
          </cell>
        </row>
        <row r="498">
          <cell r="A498">
            <v>6461</v>
          </cell>
          <cell r="B498">
            <v>13233</v>
          </cell>
          <cell r="C498" t="str">
            <v>A</v>
          </cell>
          <cell r="D498" t="str">
            <v>CDI</v>
          </cell>
          <cell r="E498" t="str">
            <v>SWAP CDI</v>
          </cell>
          <cell r="F498" t="str">
            <v>WESTLB DERIVATIVE FIF</v>
          </cell>
          <cell r="G498">
            <v>36700</v>
          </cell>
          <cell r="H498">
            <v>37067</v>
          </cell>
          <cell r="I498">
            <v>15990.11</v>
          </cell>
          <cell r="J498">
            <v>16680.54</v>
          </cell>
          <cell r="K498">
            <v>18650.72</v>
          </cell>
          <cell r="L498">
            <v>100</v>
          </cell>
          <cell r="M498" t="str">
            <v>S</v>
          </cell>
          <cell r="O498" t="str">
            <v>T</v>
          </cell>
          <cell r="P498">
            <v>100</v>
          </cell>
          <cell r="Q498">
            <v>16680.53</v>
          </cell>
          <cell r="R498">
            <v>-1.0000000002037268E-2</v>
          </cell>
        </row>
        <row r="499">
          <cell r="A499">
            <v>6462</v>
          </cell>
          <cell r="C499" t="str">
            <v>A</v>
          </cell>
          <cell r="D499" t="str">
            <v>PRÉ</v>
          </cell>
          <cell r="E499" t="str">
            <v>SWAP PRÉ</v>
          </cell>
          <cell r="F499" t="str">
            <v>DRAFT D.T.V.M. LTDA</v>
          </cell>
          <cell r="G499">
            <v>36703</v>
          </cell>
          <cell r="H499">
            <v>37067</v>
          </cell>
          <cell r="I499">
            <v>10000000</v>
          </cell>
          <cell r="J499">
            <v>10459750.414501252</v>
          </cell>
          <cell r="K499">
            <v>11858188.369027114</v>
          </cell>
          <cell r="L499">
            <v>18.36</v>
          </cell>
          <cell r="M499" t="str">
            <v>S</v>
          </cell>
          <cell r="O499" t="str">
            <v>T</v>
          </cell>
          <cell r="P499">
            <v>16.18</v>
          </cell>
          <cell r="Q499">
            <v>10605540.339933075</v>
          </cell>
          <cell r="R499">
            <v>145789.92543182336</v>
          </cell>
        </row>
        <row r="500">
          <cell r="A500">
            <v>6463</v>
          </cell>
          <cell r="B500">
            <v>13372</v>
          </cell>
          <cell r="C500" t="str">
            <v>A</v>
          </cell>
          <cell r="D500" t="str">
            <v>CDI</v>
          </cell>
          <cell r="E500" t="str">
            <v>SWAP CDI</v>
          </cell>
          <cell r="F500" t="str">
            <v>LIQUIDEZ DTVM LTDA</v>
          </cell>
          <cell r="G500">
            <v>36703</v>
          </cell>
          <cell r="H500">
            <v>37067</v>
          </cell>
          <cell r="I500">
            <v>10000000</v>
          </cell>
          <cell r="J500">
            <v>10425152.039999999</v>
          </cell>
          <cell r="K500">
            <v>11656493.529999999</v>
          </cell>
          <cell r="L500">
            <v>100</v>
          </cell>
          <cell r="M500" t="str">
            <v>S</v>
          </cell>
          <cell r="O500" t="str">
            <v>T</v>
          </cell>
          <cell r="P500">
            <v>100</v>
          </cell>
          <cell r="Q500">
            <v>10425152.039999999</v>
          </cell>
          <cell r="R500">
            <v>0</v>
          </cell>
        </row>
        <row r="501">
          <cell r="A501">
            <v>6464</v>
          </cell>
          <cell r="B501">
            <v>13374</v>
          </cell>
          <cell r="C501" t="str">
            <v>A</v>
          </cell>
          <cell r="D501" t="str">
            <v>CDI</v>
          </cell>
          <cell r="E501" t="str">
            <v>SWAP CDI</v>
          </cell>
          <cell r="F501" t="str">
            <v>SENIOR S.A. CCTVM</v>
          </cell>
          <cell r="G501">
            <v>36703</v>
          </cell>
          <cell r="H501">
            <v>37067</v>
          </cell>
          <cell r="I501">
            <v>10000000</v>
          </cell>
          <cell r="J501">
            <v>10425152.039999999</v>
          </cell>
          <cell r="K501">
            <v>11656493.529999999</v>
          </cell>
          <cell r="L501">
            <v>100</v>
          </cell>
          <cell r="M501" t="str">
            <v>S</v>
          </cell>
          <cell r="O501" t="str">
            <v>T</v>
          </cell>
          <cell r="P501">
            <v>100</v>
          </cell>
          <cell r="Q501">
            <v>10425152.039999999</v>
          </cell>
          <cell r="R501">
            <v>0</v>
          </cell>
        </row>
        <row r="502">
          <cell r="A502">
            <v>6465</v>
          </cell>
          <cell r="C502" t="str">
            <v>A</v>
          </cell>
          <cell r="D502" t="str">
            <v>PRÉ</v>
          </cell>
          <cell r="E502" t="str">
            <v>SWAP PRÉ</v>
          </cell>
          <cell r="F502" t="str">
            <v>SAFIC CORRETORA DE VALORES DE CÂMBIO LTDA</v>
          </cell>
          <cell r="G502">
            <v>36703</v>
          </cell>
          <cell r="H502">
            <v>37067</v>
          </cell>
          <cell r="I502">
            <v>20000000</v>
          </cell>
          <cell r="J502">
            <v>20921150.26722433</v>
          </cell>
          <cell r="K502">
            <v>23723467.795843262</v>
          </cell>
          <cell r="L502">
            <v>18.395</v>
          </cell>
          <cell r="M502" t="str">
            <v>S</v>
          </cell>
          <cell r="O502" t="str">
            <v>T</v>
          </cell>
          <cell r="P502">
            <v>16.18</v>
          </cell>
          <cell r="Q502">
            <v>21217422.6688019</v>
          </cell>
          <cell r="R502">
            <v>296272.40157756954</v>
          </cell>
        </row>
        <row r="503">
          <cell r="A503">
            <v>6469</v>
          </cell>
          <cell r="C503" t="str">
            <v>A</v>
          </cell>
          <cell r="D503" t="str">
            <v>PRÉ</v>
          </cell>
          <cell r="E503" t="str">
            <v>SWAP PRÉ</v>
          </cell>
          <cell r="F503" t="str">
            <v>CONVENÇÃO SA DIST.TITS.VALS.MOBILIÁRIOS</v>
          </cell>
          <cell r="G503">
            <v>36704</v>
          </cell>
          <cell r="H503">
            <v>37067</v>
          </cell>
          <cell r="I503">
            <v>10000000</v>
          </cell>
          <cell r="J503">
            <v>10451589.294250496</v>
          </cell>
          <cell r="K503">
            <v>11838500.940051852</v>
          </cell>
          <cell r="L503">
            <v>18.22</v>
          </cell>
          <cell r="M503" t="str">
            <v>S</v>
          </cell>
          <cell r="O503" t="str">
            <v>T</v>
          </cell>
          <cell r="P503">
            <v>16.18</v>
          </cell>
          <cell r="Q503">
            <v>10587932.606298815</v>
          </cell>
          <cell r="R503">
            <v>136343.31204831973</v>
          </cell>
        </row>
        <row r="504">
          <cell r="A504">
            <v>6470</v>
          </cell>
          <cell r="C504" t="str">
            <v>A</v>
          </cell>
          <cell r="D504" t="str">
            <v>PRÉ</v>
          </cell>
          <cell r="E504" t="str">
            <v>SWAP PRÉ</v>
          </cell>
          <cell r="F504" t="str">
            <v>SAFIC CORRETORA DE VALORES DE CÂMBIO LTDA</v>
          </cell>
          <cell r="G504">
            <v>36704</v>
          </cell>
          <cell r="H504">
            <v>37067</v>
          </cell>
          <cell r="I504">
            <v>10000000</v>
          </cell>
          <cell r="J504">
            <v>10452405.75105234</v>
          </cell>
          <cell r="K504">
            <v>11842035.037026541</v>
          </cell>
          <cell r="L504">
            <v>18.254999999999999</v>
          </cell>
          <cell r="M504" t="str">
            <v>S</v>
          </cell>
          <cell r="O504" t="str">
            <v>T</v>
          </cell>
          <cell r="P504">
            <v>16.18</v>
          </cell>
          <cell r="Q504">
            <v>10591093.376465715</v>
          </cell>
          <cell r="R504">
            <v>138687.62541337498</v>
          </cell>
        </row>
        <row r="505">
          <cell r="A505">
            <v>6471</v>
          </cell>
          <cell r="B505">
            <v>13498</v>
          </cell>
          <cell r="C505" t="str">
            <v>A</v>
          </cell>
          <cell r="D505" t="str">
            <v>CDI</v>
          </cell>
          <cell r="E505" t="str">
            <v>SWAP CDI</v>
          </cell>
          <cell r="F505" t="str">
            <v>DC CORRETORA DE CÂMBIO, TÍT. VAL. MOB. S.A.</v>
          </cell>
          <cell r="G505">
            <v>36704</v>
          </cell>
          <cell r="H505">
            <v>37067</v>
          </cell>
          <cell r="I505">
            <v>10000000</v>
          </cell>
          <cell r="J505">
            <v>10418535.380000001</v>
          </cell>
          <cell r="K505">
            <v>11649095.35</v>
          </cell>
          <cell r="L505">
            <v>100</v>
          </cell>
          <cell r="M505" t="str">
            <v>S</v>
          </cell>
          <cell r="O505" t="str">
            <v>T</v>
          </cell>
          <cell r="P505">
            <v>100</v>
          </cell>
          <cell r="Q505">
            <v>10418535.369999999</v>
          </cell>
          <cell r="R505">
            <v>-1.0000001639127731E-2</v>
          </cell>
        </row>
        <row r="506">
          <cell r="A506">
            <v>6472</v>
          </cell>
          <cell r="B506">
            <v>13500</v>
          </cell>
          <cell r="C506" t="str">
            <v>A</v>
          </cell>
          <cell r="D506" t="str">
            <v>CDI</v>
          </cell>
          <cell r="E506" t="str">
            <v>SWAP CDI</v>
          </cell>
          <cell r="F506" t="str">
            <v>SAFIC CORRETORA DE VALORES E CÂMBIO S/A</v>
          </cell>
          <cell r="G506">
            <v>36704</v>
          </cell>
          <cell r="H506">
            <v>37067</v>
          </cell>
          <cell r="I506">
            <v>10000000</v>
          </cell>
          <cell r="J506">
            <v>10418535.380000001</v>
          </cell>
          <cell r="K506">
            <v>11649095.35</v>
          </cell>
          <cell r="L506">
            <v>100</v>
          </cell>
          <cell r="M506" t="str">
            <v>S</v>
          </cell>
          <cell r="O506" t="str">
            <v>T</v>
          </cell>
          <cell r="P506">
            <v>100</v>
          </cell>
          <cell r="Q506">
            <v>10418535.369999999</v>
          </cell>
          <cell r="R506">
            <v>-1.0000001639127731E-2</v>
          </cell>
        </row>
        <row r="507">
          <cell r="A507">
            <v>6481</v>
          </cell>
          <cell r="B507">
            <v>13634</v>
          </cell>
          <cell r="C507" t="str">
            <v>A</v>
          </cell>
          <cell r="D507" t="str">
            <v>CDI</v>
          </cell>
          <cell r="E507" t="str">
            <v>SWAP CDI</v>
          </cell>
          <cell r="F507" t="str">
            <v>SAFIC CORRETORA DE VALORES E CÂMBIO S/A</v>
          </cell>
          <cell r="G507">
            <v>36705</v>
          </cell>
          <cell r="H507">
            <v>36819</v>
          </cell>
          <cell r="I507">
            <v>18235000</v>
          </cell>
          <cell r="J507">
            <v>18986160.719999999</v>
          </cell>
          <cell r="K507">
            <v>19147039.190000001</v>
          </cell>
          <cell r="L507">
            <v>100</v>
          </cell>
          <cell r="M507" t="str">
            <v>S</v>
          </cell>
          <cell r="O507" t="str">
            <v>T</v>
          </cell>
          <cell r="P507">
            <v>100</v>
          </cell>
          <cell r="Q507">
            <v>18986160.719999999</v>
          </cell>
          <cell r="R507">
            <v>0</v>
          </cell>
        </row>
        <row r="508">
          <cell r="A508">
            <v>6484</v>
          </cell>
          <cell r="C508" t="str">
            <v>A</v>
          </cell>
          <cell r="D508" t="str">
            <v>PRÉ</v>
          </cell>
          <cell r="E508" t="str">
            <v>SWAP PRÉ</v>
          </cell>
          <cell r="F508" t="str">
            <v>CONVENÇÃO SA DIST.TITS.VALS.MOBILIÁRIOS</v>
          </cell>
          <cell r="G508">
            <v>36705</v>
          </cell>
          <cell r="H508">
            <v>37067</v>
          </cell>
          <cell r="I508">
            <v>20000000</v>
          </cell>
          <cell r="J508">
            <v>20891616.082046159</v>
          </cell>
          <cell r="K508">
            <v>23657944.217749268</v>
          </cell>
          <cell r="L508">
            <v>18.18</v>
          </cell>
          <cell r="M508" t="str">
            <v>S</v>
          </cell>
          <cell r="O508" t="str">
            <v>T</v>
          </cell>
          <cell r="P508">
            <v>16.18</v>
          </cell>
          <cell r="Q508">
            <v>21158820.71974637</v>
          </cell>
          <cell r="R508">
            <v>267204.63770021126</v>
          </cell>
        </row>
        <row r="509">
          <cell r="A509">
            <v>6485</v>
          </cell>
          <cell r="C509" t="str">
            <v>A</v>
          </cell>
          <cell r="D509" t="str">
            <v>PRÉ</v>
          </cell>
          <cell r="E509" t="str">
            <v>SWAP PRÉ</v>
          </cell>
          <cell r="F509" t="str">
            <v>DRAFT D.T.V.M. LTDA</v>
          </cell>
          <cell r="G509">
            <v>36705</v>
          </cell>
          <cell r="H509">
            <v>37067</v>
          </cell>
          <cell r="I509">
            <v>10000000</v>
          </cell>
          <cell r="J509">
            <v>10444423.020738745</v>
          </cell>
          <cell r="K509">
            <v>11822933.182570888</v>
          </cell>
          <cell r="L509">
            <v>18.12</v>
          </cell>
          <cell r="M509" t="str">
            <v>S</v>
          </cell>
          <cell r="O509" t="str">
            <v>T</v>
          </cell>
          <cell r="P509">
            <v>16.18</v>
          </cell>
          <cell r="Q509">
            <v>10574009.359776784</v>
          </cell>
          <cell r="R509">
            <v>129586.33903803863</v>
          </cell>
        </row>
        <row r="510">
          <cell r="A510">
            <v>6486</v>
          </cell>
          <cell r="C510" t="str">
            <v>A</v>
          </cell>
          <cell r="D510" t="str">
            <v>PRÉ</v>
          </cell>
          <cell r="E510" t="str">
            <v>SWAP PRÉ</v>
          </cell>
          <cell r="F510" t="str">
            <v>SENIOR S.A. CCTVM</v>
          </cell>
          <cell r="G510">
            <v>36705</v>
          </cell>
          <cell r="H510">
            <v>37067</v>
          </cell>
          <cell r="I510">
            <v>10000000</v>
          </cell>
          <cell r="J510">
            <v>10446500.356335055</v>
          </cell>
          <cell r="K510">
            <v>11831991.578414477</v>
          </cell>
          <cell r="L510">
            <v>18.21</v>
          </cell>
          <cell r="M510" t="str">
            <v>S</v>
          </cell>
          <cell r="O510" t="str">
            <v>T</v>
          </cell>
          <cell r="P510">
            <v>16.18</v>
          </cell>
          <cell r="Q510">
            <v>10582110.865634559</v>
          </cell>
          <cell r="R510">
            <v>135610.50929950364</v>
          </cell>
        </row>
        <row r="511">
          <cell r="A511">
            <v>6487</v>
          </cell>
          <cell r="C511" t="str">
            <v>A</v>
          </cell>
          <cell r="D511" t="str">
            <v>PRÉ</v>
          </cell>
          <cell r="E511" t="str">
            <v>SWAP PRÉ</v>
          </cell>
          <cell r="F511" t="str">
            <v>SAFIC CORRETORA DE VALORES DE CÂMBIO LTDA</v>
          </cell>
          <cell r="G511">
            <v>36705</v>
          </cell>
          <cell r="H511">
            <v>37067</v>
          </cell>
          <cell r="I511">
            <v>10000000</v>
          </cell>
          <cell r="J511">
            <v>10445346.42533659</v>
          </cell>
          <cell r="K511">
            <v>11826959.131547054</v>
          </cell>
          <cell r="L511">
            <v>18.16</v>
          </cell>
          <cell r="M511" t="str">
            <v>S</v>
          </cell>
          <cell r="O511" t="str">
            <v>T</v>
          </cell>
          <cell r="P511">
            <v>16.18</v>
          </cell>
          <cell r="Q511">
            <v>10577610.02481469</v>
          </cell>
          <cell r="R511">
            <v>132263.5994780995</v>
          </cell>
        </row>
        <row r="512">
          <cell r="A512">
            <v>6489</v>
          </cell>
          <cell r="B512">
            <v>13799</v>
          </cell>
          <cell r="C512" t="str">
            <v>A</v>
          </cell>
          <cell r="D512" t="str">
            <v>CDI</v>
          </cell>
          <cell r="E512" t="str">
            <v>SWAP CDI</v>
          </cell>
          <cell r="F512" t="str">
            <v>PIRELLI PNEUS S.A.</v>
          </cell>
          <cell r="G512">
            <v>36707</v>
          </cell>
          <cell r="H512">
            <v>37068</v>
          </cell>
          <cell r="I512">
            <v>413033.53</v>
          </cell>
          <cell r="J512">
            <v>429506.11</v>
          </cell>
          <cell r="K512">
            <v>480536.83</v>
          </cell>
          <cell r="L512">
            <v>100</v>
          </cell>
          <cell r="M512" t="str">
            <v>S</v>
          </cell>
          <cell r="O512" t="str">
            <v>T</v>
          </cell>
          <cell r="P512">
            <v>100</v>
          </cell>
          <cell r="Q512">
            <v>429506.1</v>
          </cell>
          <cell r="R512">
            <v>-1.0000000009313226E-2</v>
          </cell>
        </row>
        <row r="513">
          <cell r="A513">
            <v>6491</v>
          </cell>
          <cell r="C513" t="str">
            <v>A</v>
          </cell>
          <cell r="D513" t="str">
            <v>USDCOM</v>
          </cell>
          <cell r="E513" t="str">
            <v>SWAP USD</v>
          </cell>
          <cell r="F513" t="str">
            <v>FDO. DE INVEST. FINANC. EXCELLENCE II</v>
          </cell>
          <cell r="G513">
            <v>36706</v>
          </cell>
          <cell r="H513">
            <v>36812</v>
          </cell>
          <cell r="I513">
            <v>36390000</v>
          </cell>
          <cell r="J513">
            <v>36958000</v>
          </cell>
          <cell r="K513">
            <v>36958000</v>
          </cell>
          <cell r="L513">
            <v>0</v>
          </cell>
          <cell r="O513" t="str">
            <v>T</v>
          </cell>
          <cell r="P513">
            <v>13.04</v>
          </cell>
          <cell r="Q513">
            <v>36784848.074199997</v>
          </cell>
          <cell r="R513">
            <v>-173151.92580000311</v>
          </cell>
        </row>
        <row r="514">
          <cell r="A514">
            <v>6493</v>
          </cell>
          <cell r="B514">
            <v>13931</v>
          </cell>
          <cell r="C514" t="str">
            <v>A</v>
          </cell>
          <cell r="D514" t="str">
            <v>CDI</v>
          </cell>
          <cell r="E514" t="str">
            <v>SWAP CDI</v>
          </cell>
          <cell r="F514" t="str">
            <v>C.M. CAPITAL MARKETS DISTR. TÍT. VAL. MOB. LTDA</v>
          </cell>
          <cell r="G514">
            <v>36707</v>
          </cell>
          <cell r="H514">
            <v>37067</v>
          </cell>
          <cell r="I514">
            <v>9086000</v>
          </cell>
          <cell r="J514">
            <v>9448367.5399999991</v>
          </cell>
          <cell r="K514">
            <v>10564338.5</v>
          </cell>
          <cell r="L514">
            <v>100</v>
          </cell>
          <cell r="M514" t="str">
            <v>S</v>
          </cell>
          <cell r="O514" t="str">
            <v>T</v>
          </cell>
          <cell r="P514">
            <v>100</v>
          </cell>
          <cell r="Q514">
            <v>9448367.5399999991</v>
          </cell>
          <cell r="R514">
            <v>0</v>
          </cell>
        </row>
        <row r="515">
          <cell r="A515">
            <v>6496</v>
          </cell>
          <cell r="C515" t="str">
            <v>A</v>
          </cell>
          <cell r="D515" t="str">
            <v>USDCOM</v>
          </cell>
          <cell r="E515" t="str">
            <v>SWAP USD</v>
          </cell>
          <cell r="F515" t="str">
            <v>LAETA S/A DTVM</v>
          </cell>
          <cell r="G515">
            <v>36707</v>
          </cell>
          <cell r="H515">
            <v>36923</v>
          </cell>
          <cell r="I515">
            <v>38377108.560000002</v>
          </cell>
          <cell r="J515">
            <v>40071252.948050171</v>
          </cell>
          <cell r="K515">
            <v>41480805.159870461</v>
          </cell>
          <cell r="L515">
            <v>10.4861</v>
          </cell>
          <cell r="O515" t="str">
            <v>T</v>
          </cell>
          <cell r="P515">
            <v>7.53</v>
          </cell>
          <cell r="Q515">
            <v>40432688.915493436</v>
          </cell>
          <cell r="R515">
            <v>361435.96744326502</v>
          </cell>
        </row>
        <row r="516">
          <cell r="A516">
            <v>6498</v>
          </cell>
          <cell r="C516" t="str">
            <v>A</v>
          </cell>
          <cell r="D516" t="str">
            <v>PRÉ</v>
          </cell>
          <cell r="E516" t="str">
            <v>SWAP PRÉ</v>
          </cell>
          <cell r="F516" t="str">
            <v>CONVENÇÃO S.A. CVC</v>
          </cell>
          <cell r="G516">
            <v>36707</v>
          </cell>
          <cell r="H516">
            <v>37067</v>
          </cell>
          <cell r="I516">
            <v>20000000</v>
          </cell>
          <cell r="J516">
            <v>20876975.380844641</v>
          </cell>
          <cell r="K516">
            <v>23657000</v>
          </cell>
          <cell r="L516">
            <v>18.285</v>
          </cell>
          <cell r="M516" t="str">
            <v>S</v>
          </cell>
          <cell r="O516" t="str">
            <v>T</v>
          </cell>
          <cell r="P516">
            <v>16.18</v>
          </cell>
          <cell r="Q516">
            <v>21157976.245099999</v>
          </cell>
          <cell r="R516">
            <v>281000.86425535753</v>
          </cell>
        </row>
        <row r="517">
          <cell r="A517">
            <v>6499</v>
          </cell>
          <cell r="B517">
            <v>13943</v>
          </cell>
          <cell r="C517" t="str">
            <v>A</v>
          </cell>
          <cell r="D517" t="str">
            <v>CDI</v>
          </cell>
          <cell r="E517" t="str">
            <v>SWAP CDI</v>
          </cell>
          <cell r="F517" t="str">
            <v>SAFIC CORRETORA DE VALORES E CÂMBIO S/A</v>
          </cell>
          <cell r="G517">
            <v>36707</v>
          </cell>
          <cell r="H517">
            <v>37067</v>
          </cell>
          <cell r="I517">
            <v>40000000</v>
          </cell>
          <cell r="J517">
            <v>41595278.649999999</v>
          </cell>
          <cell r="K517">
            <v>46508203.850000001</v>
          </cell>
          <cell r="L517">
            <v>100</v>
          </cell>
          <cell r="M517" t="str">
            <v>S</v>
          </cell>
          <cell r="O517" t="str">
            <v>T</v>
          </cell>
          <cell r="P517">
            <v>100</v>
          </cell>
          <cell r="Q517">
            <v>41595278.640000001</v>
          </cell>
          <cell r="R517">
            <v>-9.9999979138374329E-3</v>
          </cell>
        </row>
        <row r="518">
          <cell r="A518">
            <v>6500</v>
          </cell>
          <cell r="B518">
            <v>13945</v>
          </cell>
          <cell r="C518" t="str">
            <v>A</v>
          </cell>
          <cell r="D518" t="str">
            <v>CDI</v>
          </cell>
          <cell r="E518" t="str">
            <v>SWAP CDI</v>
          </cell>
          <cell r="F518" t="str">
            <v>DC CORRETORA DE CÂMBIO, TÍT. VAL. MOB. S.A.</v>
          </cell>
          <cell r="G518">
            <v>36707</v>
          </cell>
          <cell r="H518">
            <v>37067</v>
          </cell>
          <cell r="I518">
            <v>20000000</v>
          </cell>
          <cell r="J518">
            <v>20797639.32</v>
          </cell>
          <cell r="K518">
            <v>23254101.920000002</v>
          </cell>
          <cell r="L518">
            <v>100</v>
          </cell>
          <cell r="M518" t="str">
            <v>S</v>
          </cell>
          <cell r="O518" t="str">
            <v>T</v>
          </cell>
          <cell r="P518">
            <v>100</v>
          </cell>
          <cell r="Q518">
            <v>20797639.309999999</v>
          </cell>
          <cell r="R518">
            <v>-1.0000001639127731E-2</v>
          </cell>
        </row>
        <row r="519">
          <cell r="A519">
            <v>6501</v>
          </cell>
          <cell r="C519" t="str">
            <v>A</v>
          </cell>
          <cell r="D519" t="str">
            <v>USDCOM</v>
          </cell>
          <cell r="E519" t="str">
            <v>SWAP USD</v>
          </cell>
          <cell r="F519" t="str">
            <v>MESA D.T.V.M. LTDA</v>
          </cell>
          <cell r="G519">
            <v>36710</v>
          </cell>
          <cell r="H519">
            <v>36893</v>
          </cell>
          <cell r="I519">
            <v>32017568.559999999</v>
          </cell>
          <cell r="J519">
            <v>33459862.939289581</v>
          </cell>
          <cell r="K519">
            <v>34083295.553381599</v>
          </cell>
          <cell r="L519">
            <v>7.2638999999999996</v>
          </cell>
          <cell r="O519" t="str">
            <v>T</v>
          </cell>
          <cell r="P519">
            <v>7.27</v>
          </cell>
          <cell r="Q519">
            <v>33447999.965914343</v>
          </cell>
          <cell r="R519">
            <v>-11862.973375238478</v>
          </cell>
        </row>
        <row r="520">
          <cell r="A520">
            <v>6502</v>
          </cell>
          <cell r="C520" t="str">
            <v>A</v>
          </cell>
          <cell r="D520" t="str">
            <v>USDCOM</v>
          </cell>
          <cell r="E520" t="str">
            <v>SWAP USD</v>
          </cell>
          <cell r="F520" t="str">
            <v>C.M. CAPITAL MARKETS DISTR. TÍT. VAL. MOB. LTDA</v>
          </cell>
          <cell r="G520">
            <v>36711</v>
          </cell>
          <cell r="H520">
            <v>36819</v>
          </cell>
          <cell r="I520">
            <v>9040000</v>
          </cell>
          <cell r="J520">
            <v>9388338.0788888913</v>
          </cell>
          <cell r="K520">
            <v>9422164.915000001</v>
          </cell>
          <cell r="L520">
            <v>6.59</v>
          </cell>
          <cell r="O520" t="str">
            <v>T</v>
          </cell>
          <cell r="P520">
            <v>10.53</v>
          </cell>
          <cell r="Q520">
            <v>9367390.101483142</v>
          </cell>
          <cell r="R520">
            <v>-20947.977405749261</v>
          </cell>
        </row>
        <row r="521">
          <cell r="A521">
            <v>6503</v>
          </cell>
          <cell r="C521" t="str">
            <v>A</v>
          </cell>
          <cell r="D521" t="str">
            <v>USDCOM</v>
          </cell>
          <cell r="E521" t="str">
            <v>SWAP USD</v>
          </cell>
          <cell r="F521" t="str">
            <v>INTERBANK S.A. CORR. CÂMBIO, TÍTS. E VALS. MOBILIÁ</v>
          </cell>
          <cell r="G521">
            <v>36711</v>
          </cell>
          <cell r="H521">
            <v>36819</v>
          </cell>
          <cell r="I521">
            <v>27120000</v>
          </cell>
          <cell r="J521">
            <v>28172907.8495</v>
          </cell>
          <cell r="K521">
            <v>28276182.360750005</v>
          </cell>
          <cell r="L521">
            <v>6.7065000000000001</v>
          </cell>
          <cell r="O521" t="str">
            <v>T</v>
          </cell>
          <cell r="P521">
            <v>10.53</v>
          </cell>
          <cell r="Q521">
            <v>28111801.602214023</v>
          </cell>
          <cell r="R521">
            <v>-61106.247285977006</v>
          </cell>
        </row>
        <row r="522">
          <cell r="A522">
            <v>6505</v>
          </cell>
          <cell r="C522" t="str">
            <v>A</v>
          </cell>
          <cell r="D522" t="str">
            <v>USDCOM</v>
          </cell>
          <cell r="E522" t="str">
            <v>SWAP USD</v>
          </cell>
          <cell r="F522" t="str">
            <v>LAETA S/A DTVM</v>
          </cell>
          <cell r="G522">
            <v>36711</v>
          </cell>
          <cell r="H522">
            <v>36951</v>
          </cell>
          <cell r="I522">
            <v>38834682.350000001</v>
          </cell>
          <cell r="J522">
            <v>40485890.501311243</v>
          </cell>
          <cell r="K522">
            <v>41857658.890506163</v>
          </cell>
          <cell r="L522">
            <v>8.1853999999999996</v>
          </cell>
          <cell r="O522" t="str">
            <v>T</v>
          </cell>
          <cell r="P522">
            <v>7.55</v>
          </cell>
          <cell r="Q522">
            <v>40564198.630067065</v>
          </cell>
          <cell r="R522">
            <v>78308.128755822778</v>
          </cell>
        </row>
        <row r="523">
          <cell r="A523">
            <v>6506</v>
          </cell>
          <cell r="B523">
            <v>14189</v>
          </cell>
          <cell r="C523" t="str">
            <v>A</v>
          </cell>
          <cell r="D523" t="str">
            <v>CDI</v>
          </cell>
          <cell r="E523" t="str">
            <v>SWAP CDI</v>
          </cell>
          <cell r="F523" t="str">
            <v>BITTENCOURT S.A. C.T.V.C.</v>
          </cell>
          <cell r="G523">
            <v>36711</v>
          </cell>
          <cell r="H523">
            <v>36983</v>
          </cell>
          <cell r="I523">
            <v>15000000</v>
          </cell>
          <cell r="J523">
            <v>15578604.619999999</v>
          </cell>
          <cell r="K523">
            <v>16806667.800000001</v>
          </cell>
          <cell r="L523">
            <v>100</v>
          </cell>
          <cell r="M523" t="str">
            <v>S</v>
          </cell>
          <cell r="O523" t="str">
            <v>T</v>
          </cell>
          <cell r="P523">
            <v>100</v>
          </cell>
          <cell r="Q523">
            <v>15578604.609999999</v>
          </cell>
          <cell r="R523">
            <v>-9.9999997764825821E-3</v>
          </cell>
        </row>
        <row r="524">
          <cell r="A524">
            <v>6507</v>
          </cell>
          <cell r="C524" t="str">
            <v>A</v>
          </cell>
          <cell r="D524" t="str">
            <v>PRÉ</v>
          </cell>
          <cell r="E524" t="str">
            <v>SWAP PRÉ</v>
          </cell>
          <cell r="F524" t="str">
            <v>SAFIC CORRETORA DE VALORES DE CÂMBIO LTDA</v>
          </cell>
          <cell r="G524">
            <v>36711</v>
          </cell>
          <cell r="H524">
            <v>37067</v>
          </cell>
          <cell r="I524">
            <v>20000000</v>
          </cell>
          <cell r="J524">
            <v>20827499.544512294</v>
          </cell>
          <cell r="K524">
            <v>23564534.881175306</v>
          </cell>
          <cell r="L524">
            <v>18.04</v>
          </cell>
          <cell r="M524" t="str">
            <v>S</v>
          </cell>
          <cell r="O524" t="str">
            <v>T</v>
          </cell>
          <cell r="P524">
            <v>16.18</v>
          </cell>
          <cell r="Q524">
            <v>21075278.743827932</v>
          </cell>
          <cell r="R524">
            <v>247779.19931563735</v>
          </cell>
        </row>
        <row r="525">
          <cell r="A525">
            <v>6508</v>
          </cell>
          <cell r="C525" t="str">
            <v>A</v>
          </cell>
          <cell r="D525" t="str">
            <v>USDCOM</v>
          </cell>
          <cell r="E525" t="str">
            <v>SWAP USD</v>
          </cell>
          <cell r="F525" t="str">
            <v>SAFIC CORRETORA DE VALORES E CÂMBIO S/A</v>
          </cell>
          <cell r="G525">
            <v>36711</v>
          </cell>
          <cell r="H525">
            <v>36819</v>
          </cell>
          <cell r="I525">
            <v>18080000</v>
          </cell>
          <cell r="J525">
            <v>18794744.513333336</v>
          </cell>
          <cell r="K525">
            <v>18866504.630000003</v>
          </cell>
          <cell r="L525">
            <v>6.99</v>
          </cell>
          <cell r="O525" t="str">
            <v>T</v>
          </cell>
          <cell r="P525">
            <v>10.53</v>
          </cell>
          <cell r="Q525">
            <v>18756826.091983963</v>
          </cell>
          <cell r="R525">
            <v>-37918.421349372715</v>
          </cell>
        </row>
        <row r="526">
          <cell r="A526">
            <v>6511</v>
          </cell>
          <cell r="C526" t="str">
            <v>A</v>
          </cell>
          <cell r="D526" t="str">
            <v>PRÉ</v>
          </cell>
          <cell r="E526" t="str">
            <v>SWAP PRÉ</v>
          </cell>
          <cell r="F526" t="str">
            <v>SAFIC CORRETORA DE VALORES DE CÂMBIO LTDA</v>
          </cell>
          <cell r="G526">
            <v>36712</v>
          </cell>
          <cell r="H526">
            <v>37067</v>
          </cell>
          <cell r="I526">
            <v>30000000</v>
          </cell>
          <cell r="J526">
            <v>31220675.558707673</v>
          </cell>
          <cell r="K526">
            <v>35301980.241937548</v>
          </cell>
          <cell r="L526">
            <v>17.943300000000001</v>
          </cell>
          <cell r="M526" t="str">
            <v>S</v>
          </cell>
          <cell r="O526" t="str">
            <v>T</v>
          </cell>
          <cell r="P526">
            <v>16.18</v>
          </cell>
          <cell r="Q526">
            <v>31572830.847694304</v>
          </cell>
          <cell r="R526">
            <v>352155.28898663074</v>
          </cell>
        </row>
        <row r="527">
          <cell r="A527">
            <v>6512</v>
          </cell>
          <cell r="B527">
            <v>14315</v>
          </cell>
          <cell r="C527" t="str">
            <v>A</v>
          </cell>
          <cell r="D527" t="str">
            <v>CDI</v>
          </cell>
          <cell r="E527" t="str">
            <v>SWAP CDI</v>
          </cell>
          <cell r="F527" t="str">
            <v>SAFIC CORRETORA DE VALORES E CÂMBIO S/A</v>
          </cell>
          <cell r="G527">
            <v>36712</v>
          </cell>
          <cell r="H527">
            <v>37067</v>
          </cell>
          <cell r="I527">
            <v>30000000</v>
          </cell>
          <cell r="J527">
            <v>31137613.449999999</v>
          </cell>
          <cell r="K527">
            <v>34815356.950000003</v>
          </cell>
          <cell r="L527">
            <v>100</v>
          </cell>
          <cell r="M527" t="str">
            <v>S</v>
          </cell>
          <cell r="O527" t="str">
            <v>T</v>
          </cell>
          <cell r="P527">
            <v>100</v>
          </cell>
          <cell r="Q527">
            <v>31137613.440000001</v>
          </cell>
          <cell r="R527">
            <v>-9.9999979138374329E-3</v>
          </cell>
        </row>
        <row r="528">
          <cell r="A528">
            <v>6513</v>
          </cell>
          <cell r="B528">
            <v>14317</v>
          </cell>
          <cell r="C528" t="str">
            <v>A</v>
          </cell>
          <cell r="D528" t="str">
            <v>CDI</v>
          </cell>
          <cell r="E528" t="str">
            <v>SWAP CDI</v>
          </cell>
          <cell r="F528" t="str">
            <v>DRAFT D.T.V.M. LTDA</v>
          </cell>
          <cell r="G528">
            <v>36712</v>
          </cell>
          <cell r="H528">
            <v>37067</v>
          </cell>
          <cell r="I528">
            <v>10000000</v>
          </cell>
          <cell r="J528">
            <v>10379204.48</v>
          </cell>
          <cell r="K528">
            <v>11605118.98</v>
          </cell>
          <cell r="L528">
            <v>100</v>
          </cell>
          <cell r="M528" t="str">
            <v>S</v>
          </cell>
          <cell r="O528" t="str">
            <v>T</v>
          </cell>
          <cell r="P528">
            <v>100</v>
          </cell>
          <cell r="Q528">
            <v>10379204.470000001</v>
          </cell>
          <cell r="R528">
            <v>-9.9999997764825821E-3</v>
          </cell>
        </row>
        <row r="529">
          <cell r="A529">
            <v>6514</v>
          </cell>
          <cell r="C529" t="str">
            <v>A</v>
          </cell>
          <cell r="D529" t="str">
            <v>USDCOM</v>
          </cell>
          <cell r="E529" t="str">
            <v>SWAP USD</v>
          </cell>
          <cell r="F529" t="str">
            <v>INTERBANK S.A. CORR. CÂMBIO, TÍTS. E VALS. MOBILIÁ</v>
          </cell>
          <cell r="G529">
            <v>36712</v>
          </cell>
          <cell r="H529">
            <v>36812</v>
          </cell>
          <cell r="I529">
            <v>7248400</v>
          </cell>
          <cell r="J529">
            <v>7554868.1246666666</v>
          </cell>
          <cell r="K529">
            <v>7579264.5111111114</v>
          </cell>
          <cell r="L529">
            <v>9.14</v>
          </cell>
          <cell r="O529" t="str">
            <v>T</v>
          </cell>
          <cell r="P529">
            <v>13.04</v>
          </cell>
          <cell r="Q529">
            <v>7543754.8989501046</v>
          </cell>
          <cell r="R529">
            <v>-11113.22571656201</v>
          </cell>
        </row>
        <row r="530">
          <cell r="A530">
            <v>6517</v>
          </cell>
          <cell r="B530">
            <v>14403</v>
          </cell>
          <cell r="C530" t="str">
            <v>A</v>
          </cell>
          <cell r="D530" t="str">
            <v>CDI</v>
          </cell>
          <cell r="E530" t="str">
            <v>SWAP CDI</v>
          </cell>
          <cell r="F530" t="str">
            <v>CONVENÇÃO SA DIST.TITS.VALS.MOBILIÁRIOS</v>
          </cell>
          <cell r="G530">
            <v>36713</v>
          </cell>
          <cell r="H530">
            <v>36812</v>
          </cell>
          <cell r="I530">
            <v>9023500</v>
          </cell>
          <cell r="J530">
            <v>9359778.4399999995</v>
          </cell>
          <cell r="K530">
            <v>9410697.25</v>
          </cell>
          <cell r="L530">
            <v>100</v>
          </cell>
          <cell r="M530" t="str">
            <v>S</v>
          </cell>
          <cell r="O530" t="str">
            <v>T</v>
          </cell>
          <cell r="P530">
            <v>100</v>
          </cell>
          <cell r="Q530">
            <v>9359778.4399999995</v>
          </cell>
          <cell r="R530">
            <v>0</v>
          </cell>
        </row>
        <row r="531">
          <cell r="A531">
            <v>6518</v>
          </cell>
          <cell r="B531">
            <v>14405</v>
          </cell>
          <cell r="C531" t="str">
            <v>A</v>
          </cell>
          <cell r="D531" t="str">
            <v>CDI</v>
          </cell>
          <cell r="E531" t="str">
            <v>SWAP CDI</v>
          </cell>
          <cell r="F531" t="str">
            <v>SAFIC CORRETORA DE VALORES E CÂMBIO S/A</v>
          </cell>
          <cell r="G531">
            <v>36713</v>
          </cell>
          <cell r="H531">
            <v>36812</v>
          </cell>
          <cell r="I531">
            <v>6316450</v>
          </cell>
          <cell r="J531">
            <v>6551844.9100000001</v>
          </cell>
          <cell r="K531">
            <v>6587488.0800000001</v>
          </cell>
          <cell r="L531">
            <v>100</v>
          </cell>
          <cell r="M531" t="str">
            <v>S</v>
          </cell>
          <cell r="O531" t="str">
            <v>T</v>
          </cell>
          <cell r="P531">
            <v>100</v>
          </cell>
          <cell r="Q531">
            <v>6551844.9100000001</v>
          </cell>
          <cell r="R531">
            <v>0</v>
          </cell>
        </row>
        <row r="532">
          <cell r="A532">
            <v>6519</v>
          </cell>
          <cell r="B532">
            <v>14407</v>
          </cell>
          <cell r="C532" t="str">
            <v>A</v>
          </cell>
          <cell r="D532" t="str">
            <v>CDI</v>
          </cell>
          <cell r="E532" t="str">
            <v>SWAP CDI</v>
          </cell>
          <cell r="F532" t="str">
            <v>DC CORRETORA DE CÂMBIO, TÍT. VAL. MOB. S.A.</v>
          </cell>
          <cell r="G532">
            <v>36713</v>
          </cell>
          <cell r="H532">
            <v>37067</v>
          </cell>
          <cell r="I532">
            <v>10000000</v>
          </cell>
          <cell r="J532">
            <v>10372669.630000001</v>
          </cell>
          <cell r="K532">
            <v>11597812.279999999</v>
          </cell>
          <cell r="L532">
            <v>100</v>
          </cell>
          <cell r="M532" t="str">
            <v>S</v>
          </cell>
          <cell r="O532" t="str">
            <v>T</v>
          </cell>
          <cell r="P532">
            <v>100</v>
          </cell>
          <cell r="Q532">
            <v>10372669.619999999</v>
          </cell>
          <cell r="R532">
            <v>-1.0000001639127731E-2</v>
          </cell>
        </row>
        <row r="533">
          <cell r="A533">
            <v>6520</v>
          </cell>
          <cell r="B533">
            <v>14409</v>
          </cell>
          <cell r="C533" t="str">
            <v>A</v>
          </cell>
          <cell r="D533" t="str">
            <v>CDI</v>
          </cell>
          <cell r="E533" t="str">
            <v>SWAP CDI</v>
          </cell>
          <cell r="F533" t="str">
            <v>DRAFT D.T.V.M. LTDA</v>
          </cell>
          <cell r="G533">
            <v>36713</v>
          </cell>
          <cell r="H533">
            <v>37067</v>
          </cell>
          <cell r="I533">
            <v>10000000</v>
          </cell>
          <cell r="J533">
            <v>10372669.630000001</v>
          </cell>
          <cell r="K533">
            <v>11597812.279999999</v>
          </cell>
          <cell r="L533">
            <v>100</v>
          </cell>
          <cell r="M533" t="str">
            <v>S</v>
          </cell>
          <cell r="O533" t="str">
            <v>T</v>
          </cell>
          <cell r="P533">
            <v>100</v>
          </cell>
          <cell r="Q533">
            <v>10372669.619999999</v>
          </cell>
          <cell r="R533">
            <v>-1.0000001639127731E-2</v>
          </cell>
        </row>
        <row r="534">
          <cell r="A534">
            <v>6526</v>
          </cell>
          <cell r="C534" t="str">
            <v>A</v>
          </cell>
          <cell r="D534" t="str">
            <v>PRÉ</v>
          </cell>
          <cell r="E534" t="str">
            <v>SWAP PRÉ</v>
          </cell>
          <cell r="F534" t="str">
            <v>DC CORRETORA DE CÂMBIO, TÍT. VAL. MOB. S.A.</v>
          </cell>
          <cell r="G534">
            <v>36714</v>
          </cell>
          <cell r="H534">
            <v>37067</v>
          </cell>
          <cell r="I534">
            <v>20000000</v>
          </cell>
          <cell r="J534">
            <v>20779984.856283959</v>
          </cell>
          <cell r="K534">
            <v>23444019.442925051</v>
          </cell>
          <cell r="L534">
            <v>17.59</v>
          </cell>
          <cell r="M534" t="str">
            <v>S</v>
          </cell>
          <cell r="O534" t="str">
            <v>T</v>
          </cell>
          <cell r="P534">
            <v>16.18</v>
          </cell>
          <cell r="Q534">
            <v>20967494.038258053</v>
          </cell>
          <cell r="R534">
            <v>187509.18197409436</v>
          </cell>
        </row>
        <row r="535">
          <cell r="A535">
            <v>6527</v>
          </cell>
          <cell r="C535" t="str">
            <v>A</v>
          </cell>
          <cell r="D535" t="str">
            <v>PRÉ</v>
          </cell>
          <cell r="E535" t="str">
            <v>SWAP PRÉ</v>
          </cell>
          <cell r="F535" t="str">
            <v>SAFIC CORRETORA DE VALORES DE CÂMBIO LTDA</v>
          </cell>
          <cell r="G535">
            <v>36714</v>
          </cell>
          <cell r="H535">
            <v>37067</v>
          </cell>
          <cell r="I535">
            <v>10000000</v>
          </cell>
          <cell r="J535">
            <v>10390409.646155097</v>
          </cell>
          <cell r="K535">
            <v>11723964.660275243</v>
          </cell>
          <cell r="L535">
            <v>17.61</v>
          </cell>
          <cell r="M535" t="str">
            <v>S</v>
          </cell>
          <cell r="O535" t="str">
            <v>T</v>
          </cell>
          <cell r="P535">
            <v>16.18</v>
          </cell>
          <cell r="Q535">
            <v>10485495.446611805</v>
          </cell>
          <cell r="R535">
            <v>95085.800456708297</v>
          </cell>
        </row>
        <row r="536">
          <cell r="A536">
            <v>6530</v>
          </cell>
          <cell r="C536" t="str">
            <v>A</v>
          </cell>
          <cell r="D536" t="str">
            <v>PRÉ</v>
          </cell>
          <cell r="E536" t="str">
            <v>SWAP PRÉ</v>
          </cell>
          <cell r="F536" t="str">
            <v>PILKINGTON BRASIL LTDA</v>
          </cell>
          <cell r="G536">
            <v>36717</v>
          </cell>
          <cell r="H536">
            <v>37077</v>
          </cell>
          <cell r="I536">
            <v>2695800</v>
          </cell>
          <cell r="J536">
            <v>2788494.3349398146</v>
          </cell>
          <cell r="K536">
            <v>3127128</v>
          </cell>
          <cell r="L536">
            <v>16</v>
          </cell>
          <cell r="M536" t="str">
            <v>C</v>
          </cell>
          <cell r="O536" t="str">
            <v>H</v>
          </cell>
          <cell r="P536">
            <v>16.309999999999999</v>
          </cell>
          <cell r="Q536">
            <v>2782789.9291103999</v>
          </cell>
          <cell r="R536">
            <v>-5704.4058294147253</v>
          </cell>
        </row>
        <row r="537">
          <cell r="A537">
            <v>6531</v>
          </cell>
          <cell r="C537" t="str">
            <v>A</v>
          </cell>
          <cell r="D537" t="str">
            <v>USDCOM</v>
          </cell>
          <cell r="E537" t="str">
            <v>SWAP USD</v>
          </cell>
          <cell r="F537" t="str">
            <v>ABB LTDA</v>
          </cell>
          <cell r="G537">
            <v>36717</v>
          </cell>
          <cell r="H537">
            <v>36808</v>
          </cell>
          <cell r="I537">
            <v>2776674</v>
          </cell>
          <cell r="J537">
            <v>2903778.5106249996</v>
          </cell>
          <cell r="K537">
            <v>2909131.6459375001</v>
          </cell>
          <cell r="L537">
            <v>7.5</v>
          </cell>
          <cell r="O537" t="str">
            <v>T</v>
          </cell>
          <cell r="P537">
            <v>16.09</v>
          </cell>
          <cell r="Q537">
            <v>2897473.5917795701</v>
          </cell>
          <cell r="R537">
            <v>-6304.9188454295509</v>
          </cell>
        </row>
        <row r="538">
          <cell r="A538">
            <v>6532</v>
          </cell>
          <cell r="C538" t="str">
            <v>A</v>
          </cell>
          <cell r="D538" t="str">
            <v>PRÉ</v>
          </cell>
          <cell r="E538" t="str">
            <v>SWAP PRÉ</v>
          </cell>
          <cell r="F538" t="str">
            <v>ABB LTDA</v>
          </cell>
          <cell r="G538">
            <v>36717</v>
          </cell>
          <cell r="H538">
            <v>36808</v>
          </cell>
          <cell r="I538">
            <v>2300000</v>
          </cell>
          <cell r="J538">
            <v>2385363.3418221967</v>
          </cell>
          <cell r="K538">
            <v>2394923.348919746</v>
          </cell>
          <cell r="L538">
            <v>17.350000000000001</v>
          </cell>
          <cell r="M538" t="str">
            <v>S</v>
          </cell>
          <cell r="O538" t="str">
            <v>T</v>
          </cell>
          <cell r="P538">
            <v>15.57</v>
          </cell>
          <cell r="Q538">
            <v>2386274.0832451223</v>
          </cell>
          <cell r="R538">
            <v>910.7414229256101</v>
          </cell>
        </row>
        <row r="539">
          <cell r="A539">
            <v>6536</v>
          </cell>
          <cell r="C539" t="str">
            <v>A</v>
          </cell>
          <cell r="D539" t="str">
            <v>USDCOM</v>
          </cell>
          <cell r="E539" t="str">
            <v>SWAP USD</v>
          </cell>
          <cell r="F539" t="str">
            <v>WESTLB FIX DI FUNDO DE INVESTIMENTO FINANCEIRO</v>
          </cell>
          <cell r="G539">
            <v>36718</v>
          </cell>
          <cell r="H539">
            <v>37638</v>
          </cell>
          <cell r="I539">
            <v>583319.5</v>
          </cell>
          <cell r="J539">
            <v>613890.16284580342</v>
          </cell>
          <cell r="K539">
            <v>771823.42336224846</v>
          </cell>
          <cell r="L539">
            <v>11.32</v>
          </cell>
          <cell r="O539" t="str">
            <v>T</v>
          </cell>
          <cell r="P539">
            <v>10.19</v>
          </cell>
          <cell r="Q539">
            <v>623755.66008929978</v>
          </cell>
          <cell r="R539">
            <v>9865.4972434963565</v>
          </cell>
        </row>
        <row r="540">
          <cell r="A540">
            <v>6537</v>
          </cell>
          <cell r="C540" t="str">
            <v>A</v>
          </cell>
          <cell r="D540" t="str">
            <v>USDCOM</v>
          </cell>
          <cell r="E540" t="str">
            <v>SWAP USD</v>
          </cell>
          <cell r="F540" t="str">
            <v>WESTLB FIX DI FUNDO DE INVESTIMENTO FINANCEIRO</v>
          </cell>
          <cell r="G540">
            <v>36718</v>
          </cell>
          <cell r="H540">
            <v>37454</v>
          </cell>
          <cell r="I540">
            <v>614719.93999999994</v>
          </cell>
          <cell r="J540">
            <v>646027.79007349641</v>
          </cell>
          <cell r="K540">
            <v>768615.96301873727</v>
          </cell>
          <cell r="L540">
            <v>10.68</v>
          </cell>
          <cell r="O540" t="str">
            <v>T</v>
          </cell>
          <cell r="P540">
            <v>9.43</v>
          </cell>
          <cell r="Q540">
            <v>656084.82141307136</v>
          </cell>
          <cell r="R540">
            <v>10057.031339574954</v>
          </cell>
        </row>
        <row r="541">
          <cell r="A541">
            <v>6538</v>
          </cell>
          <cell r="C541" t="str">
            <v>A</v>
          </cell>
          <cell r="D541" t="str">
            <v>USDCOM</v>
          </cell>
          <cell r="E541" t="str">
            <v>SWAP USD</v>
          </cell>
          <cell r="F541" t="str">
            <v>WESTLB FIX DI FUNDO DE INVESTIMENTO FINANCEIRO</v>
          </cell>
          <cell r="G541">
            <v>36718</v>
          </cell>
          <cell r="H541">
            <v>37273</v>
          </cell>
          <cell r="I541">
            <v>647257.14</v>
          </cell>
          <cell r="J541">
            <v>679474.82587947487</v>
          </cell>
          <cell r="K541">
            <v>768510.01560364151</v>
          </cell>
          <cell r="L541">
            <v>10.18</v>
          </cell>
          <cell r="O541" t="str">
            <v>T</v>
          </cell>
          <cell r="P541">
            <v>8.75</v>
          </cell>
          <cell r="Q541">
            <v>689119.08844170731</v>
          </cell>
          <cell r="R541">
            <v>9644.2625622324413</v>
          </cell>
        </row>
        <row r="542">
          <cell r="A542">
            <v>6539</v>
          </cell>
          <cell r="C542" t="str">
            <v>A</v>
          </cell>
          <cell r="D542" t="str">
            <v>USDCOM</v>
          </cell>
          <cell r="E542" t="str">
            <v>SWAP USD</v>
          </cell>
          <cell r="F542" t="str">
            <v>WESTLB FIX DI FUNDO DE INVESTIMENTO FINANCEIRO</v>
          </cell>
          <cell r="G542">
            <v>36718</v>
          </cell>
          <cell r="H542">
            <v>37089</v>
          </cell>
          <cell r="I542">
            <v>682099.4</v>
          </cell>
          <cell r="J542">
            <v>714822.85354251298</v>
          </cell>
          <cell r="K542">
            <v>767829.73300730193</v>
          </cell>
          <cell r="L542">
            <v>9.4</v>
          </cell>
          <cell r="O542" t="str">
            <v>T</v>
          </cell>
          <cell r="P542">
            <v>8.1300000000000008</v>
          </cell>
          <cell r="Q542">
            <v>720624.9431155324</v>
          </cell>
          <cell r="R542">
            <v>5802.089573019417</v>
          </cell>
        </row>
        <row r="543">
          <cell r="A543">
            <v>6540</v>
          </cell>
          <cell r="C543" t="str">
            <v>A</v>
          </cell>
          <cell r="D543" t="str">
            <v>USDCOM</v>
          </cell>
          <cell r="E543" t="str">
            <v>SWAP USD</v>
          </cell>
          <cell r="F543" t="str">
            <v>WESTLB FIX DI FUNDO DE INVESTIMENTO FINANCEIRO</v>
          </cell>
          <cell r="G543">
            <v>36718</v>
          </cell>
          <cell r="H543">
            <v>36908</v>
          </cell>
          <cell r="I543">
            <v>718203</v>
          </cell>
          <cell r="J543">
            <v>751165.943999646</v>
          </cell>
          <cell r="K543">
            <v>770135.24629098165</v>
          </cell>
          <cell r="L543">
            <v>8.5</v>
          </cell>
          <cell r="O543" t="str">
            <v>T</v>
          </cell>
          <cell r="P543">
            <v>7.42</v>
          </cell>
          <cell r="Q543">
            <v>753223.76940415322</v>
          </cell>
          <cell r="R543">
            <v>2057.8254045072244</v>
          </cell>
        </row>
        <row r="544">
          <cell r="A544">
            <v>6542</v>
          </cell>
          <cell r="C544" t="str">
            <v>A</v>
          </cell>
          <cell r="D544" t="str">
            <v>PRÉ</v>
          </cell>
          <cell r="E544" t="str">
            <v>SWAP PRÉ</v>
          </cell>
          <cell r="F544" t="str">
            <v>DRAFT D.T.V.M. LTDA</v>
          </cell>
          <cell r="G544">
            <v>36718</v>
          </cell>
          <cell r="H544">
            <v>37088</v>
          </cell>
          <cell r="I544">
            <v>10000000</v>
          </cell>
          <cell r="J544">
            <v>10378043.032716326</v>
          </cell>
          <cell r="K544">
            <v>11847149.322826501</v>
          </cell>
          <cell r="L544">
            <v>17.93</v>
          </cell>
          <cell r="M544" t="str">
            <v>S</v>
          </cell>
          <cell r="O544" t="str">
            <v>T</v>
          </cell>
          <cell r="P544">
            <v>16.28</v>
          </cell>
          <cell r="Q544">
            <v>10496237.840983512</v>
          </cell>
          <cell r="R544">
            <v>118194.80826718546</v>
          </cell>
        </row>
        <row r="545">
          <cell r="A545">
            <v>6543</v>
          </cell>
          <cell r="C545" t="str">
            <v>A</v>
          </cell>
          <cell r="D545" t="str">
            <v>PRÉ</v>
          </cell>
          <cell r="E545" t="str">
            <v>SWAP PRÉ</v>
          </cell>
          <cell r="F545" t="str">
            <v>DC CORRETORA DE CÂMBIO, TÍT. VAL. MOB. S.A.</v>
          </cell>
          <cell r="G545">
            <v>36718</v>
          </cell>
          <cell r="H545">
            <v>37088</v>
          </cell>
          <cell r="I545">
            <v>20000000</v>
          </cell>
          <cell r="J545">
            <v>20757076.003484957</v>
          </cell>
          <cell r="K545">
            <v>23699461.145717505</v>
          </cell>
          <cell r="L545">
            <v>17.954999999999998</v>
          </cell>
          <cell r="M545" t="str">
            <v>S</v>
          </cell>
          <cell r="O545" t="str">
            <v>T</v>
          </cell>
          <cell r="P545">
            <v>16.28</v>
          </cell>
          <cell r="Q545">
            <v>20997049.510409173</v>
          </cell>
          <cell r="R545">
            <v>239973.5069242157</v>
          </cell>
        </row>
        <row r="546">
          <cell r="A546">
            <v>6546</v>
          </cell>
          <cell r="C546" t="str">
            <v>A</v>
          </cell>
          <cell r="D546" t="str">
            <v>USDCOM</v>
          </cell>
          <cell r="E546" t="str">
            <v>SWAP USD</v>
          </cell>
          <cell r="F546" t="str">
            <v>WESTLB FIX DI FUNDO DE INVESTIMENTO FINANCEIRO</v>
          </cell>
          <cell r="G546">
            <v>36718</v>
          </cell>
          <cell r="H546">
            <v>37819</v>
          </cell>
          <cell r="I546">
            <v>10056422.050000001</v>
          </cell>
          <cell r="J546">
            <v>10588800.863810532</v>
          </cell>
          <cell r="K546">
            <v>13966215.386582006</v>
          </cell>
          <cell r="L546">
            <v>11.55</v>
          </cell>
          <cell r="O546" t="str">
            <v>T</v>
          </cell>
          <cell r="P546">
            <v>10.87</v>
          </cell>
          <cell r="Q546">
            <v>10678055.724475915</v>
          </cell>
          <cell r="R546">
            <v>89254.860665382817</v>
          </cell>
        </row>
        <row r="547">
          <cell r="A547">
            <v>6548</v>
          </cell>
          <cell r="C547" t="str">
            <v>A</v>
          </cell>
          <cell r="D547" t="str">
            <v>PRÉ</v>
          </cell>
          <cell r="E547" t="str">
            <v>SWAP PRÉ</v>
          </cell>
          <cell r="F547" t="str">
            <v>BCP S.A.</v>
          </cell>
          <cell r="G547">
            <v>36719</v>
          </cell>
          <cell r="H547">
            <v>36887</v>
          </cell>
          <cell r="I547">
            <v>17372084.039999999</v>
          </cell>
          <cell r="J547">
            <v>18003695.829809431</v>
          </cell>
          <cell r="K547">
            <v>18725024.164620761</v>
          </cell>
          <cell r="L547">
            <v>17.434000000000001</v>
          </cell>
          <cell r="M547" t="str">
            <v>S</v>
          </cell>
          <cell r="O547" t="str">
            <v>T</v>
          </cell>
          <cell r="P547">
            <v>15.72</v>
          </cell>
          <cell r="Q547">
            <v>18068541.669930905</v>
          </cell>
          <cell r="R547">
            <v>64845.840121474117</v>
          </cell>
        </row>
        <row r="548">
          <cell r="A548">
            <v>6551</v>
          </cell>
          <cell r="C548" t="str">
            <v>A</v>
          </cell>
          <cell r="D548" t="str">
            <v>PRÉ</v>
          </cell>
          <cell r="E548" t="str">
            <v>SWAP PRÉ</v>
          </cell>
          <cell r="F548" t="str">
            <v>SAFIC CORRETORA DE VALORES DE CÂMBIO LTDA</v>
          </cell>
          <cell r="G548">
            <v>36720</v>
          </cell>
          <cell r="H548">
            <v>37088</v>
          </cell>
          <cell r="I548">
            <v>10000000</v>
          </cell>
          <cell r="J548">
            <v>10375476.242762702</v>
          </cell>
          <cell r="K548">
            <v>11873235.971667863</v>
          </cell>
          <cell r="L548">
            <v>18.29</v>
          </cell>
          <cell r="M548" t="str">
            <v>S</v>
          </cell>
          <cell r="O548" t="str">
            <v>T</v>
          </cell>
          <cell r="P548">
            <v>16.28</v>
          </cell>
          <cell r="Q548">
            <v>10519349.870996132</v>
          </cell>
          <cell r="R548">
            <v>143873.62823343091</v>
          </cell>
        </row>
        <row r="549">
          <cell r="A549">
            <v>6552</v>
          </cell>
          <cell r="C549" t="str">
            <v>A</v>
          </cell>
          <cell r="D549" t="str">
            <v>PRÉ</v>
          </cell>
          <cell r="E549" t="str">
            <v>SWAP PRÉ</v>
          </cell>
          <cell r="F549" t="str">
            <v>SENIOR S.A. CCTVM</v>
          </cell>
          <cell r="G549">
            <v>36720</v>
          </cell>
          <cell r="H549">
            <v>37088</v>
          </cell>
          <cell r="I549">
            <v>20000000</v>
          </cell>
          <cell r="J549">
            <v>20748257.149226982</v>
          </cell>
          <cell r="K549">
            <v>23732107.408567403</v>
          </cell>
          <cell r="L549">
            <v>18.22</v>
          </cell>
          <cell r="M549" t="str">
            <v>S</v>
          </cell>
          <cell r="O549" t="str">
            <v>T</v>
          </cell>
          <cell r="P549">
            <v>16.28</v>
          </cell>
          <cell r="Q549">
            <v>21025973.172140315</v>
          </cell>
          <cell r="R549">
            <v>277716.02291333303</v>
          </cell>
        </row>
        <row r="550">
          <cell r="A550">
            <v>6554</v>
          </cell>
          <cell r="C550" t="str">
            <v>A</v>
          </cell>
          <cell r="D550" t="str">
            <v>USDCOM</v>
          </cell>
          <cell r="E550" t="str">
            <v>SWAP USD</v>
          </cell>
          <cell r="F550" t="str">
            <v>ICOTRON IND. DE COMP. ELETRÔNICOS LTDA</v>
          </cell>
          <cell r="G550">
            <v>36721</v>
          </cell>
          <cell r="H550">
            <v>36802</v>
          </cell>
          <cell r="I550">
            <v>2715600</v>
          </cell>
          <cell r="J550">
            <v>2811787.73875</v>
          </cell>
          <cell r="K550">
            <v>2813323.805625</v>
          </cell>
          <cell r="L550">
            <v>6.65</v>
          </cell>
          <cell r="O550" t="str">
            <v>T</v>
          </cell>
          <cell r="P550">
            <v>37.35</v>
          </cell>
          <cell r="Q550">
            <v>2804593.4991913848</v>
          </cell>
          <cell r="R550">
            <v>-7194.2395586152561</v>
          </cell>
        </row>
        <row r="551">
          <cell r="A551">
            <v>6557</v>
          </cell>
          <cell r="C551" t="str">
            <v>A</v>
          </cell>
          <cell r="D551" t="str">
            <v>PRÉ</v>
          </cell>
          <cell r="E551" t="str">
            <v>SWAP PRÉ</v>
          </cell>
          <cell r="F551" t="str">
            <v>PHILIPS DO BRASIL LTDA</v>
          </cell>
          <cell r="G551">
            <v>36721</v>
          </cell>
          <cell r="H551">
            <v>36860</v>
          </cell>
          <cell r="I551">
            <v>443706.54</v>
          </cell>
          <cell r="J551">
            <v>452224.62969069654</v>
          </cell>
          <cell r="K551">
            <v>459000.00456880609</v>
          </cell>
          <cell r="L551">
            <v>9.1730914000000006</v>
          </cell>
          <cell r="M551" t="str">
            <v>S</v>
          </cell>
          <cell r="O551" t="str">
            <v>T</v>
          </cell>
          <cell r="P551">
            <v>15.72</v>
          </cell>
          <cell r="Q551">
            <v>447786.22135718609</v>
          </cell>
          <cell r="R551">
            <v>-4438.4083335104515</v>
          </cell>
        </row>
        <row r="552">
          <cell r="A552">
            <v>6559</v>
          </cell>
          <cell r="C552" t="str">
            <v>A</v>
          </cell>
          <cell r="D552" t="str">
            <v>PRÉ</v>
          </cell>
          <cell r="E552" t="str">
            <v>SWAP PRÉ</v>
          </cell>
          <cell r="F552" t="str">
            <v>PHILIPS DO BRASIL LTDA</v>
          </cell>
          <cell r="G552">
            <v>36721</v>
          </cell>
          <cell r="H552">
            <v>36922</v>
          </cell>
          <cell r="I552">
            <v>707642</v>
          </cell>
          <cell r="J552">
            <v>720781.89557005547</v>
          </cell>
          <cell r="K552">
            <v>742000.00486527779</v>
          </cell>
          <cell r="L552">
            <v>8.8624644000000004</v>
          </cell>
          <cell r="M552" t="str">
            <v>S</v>
          </cell>
          <cell r="O552" t="str">
            <v>T</v>
          </cell>
          <cell r="P552">
            <v>15.89</v>
          </cell>
          <cell r="Q552">
            <v>705540.05382621067</v>
          </cell>
          <cell r="R552">
            <v>-15241.841743844794</v>
          </cell>
        </row>
        <row r="553">
          <cell r="A553">
            <v>6560</v>
          </cell>
          <cell r="C553" t="str">
            <v>A</v>
          </cell>
          <cell r="D553" t="str">
            <v>PRÉ</v>
          </cell>
          <cell r="E553" t="str">
            <v>SWAP PRÉ</v>
          </cell>
          <cell r="F553" t="str">
            <v>PHILIPS DO BRASIL LTDA</v>
          </cell>
          <cell r="G553">
            <v>36721</v>
          </cell>
          <cell r="H553">
            <v>36980</v>
          </cell>
          <cell r="I553">
            <v>589866.44999999995</v>
          </cell>
          <cell r="J553">
            <v>600523.20815141557</v>
          </cell>
          <cell r="K553">
            <v>626000.00594540848</v>
          </cell>
          <cell r="L553">
            <v>8.6149722000000004</v>
          </cell>
          <cell r="M553" t="str">
            <v>S</v>
          </cell>
          <cell r="O553" t="str">
            <v>T</v>
          </cell>
          <cell r="P553">
            <v>16.149999999999999</v>
          </cell>
          <cell r="Q553">
            <v>580620.8899144223</v>
          </cell>
          <cell r="R553">
            <v>-19902.318236993277</v>
          </cell>
        </row>
        <row r="554">
          <cell r="A554">
            <v>6561</v>
          </cell>
          <cell r="C554" t="str">
            <v>A</v>
          </cell>
          <cell r="D554" t="str">
            <v>PRÉ</v>
          </cell>
          <cell r="E554" t="str">
            <v>SWAP PRÉ</v>
          </cell>
          <cell r="F554" t="str">
            <v>PHILIPS DO BRASIL LTDA</v>
          </cell>
          <cell r="G554">
            <v>36721</v>
          </cell>
          <cell r="H554">
            <v>37011</v>
          </cell>
          <cell r="I554">
            <v>526524.18999999994</v>
          </cell>
          <cell r="J554">
            <v>535839.7064841548</v>
          </cell>
          <cell r="K554">
            <v>562000.00782545691</v>
          </cell>
          <cell r="L554">
            <v>8.4309768999999992</v>
          </cell>
          <cell r="M554" t="str">
            <v>S</v>
          </cell>
          <cell r="O554" t="str">
            <v>T</v>
          </cell>
          <cell r="P554">
            <v>16.07</v>
          </cell>
          <cell r="Q554">
            <v>514771.5503678337</v>
          </cell>
          <cell r="R554">
            <v>-21068.156116321101</v>
          </cell>
        </row>
        <row r="555">
          <cell r="A555">
            <v>6562</v>
          </cell>
          <cell r="C555" t="str">
            <v>A</v>
          </cell>
          <cell r="D555" t="str">
            <v>PRÉ</v>
          </cell>
          <cell r="E555" t="str">
            <v>SWAP PRÉ</v>
          </cell>
          <cell r="F555" t="str">
            <v>PHILIPS DO BRASIL LTDA</v>
          </cell>
          <cell r="G555">
            <v>36721</v>
          </cell>
          <cell r="H555">
            <v>37042</v>
          </cell>
          <cell r="I555">
            <v>746545.18</v>
          </cell>
          <cell r="J555">
            <v>759657.00076017156</v>
          </cell>
          <cell r="K555">
            <v>801999.99472949351</v>
          </cell>
          <cell r="L555">
            <v>8.3674848999999991</v>
          </cell>
          <cell r="M555" t="str">
            <v>S</v>
          </cell>
          <cell r="O555" t="str">
            <v>T</v>
          </cell>
          <cell r="P555">
            <v>16.25</v>
          </cell>
          <cell r="Q555">
            <v>724501.53223879042</v>
          </cell>
          <cell r="R555">
            <v>-35155.468521381146</v>
          </cell>
        </row>
        <row r="556">
          <cell r="A556">
            <v>6564</v>
          </cell>
          <cell r="C556" t="str">
            <v>A</v>
          </cell>
          <cell r="D556" t="str">
            <v>PRÉ</v>
          </cell>
          <cell r="E556" t="str">
            <v>SWAP PRÉ</v>
          </cell>
          <cell r="F556" t="str">
            <v xml:space="preserve">COIMPA - SOCIEDADE INDUSTRIAL DE METAIS PREC. </v>
          </cell>
          <cell r="G556">
            <v>36724</v>
          </cell>
          <cell r="H556">
            <v>36882</v>
          </cell>
          <cell r="I556">
            <v>3704487.6</v>
          </cell>
          <cell r="J556">
            <v>3824247.9849882144</v>
          </cell>
          <cell r="K556">
            <v>3961301.1232587383</v>
          </cell>
          <cell r="L556">
            <v>16.5</v>
          </cell>
          <cell r="M556" t="str">
            <v>C</v>
          </cell>
          <cell r="O556" t="str">
            <v>H</v>
          </cell>
          <cell r="P556">
            <v>16.13</v>
          </cell>
          <cell r="Q556">
            <v>3827078.3766488004</v>
          </cell>
          <cell r="R556">
            <v>2830.3916605859995</v>
          </cell>
        </row>
        <row r="557">
          <cell r="A557">
            <v>6565</v>
          </cell>
          <cell r="C557" t="str">
            <v>A</v>
          </cell>
          <cell r="D557" t="str">
            <v>PRÉ</v>
          </cell>
          <cell r="E557" t="str">
            <v>SWAP PRÉ</v>
          </cell>
          <cell r="F557" t="str">
            <v>PILKINGTON BRASIL LTDA</v>
          </cell>
          <cell r="G557">
            <v>36724</v>
          </cell>
          <cell r="H557">
            <v>37084</v>
          </cell>
          <cell r="I557">
            <v>3621200</v>
          </cell>
          <cell r="J557">
            <v>3734919.6178159975</v>
          </cell>
          <cell r="K557">
            <v>4200592</v>
          </cell>
          <cell r="L557">
            <v>16</v>
          </cell>
          <cell r="M557" t="str">
            <v>C</v>
          </cell>
          <cell r="O557" t="str">
            <v>H</v>
          </cell>
          <cell r="P557">
            <v>16.34</v>
          </cell>
          <cell r="Q557">
            <v>3726296.8563920003</v>
          </cell>
          <cell r="R557">
            <v>-8622.7614239971153</v>
          </cell>
        </row>
        <row r="558">
          <cell r="A558">
            <v>6567</v>
          </cell>
          <cell r="B558">
            <v>15173</v>
          </cell>
          <cell r="C558" t="str">
            <v>A</v>
          </cell>
          <cell r="D558" t="str">
            <v>CDI</v>
          </cell>
          <cell r="E558" t="str">
            <v>SWAP CDI</v>
          </cell>
          <cell r="F558" t="str">
            <v>DC CORRETORA DE CÂMBIO, TÍT. VAL. MOB. S.A.</v>
          </cell>
          <cell r="G558">
            <v>36724</v>
          </cell>
          <cell r="H558">
            <v>37088</v>
          </cell>
          <cell r="I558">
            <v>10000000</v>
          </cell>
          <cell r="J558">
            <v>10327562.42</v>
          </cell>
          <cell r="K558">
            <v>11656764.029999999</v>
          </cell>
          <cell r="L558">
            <v>100</v>
          </cell>
          <cell r="M558" t="str">
            <v>S</v>
          </cell>
          <cell r="O558" t="str">
            <v>T</v>
          </cell>
          <cell r="P558">
            <v>100</v>
          </cell>
          <cell r="Q558">
            <v>10327562.41</v>
          </cell>
          <cell r="R558">
            <v>-9.9999997764825821E-3</v>
          </cell>
        </row>
        <row r="559">
          <cell r="A559">
            <v>6569</v>
          </cell>
          <cell r="B559">
            <v>15177</v>
          </cell>
          <cell r="C559" t="str">
            <v>A</v>
          </cell>
          <cell r="D559" t="str">
            <v>CDI</v>
          </cell>
          <cell r="E559" t="str">
            <v>SWAP CDI</v>
          </cell>
          <cell r="F559" t="str">
            <v>RHODIA-STER FIBRAS E RESINAS LTDA</v>
          </cell>
          <cell r="G559">
            <v>36724</v>
          </cell>
          <cell r="H559">
            <v>36844</v>
          </cell>
          <cell r="I559">
            <v>10863600</v>
          </cell>
          <cell r="J559">
            <v>11232834.27</v>
          </cell>
          <cell r="K559">
            <v>11445539.15</v>
          </cell>
          <cell r="L559">
            <v>103.7</v>
          </cell>
          <cell r="M559" t="str">
            <v>S</v>
          </cell>
          <cell r="O559" t="str">
            <v>T</v>
          </cell>
          <cell r="P559">
            <v>100</v>
          </cell>
          <cell r="Q559">
            <v>11240352.83</v>
          </cell>
          <cell r="R559">
            <v>7518.5600000005215</v>
          </cell>
        </row>
        <row r="560">
          <cell r="A560">
            <v>6571</v>
          </cell>
          <cell r="C560" t="str">
            <v>A</v>
          </cell>
          <cell r="D560" t="str">
            <v>PRÉ</v>
          </cell>
          <cell r="E560" t="str">
            <v>SWAP PRÉ</v>
          </cell>
          <cell r="F560" t="str">
            <v>RIO PARACATU MINERAÇÃO S.A.</v>
          </cell>
          <cell r="G560">
            <v>36725</v>
          </cell>
          <cell r="H560">
            <v>37589</v>
          </cell>
          <cell r="I560">
            <v>129379.34</v>
          </cell>
          <cell r="J560">
            <v>133387.34527267914</v>
          </cell>
          <cell r="K560">
            <v>184741.34684635475</v>
          </cell>
          <cell r="L560">
            <v>16</v>
          </cell>
          <cell r="M560" t="str">
            <v>C</v>
          </cell>
          <cell r="O560" t="str">
            <v>H</v>
          </cell>
          <cell r="P560">
            <v>17.02</v>
          </cell>
          <cell r="Q560">
            <v>130844.09345547309</v>
          </cell>
          <cell r="R560">
            <v>-2543.2518172060518</v>
          </cell>
        </row>
        <row r="561">
          <cell r="A561">
            <v>6572</v>
          </cell>
          <cell r="C561" t="str">
            <v>A</v>
          </cell>
          <cell r="D561" t="str">
            <v>PRÉ</v>
          </cell>
          <cell r="E561" t="str">
            <v>SWAP PRÉ</v>
          </cell>
          <cell r="F561" t="str">
            <v>RIO PARACATU MINERAÇÃO S.A.</v>
          </cell>
          <cell r="G561">
            <v>36725</v>
          </cell>
          <cell r="H561">
            <v>37620</v>
          </cell>
          <cell r="I561">
            <v>132635.41</v>
          </cell>
          <cell r="J561">
            <v>136744.28412645607</v>
          </cell>
          <cell r="K561">
            <v>191826.76702608625</v>
          </cell>
          <cell r="L561">
            <v>16</v>
          </cell>
          <cell r="M561" t="str">
            <v>C</v>
          </cell>
          <cell r="O561" t="str">
            <v>H</v>
          </cell>
          <cell r="P561">
            <v>17</v>
          </cell>
          <cell r="Q561">
            <v>134084.97270088733</v>
          </cell>
          <cell r="R561">
            <v>-2659.3114255687397</v>
          </cell>
        </row>
        <row r="562">
          <cell r="A562">
            <v>6573</v>
          </cell>
          <cell r="C562" t="str">
            <v>A</v>
          </cell>
          <cell r="D562" t="str">
            <v>PRÉ</v>
          </cell>
          <cell r="E562" t="str">
            <v>SWAP PRÉ</v>
          </cell>
          <cell r="F562" t="str">
            <v>RIO PARACATU MINERAÇÃO S.A.</v>
          </cell>
          <cell r="G562">
            <v>36725</v>
          </cell>
          <cell r="H562">
            <v>37652</v>
          </cell>
          <cell r="I562">
            <v>135711.07</v>
          </cell>
          <cell r="J562">
            <v>139915.22411085674</v>
          </cell>
          <cell r="K562">
            <v>198881.5962051258</v>
          </cell>
          <cell r="L562">
            <v>16</v>
          </cell>
          <cell r="M562" t="str">
            <v>C</v>
          </cell>
          <cell r="O562" t="str">
            <v>H</v>
          </cell>
          <cell r="P562">
            <v>17.059999999999999</v>
          </cell>
          <cell r="Q562">
            <v>136926.63777641288</v>
          </cell>
          <cell r="R562">
            <v>-2988.5863344438549</v>
          </cell>
        </row>
        <row r="563">
          <cell r="A563">
            <v>6574</v>
          </cell>
          <cell r="C563" t="str">
            <v>A</v>
          </cell>
          <cell r="D563" t="str">
            <v>PRÉ</v>
          </cell>
          <cell r="E563" t="str">
            <v>SWAP PRÉ</v>
          </cell>
          <cell r="F563" t="str">
            <v>RIO PARACATU MINERAÇÃO S.A.</v>
          </cell>
          <cell r="G563">
            <v>36725</v>
          </cell>
          <cell r="H563">
            <v>37680</v>
          </cell>
          <cell r="I563">
            <v>138537.54</v>
          </cell>
          <cell r="J563">
            <v>142829.25451009104</v>
          </cell>
          <cell r="K563">
            <v>205380.96640091736</v>
          </cell>
          <cell r="L563">
            <v>16</v>
          </cell>
          <cell r="M563" t="str">
            <v>C</v>
          </cell>
          <cell r="O563" t="str">
            <v>H</v>
          </cell>
          <cell r="P563">
            <v>17.11</v>
          </cell>
          <cell r="Q563">
            <v>139539.97726830456</v>
          </cell>
          <cell r="R563">
            <v>-3289.2772417864762</v>
          </cell>
        </row>
        <row r="564">
          <cell r="A564">
            <v>6575</v>
          </cell>
          <cell r="C564" t="str">
            <v>A</v>
          </cell>
          <cell r="D564" t="str">
            <v>PRÉ</v>
          </cell>
          <cell r="E564" t="str">
            <v>SWAP PRÉ</v>
          </cell>
          <cell r="F564" t="str">
            <v>RIO PARACATU MINERAÇÃO S.A.</v>
          </cell>
          <cell r="G564">
            <v>36725</v>
          </cell>
          <cell r="H564">
            <v>37711</v>
          </cell>
          <cell r="I564">
            <v>141650.75</v>
          </cell>
          <cell r="J564">
            <v>146038.90774511569</v>
          </cell>
          <cell r="K564">
            <v>212697.38416855683</v>
          </cell>
          <cell r="L564">
            <v>16</v>
          </cell>
          <cell r="M564" t="str">
            <v>C</v>
          </cell>
          <cell r="O564" t="str">
            <v>H</v>
          </cell>
          <cell r="P564">
            <v>17.07</v>
          </cell>
          <cell r="Q564">
            <v>142695.76108452168</v>
          </cell>
          <cell r="R564">
            <v>-3343.1466605940077</v>
          </cell>
        </row>
        <row r="565">
          <cell r="A565">
            <v>6576</v>
          </cell>
          <cell r="C565" t="str">
            <v>A</v>
          </cell>
          <cell r="D565" t="str">
            <v>PRÉ</v>
          </cell>
          <cell r="E565" t="str">
            <v>SWAP PRÉ</v>
          </cell>
          <cell r="F565" t="str">
            <v>RIO PARACATU MINERAÇÃO S.A.</v>
          </cell>
          <cell r="G565">
            <v>36725</v>
          </cell>
          <cell r="H565">
            <v>37741</v>
          </cell>
          <cell r="I565">
            <v>144540.75</v>
          </cell>
          <cell r="J565">
            <v>149018.43622190374</v>
          </cell>
          <cell r="K565">
            <v>219737.95249657001</v>
          </cell>
          <cell r="L565">
            <v>16</v>
          </cell>
          <cell r="M565" t="str">
            <v>C</v>
          </cell>
          <cell r="O565" t="str">
            <v>H</v>
          </cell>
          <cell r="P565">
            <v>17.07</v>
          </cell>
          <cell r="Q565">
            <v>145468.87574882107</v>
          </cell>
          <cell r="R565">
            <v>-3549.5604730826744</v>
          </cell>
        </row>
        <row r="566">
          <cell r="A566">
            <v>6577</v>
          </cell>
          <cell r="C566" t="str">
            <v>A</v>
          </cell>
          <cell r="D566" t="str">
            <v>PRÉ</v>
          </cell>
          <cell r="E566" t="str">
            <v>SWAP PRÉ</v>
          </cell>
          <cell r="F566" t="str">
            <v>RIO PARACATU MINERAÇÃO S.A.</v>
          </cell>
          <cell r="G566">
            <v>36725</v>
          </cell>
          <cell r="H566">
            <v>37771</v>
          </cell>
          <cell r="I566">
            <v>146912.38</v>
          </cell>
          <cell r="J566">
            <v>151463.53626391233</v>
          </cell>
          <cell r="K566">
            <v>226122.96066864574</v>
          </cell>
          <cell r="L566">
            <v>16</v>
          </cell>
          <cell r="M566" t="str">
            <v>C</v>
          </cell>
          <cell r="O566" t="str">
            <v>H</v>
          </cell>
          <cell r="P566">
            <v>17.11</v>
          </cell>
          <cell r="Q566">
            <v>147614.24456388739</v>
          </cell>
          <cell r="R566">
            <v>-3849.2917000249436</v>
          </cell>
        </row>
        <row r="567">
          <cell r="A567">
            <v>6578</v>
          </cell>
          <cell r="C567" t="str">
            <v>A</v>
          </cell>
          <cell r="D567" t="str">
            <v>PRÉ</v>
          </cell>
          <cell r="E567" t="str">
            <v>SWAP PRÉ</v>
          </cell>
          <cell r="F567" t="str">
            <v>RIO PARACATU MINERAÇÃO S.A.</v>
          </cell>
          <cell r="G567">
            <v>36725</v>
          </cell>
          <cell r="H567">
            <v>37802</v>
          </cell>
          <cell r="I567">
            <v>149723.74</v>
          </cell>
          <cell r="J567">
            <v>154361.98857481297</v>
          </cell>
          <cell r="K567">
            <v>233414.31365028952</v>
          </cell>
          <cell r="L567">
            <v>16</v>
          </cell>
          <cell r="M567" t="str">
            <v>C</v>
          </cell>
          <cell r="O567" t="str">
            <v>H</v>
          </cell>
          <cell r="P567">
            <v>17.100000000000001</v>
          </cell>
          <cell r="Q567">
            <v>150349.34858301192</v>
          </cell>
          <cell r="R567">
            <v>-4012.6399918010575</v>
          </cell>
        </row>
        <row r="568">
          <cell r="A568">
            <v>6579</v>
          </cell>
          <cell r="C568" t="str">
            <v>A</v>
          </cell>
          <cell r="D568" t="str">
            <v>PRÉ</v>
          </cell>
          <cell r="E568" t="str">
            <v>SWAP PRÉ</v>
          </cell>
          <cell r="F568" t="str">
            <v>RIO PARACATU MINERAÇÃO S.A.</v>
          </cell>
          <cell r="G568">
            <v>36725</v>
          </cell>
          <cell r="H568">
            <v>37833</v>
          </cell>
          <cell r="I568">
            <v>152440.66</v>
          </cell>
          <cell r="J568">
            <v>157163.07525618147</v>
          </cell>
          <cell r="K568">
            <v>240706.70462584993</v>
          </cell>
          <cell r="L568">
            <v>16</v>
          </cell>
          <cell r="M568" t="str">
            <v>C</v>
          </cell>
          <cell r="O568" t="str">
            <v>H</v>
          </cell>
          <cell r="P568">
            <v>17.170000000000002</v>
          </cell>
          <cell r="Q568">
            <v>152683.48821401858</v>
          </cell>
          <cell r="R568">
            <v>-4479.5870421628933</v>
          </cell>
        </row>
        <row r="569">
          <cell r="A569">
            <v>6580</v>
          </cell>
          <cell r="C569" t="str">
            <v>A</v>
          </cell>
          <cell r="D569" t="str">
            <v>PRÉ</v>
          </cell>
          <cell r="E569" t="str">
            <v>SWAP PRÉ</v>
          </cell>
          <cell r="F569" t="str">
            <v>RIO PARACATU MINERAÇÃO S.A.</v>
          </cell>
          <cell r="G569">
            <v>36725</v>
          </cell>
          <cell r="H569">
            <v>37862</v>
          </cell>
          <cell r="I569">
            <v>154839.85</v>
          </cell>
          <cell r="J569">
            <v>159636.58907148428</v>
          </cell>
          <cell r="K569">
            <v>247435.81287771562</v>
          </cell>
          <cell r="L569">
            <v>16</v>
          </cell>
          <cell r="M569" t="str">
            <v>C</v>
          </cell>
          <cell r="O569" t="str">
            <v>H</v>
          </cell>
          <cell r="P569">
            <v>17.23</v>
          </cell>
          <cell r="Q569">
            <v>154756.15583191329</v>
          </cell>
          <cell r="R569">
            <v>-4880.4332395709935</v>
          </cell>
        </row>
        <row r="570">
          <cell r="A570">
            <v>6581</v>
          </cell>
          <cell r="C570" t="str">
            <v>A</v>
          </cell>
          <cell r="D570" t="str">
            <v>PRÉ</v>
          </cell>
          <cell r="E570" t="str">
            <v>SWAP PRÉ</v>
          </cell>
          <cell r="F570" t="str">
            <v>RIO PARACATU MINERAÇÃO S.A.</v>
          </cell>
          <cell r="G570">
            <v>36725</v>
          </cell>
          <cell r="H570">
            <v>37894</v>
          </cell>
          <cell r="I570">
            <v>157488.79999999999</v>
          </cell>
          <cell r="J570">
            <v>162367.60012981913</v>
          </cell>
          <cell r="K570">
            <v>255011.10251074773</v>
          </cell>
          <cell r="L570">
            <v>16</v>
          </cell>
          <cell r="M570" t="str">
            <v>C</v>
          </cell>
          <cell r="O570" t="str">
            <v>H</v>
          </cell>
          <cell r="P570">
            <v>17.25</v>
          </cell>
          <cell r="Q570">
            <v>157154.13657657319</v>
          </cell>
          <cell r="R570">
            <v>-5213.4635532459361</v>
          </cell>
        </row>
        <row r="571">
          <cell r="A571">
            <v>6582</v>
          </cell>
          <cell r="C571" t="str">
            <v>A</v>
          </cell>
          <cell r="D571" t="str">
            <v>PRÉ</v>
          </cell>
          <cell r="E571" t="str">
            <v>SWAP PRÉ</v>
          </cell>
          <cell r="F571" t="str">
            <v>RIO PARACATU MINERAÇÃO S.A.</v>
          </cell>
          <cell r="G571">
            <v>36725</v>
          </cell>
          <cell r="H571">
            <v>37925</v>
          </cell>
          <cell r="I571">
            <v>159936.46</v>
          </cell>
          <cell r="J571">
            <v>164891.08548327762</v>
          </cell>
          <cell r="K571">
            <v>262305.52799933439</v>
          </cell>
          <cell r="L571">
            <v>16</v>
          </cell>
          <cell r="M571" t="str">
            <v>C</v>
          </cell>
          <cell r="O571" t="str">
            <v>H</v>
          </cell>
          <cell r="P571">
            <v>17.29</v>
          </cell>
          <cell r="Q571">
            <v>159279.28738653261</v>
          </cell>
          <cell r="R571">
            <v>-5611.798096745013</v>
          </cell>
        </row>
        <row r="572">
          <cell r="A572">
            <v>6583</v>
          </cell>
          <cell r="C572" t="str">
            <v>A</v>
          </cell>
          <cell r="D572" t="str">
            <v>PRÉ</v>
          </cell>
          <cell r="E572" t="str">
            <v>SWAP PRÉ</v>
          </cell>
          <cell r="F572" t="str">
            <v>RIO PARACATU MINERAÇÃO S.A.</v>
          </cell>
          <cell r="G572">
            <v>36725</v>
          </cell>
          <cell r="H572">
            <v>37953</v>
          </cell>
          <cell r="I572">
            <v>161978.74</v>
          </cell>
          <cell r="J572">
            <v>166996.63268659066</v>
          </cell>
          <cell r="K572">
            <v>268739.42252547579</v>
          </cell>
          <cell r="L572">
            <v>16</v>
          </cell>
          <cell r="M572" t="str">
            <v>C</v>
          </cell>
          <cell r="O572" t="str">
            <v>H</v>
          </cell>
          <cell r="P572">
            <v>17.309999999999999</v>
          </cell>
          <cell r="Q572">
            <v>161107.88635902561</v>
          </cell>
          <cell r="R572">
            <v>-5888.7463275650516</v>
          </cell>
        </row>
        <row r="573">
          <cell r="A573">
            <v>6584</v>
          </cell>
          <cell r="C573" t="str">
            <v>A</v>
          </cell>
          <cell r="D573" t="str">
            <v>PRÉ</v>
          </cell>
          <cell r="E573" t="str">
            <v>SWAP PRÉ</v>
          </cell>
          <cell r="F573" t="str">
            <v>RIO PARACATU MINERAÇÃO S.A.</v>
          </cell>
          <cell r="G573">
            <v>36725</v>
          </cell>
          <cell r="H573">
            <v>37985</v>
          </cell>
          <cell r="I573">
            <v>164365</v>
          </cell>
          <cell r="J573">
            <v>169456.81594715131</v>
          </cell>
          <cell r="K573">
            <v>276319.99118403834</v>
          </cell>
          <cell r="L573">
            <v>16</v>
          </cell>
          <cell r="M573" t="str">
            <v>C</v>
          </cell>
          <cell r="O573" t="str">
            <v>H</v>
          </cell>
          <cell r="P573">
            <v>17.28</v>
          </cell>
          <cell r="Q573">
            <v>163437.99707352705</v>
          </cell>
          <cell r="R573">
            <v>-6018.8188736242591</v>
          </cell>
        </row>
        <row r="574">
          <cell r="A574">
            <v>6585</v>
          </cell>
          <cell r="C574" t="str">
            <v>A</v>
          </cell>
          <cell r="D574" t="str">
            <v>PRÉ</v>
          </cell>
          <cell r="E574" t="str">
            <v>SWAP PRÉ</v>
          </cell>
          <cell r="F574" t="str">
            <v>RIO PARACATU MINERAÇÃO S.A.</v>
          </cell>
          <cell r="G574">
            <v>36725</v>
          </cell>
          <cell r="H574">
            <v>38016</v>
          </cell>
          <cell r="I574">
            <v>166561.71</v>
          </cell>
          <cell r="J574">
            <v>171721.57719291083</v>
          </cell>
          <cell r="K574">
            <v>283614.66425527725</v>
          </cell>
          <cell r="L574">
            <v>16</v>
          </cell>
          <cell r="M574" t="str">
            <v>C</v>
          </cell>
          <cell r="O574" t="str">
            <v>H</v>
          </cell>
          <cell r="P574">
            <v>17.29</v>
          </cell>
          <cell r="Q574">
            <v>165404.12891661053</v>
          </cell>
          <cell r="R574">
            <v>-6317.4482763003034</v>
          </cell>
        </row>
        <row r="575">
          <cell r="A575">
            <v>6586</v>
          </cell>
          <cell r="C575" t="str">
            <v>A</v>
          </cell>
          <cell r="D575" t="str">
            <v>PRÉ</v>
          </cell>
          <cell r="E575" t="str">
            <v>SWAP PRÉ</v>
          </cell>
          <cell r="F575" t="str">
            <v>RIO PARACATU MINERAÇÃO S.A.</v>
          </cell>
          <cell r="G575">
            <v>36725</v>
          </cell>
          <cell r="H575">
            <v>38044</v>
          </cell>
          <cell r="I575">
            <v>168376.25</v>
          </cell>
          <cell r="J575">
            <v>173592.3293044233</v>
          </cell>
          <cell r="K575">
            <v>290033.2194505345</v>
          </cell>
          <cell r="L575">
            <v>16</v>
          </cell>
          <cell r="M575" t="str">
            <v>C</v>
          </cell>
          <cell r="O575" t="str">
            <v>H</v>
          </cell>
          <cell r="P575">
            <v>17.260000000000002</v>
          </cell>
          <cell r="Q575">
            <v>167207.45739193488</v>
          </cell>
          <cell r="R575">
            <v>-6384.8719124884228</v>
          </cell>
        </row>
        <row r="576">
          <cell r="A576">
            <v>6587</v>
          </cell>
          <cell r="C576" t="str">
            <v>A</v>
          </cell>
          <cell r="D576" t="str">
            <v>PRÉ</v>
          </cell>
          <cell r="E576" t="str">
            <v>SWAP PRÉ</v>
          </cell>
          <cell r="F576" t="str">
            <v>RIO PARACATU MINERAÇÃO S.A.</v>
          </cell>
          <cell r="G576">
            <v>36725</v>
          </cell>
          <cell r="H576">
            <v>38077</v>
          </cell>
          <cell r="I576">
            <v>170613.62</v>
          </cell>
          <cell r="J576">
            <v>175899.01014460021</v>
          </cell>
          <cell r="K576">
            <v>297912.86443463329</v>
          </cell>
          <cell r="L576">
            <v>16</v>
          </cell>
          <cell r="M576" t="str">
            <v>C</v>
          </cell>
          <cell r="O576" t="str">
            <v>H</v>
          </cell>
          <cell r="P576">
            <v>17.27</v>
          </cell>
          <cell r="Q576">
            <v>169237.14837656874</v>
          </cell>
          <cell r="R576">
            <v>-6661.8617680314637</v>
          </cell>
        </row>
        <row r="577">
          <cell r="A577">
            <v>6588</v>
          </cell>
          <cell r="C577" t="str">
            <v>A</v>
          </cell>
          <cell r="D577" t="str">
            <v>PRÉ</v>
          </cell>
          <cell r="E577" t="str">
            <v>SWAP PRÉ</v>
          </cell>
          <cell r="F577" t="str">
            <v>RIO PARACATU MINERAÇÃO S.A.</v>
          </cell>
          <cell r="G577">
            <v>36725</v>
          </cell>
          <cell r="H577">
            <v>38107</v>
          </cell>
          <cell r="I577">
            <v>172475.88</v>
          </cell>
          <cell r="J577">
            <v>177818.96056023458</v>
          </cell>
          <cell r="K577">
            <v>304912.63993754593</v>
          </cell>
          <cell r="L577">
            <v>16</v>
          </cell>
          <cell r="M577" t="str">
            <v>C</v>
          </cell>
          <cell r="O577" t="str">
            <v>H</v>
          </cell>
          <cell r="P577">
            <v>17.25</v>
          </cell>
          <cell r="Q577">
            <v>171007.63186026918</v>
          </cell>
          <cell r="R577">
            <v>-6811.3286999654083</v>
          </cell>
        </row>
        <row r="578">
          <cell r="A578">
            <v>6589</v>
          </cell>
          <cell r="C578" t="str">
            <v>A</v>
          </cell>
          <cell r="D578" t="str">
            <v>PRÉ</v>
          </cell>
          <cell r="E578" t="str">
            <v>SWAP PRÉ</v>
          </cell>
          <cell r="F578" t="str">
            <v>RIO PARACATU MINERAÇÃO S.A.</v>
          </cell>
          <cell r="G578">
            <v>36725</v>
          </cell>
          <cell r="H578">
            <v>38138</v>
          </cell>
          <cell r="I578">
            <v>174359.47</v>
          </cell>
          <cell r="J578">
            <v>179760.90175178929</v>
          </cell>
          <cell r="K578">
            <v>312207.36790874065</v>
          </cell>
          <cell r="L578">
            <v>16</v>
          </cell>
          <cell r="M578" t="str">
            <v>C</v>
          </cell>
          <cell r="O578" t="str">
            <v>H</v>
          </cell>
          <cell r="P578">
            <v>17.25</v>
          </cell>
          <cell r="Q578">
            <v>172758.10500883099</v>
          </cell>
          <cell r="R578">
            <v>-7002.7967429583077</v>
          </cell>
        </row>
        <row r="579">
          <cell r="A579">
            <v>6590</v>
          </cell>
          <cell r="C579" t="str">
            <v>A</v>
          </cell>
          <cell r="D579" t="str">
            <v>PRÉ</v>
          </cell>
          <cell r="E579" t="str">
            <v>SWAP PRÉ</v>
          </cell>
          <cell r="F579" t="str">
            <v>RIO PARACATU MINERAÇÃO S.A.</v>
          </cell>
          <cell r="G579">
            <v>36725</v>
          </cell>
          <cell r="H579">
            <v>38168</v>
          </cell>
          <cell r="I579">
            <v>176074.98</v>
          </cell>
          <cell r="J579">
            <v>181529.55604148298</v>
          </cell>
          <cell r="K579">
            <v>319202.84578185045</v>
          </cell>
          <cell r="L579">
            <v>16</v>
          </cell>
          <cell r="M579" t="str">
            <v>C</v>
          </cell>
          <cell r="O579" t="str">
            <v>H</v>
          </cell>
          <cell r="P579">
            <v>17.25</v>
          </cell>
          <cell r="Q579">
            <v>174267.86796634848</v>
          </cell>
          <cell r="R579">
            <v>-7261.6880751345016</v>
          </cell>
        </row>
        <row r="580">
          <cell r="A580">
            <v>6591</v>
          </cell>
          <cell r="C580" t="str">
            <v>A</v>
          </cell>
          <cell r="D580" t="str">
            <v>PRÉ</v>
          </cell>
          <cell r="E580" t="str">
            <v>SWAP PRÉ</v>
          </cell>
          <cell r="F580" t="str">
            <v>RIO PARACATU MINERAÇÃO S.A.</v>
          </cell>
          <cell r="G580">
            <v>36725</v>
          </cell>
          <cell r="H580">
            <v>38198</v>
          </cell>
          <cell r="I580">
            <v>177720.14</v>
          </cell>
          <cell r="J580">
            <v>183225.68097880913</v>
          </cell>
          <cell r="K580">
            <v>326194.96456952771</v>
          </cell>
          <cell r="L580">
            <v>16</v>
          </cell>
          <cell r="M580" t="str">
            <v>C</v>
          </cell>
          <cell r="O580" t="str">
            <v>H</v>
          </cell>
          <cell r="P580">
            <v>17.28</v>
          </cell>
          <cell r="Q580">
            <v>175592.0215881386</v>
          </cell>
          <cell r="R580">
            <v>-7633.6593906705384</v>
          </cell>
        </row>
        <row r="581">
          <cell r="A581">
            <v>6592</v>
          </cell>
          <cell r="C581" t="str">
            <v>A</v>
          </cell>
          <cell r="D581" t="str">
            <v>PRÉ</v>
          </cell>
          <cell r="E581" t="str">
            <v>SWAP PRÉ</v>
          </cell>
          <cell r="F581" t="str">
            <v>RIO PARACATU MINERAÇÃO S.A.</v>
          </cell>
          <cell r="G581">
            <v>36725</v>
          </cell>
          <cell r="H581">
            <v>38230</v>
          </cell>
          <cell r="I581">
            <v>179474.69</v>
          </cell>
          <cell r="J581">
            <v>185034.58467740723</v>
          </cell>
          <cell r="K581">
            <v>333790.07324471825</v>
          </cell>
          <cell r="L581">
            <v>16</v>
          </cell>
          <cell r="M581" t="str">
            <v>C</v>
          </cell>
          <cell r="O581" t="str">
            <v>H</v>
          </cell>
          <cell r="P581">
            <v>17.28</v>
          </cell>
          <cell r="Q581">
            <v>177164.95607992331</v>
          </cell>
          <cell r="R581">
            <v>-7869.628597483912</v>
          </cell>
        </row>
        <row r="582">
          <cell r="A582">
            <v>6593</v>
          </cell>
          <cell r="C582" t="str">
            <v>A</v>
          </cell>
          <cell r="D582" t="str">
            <v>PRÉ</v>
          </cell>
          <cell r="E582" t="str">
            <v>SWAP PRÉ</v>
          </cell>
          <cell r="F582" t="str">
            <v>RIO PARACATU MINERAÇÃO S.A.</v>
          </cell>
          <cell r="G582">
            <v>36725</v>
          </cell>
          <cell r="H582">
            <v>38260</v>
          </cell>
          <cell r="I582">
            <v>181267.91</v>
          </cell>
          <cell r="J582">
            <v>186883.35632278639</v>
          </cell>
          <cell r="K582">
            <v>341320.70301424433</v>
          </cell>
          <cell r="L582">
            <v>16</v>
          </cell>
          <cell r="M582" t="str">
            <v>C</v>
          </cell>
          <cell r="O582" t="str">
            <v>H</v>
          </cell>
          <cell r="P582">
            <v>17.28</v>
          </cell>
          <cell r="Q582">
            <v>178740.23171715654</v>
          </cell>
          <cell r="R582">
            <v>-8143.1246056298551</v>
          </cell>
        </row>
        <row r="583">
          <cell r="A583">
            <v>6594</v>
          </cell>
          <cell r="C583" t="str">
            <v>A</v>
          </cell>
          <cell r="D583" t="str">
            <v>PRÉ</v>
          </cell>
          <cell r="E583" t="str">
            <v>SWAP PRÉ</v>
          </cell>
          <cell r="F583" t="str">
            <v>RIO PARACATU MINERAÇÃO S.A.</v>
          </cell>
          <cell r="G583">
            <v>36725</v>
          </cell>
          <cell r="H583">
            <v>38289</v>
          </cell>
          <cell r="I583">
            <v>182916.97</v>
          </cell>
          <cell r="J583">
            <v>188583.50207708817</v>
          </cell>
          <cell r="K583">
            <v>348568.51155764249</v>
          </cell>
          <cell r="L583">
            <v>16</v>
          </cell>
          <cell r="M583" t="str">
            <v>C</v>
          </cell>
          <cell r="O583" t="str">
            <v>H</v>
          </cell>
          <cell r="P583">
            <v>17.28</v>
          </cell>
          <cell r="Q583">
            <v>180211.03589453816</v>
          </cell>
          <cell r="R583">
            <v>-8372.4661825500079</v>
          </cell>
        </row>
        <row r="584">
          <cell r="A584">
            <v>6595</v>
          </cell>
          <cell r="C584" t="str">
            <v>A</v>
          </cell>
          <cell r="D584" t="str">
            <v>PRÉ</v>
          </cell>
          <cell r="E584" t="str">
            <v>SWAP PRÉ</v>
          </cell>
          <cell r="F584" t="str">
            <v>RIO PARACATU MINERAÇÃO S.A.</v>
          </cell>
          <cell r="G584">
            <v>36725</v>
          </cell>
          <cell r="H584">
            <v>38321</v>
          </cell>
          <cell r="I584">
            <v>184469.31</v>
          </cell>
          <cell r="J584">
            <v>190183.93157039513</v>
          </cell>
          <cell r="K584">
            <v>356195.04648559768</v>
          </cell>
          <cell r="L584">
            <v>16</v>
          </cell>
          <cell r="M584" t="str">
            <v>C</v>
          </cell>
          <cell r="O584" t="str">
            <v>H</v>
          </cell>
          <cell r="P584">
            <v>17.239999999999998</v>
          </cell>
          <cell r="Q584">
            <v>181808.71943213229</v>
          </cell>
          <cell r="R584">
            <v>-8375.2121382628393</v>
          </cell>
        </row>
        <row r="585">
          <cell r="A585">
            <v>6596</v>
          </cell>
          <cell r="C585" t="str">
            <v>A</v>
          </cell>
          <cell r="D585" t="str">
            <v>PRÉ</v>
          </cell>
          <cell r="E585" t="str">
            <v>SWAP PRÉ</v>
          </cell>
          <cell r="F585" t="str">
            <v>RIO PARACATU MINERAÇÃO S.A.</v>
          </cell>
          <cell r="G585">
            <v>36725</v>
          </cell>
          <cell r="H585">
            <v>38351</v>
          </cell>
          <cell r="I585">
            <v>185785.4</v>
          </cell>
          <cell r="J585">
            <v>191540.79234306503</v>
          </cell>
          <cell r="K585">
            <v>363200.83072360134</v>
          </cell>
          <cell r="L585">
            <v>16</v>
          </cell>
          <cell r="M585" t="str">
            <v>C</v>
          </cell>
          <cell r="O585" t="str">
            <v>H</v>
          </cell>
          <cell r="P585">
            <v>17.27</v>
          </cell>
          <cell r="Q585">
            <v>182789.24432092515</v>
          </cell>
          <cell r="R585">
            <v>-8751.5480221398757</v>
          </cell>
        </row>
        <row r="586">
          <cell r="A586">
            <v>6598</v>
          </cell>
          <cell r="B586">
            <v>15698</v>
          </cell>
          <cell r="C586" t="str">
            <v>A</v>
          </cell>
          <cell r="D586" t="str">
            <v>CDI</v>
          </cell>
          <cell r="E586" t="str">
            <v>SWAP CDI</v>
          </cell>
          <cell r="F586" t="str">
            <v>C.M. CAPITAL MARKETS DISTR. TÍT. VAL. MOB. LTDA</v>
          </cell>
          <cell r="G586">
            <v>36727</v>
          </cell>
          <cell r="H586">
            <v>37392</v>
          </cell>
          <cell r="I586">
            <v>9022000</v>
          </cell>
          <cell r="J586">
            <v>9300254.0099999998</v>
          </cell>
          <cell r="K586">
            <v>11994163.789999999</v>
          </cell>
          <cell r="L586">
            <v>100</v>
          </cell>
          <cell r="M586" t="str">
            <v>S</v>
          </cell>
          <cell r="O586" t="str">
            <v>T</v>
          </cell>
          <cell r="P586">
            <v>100</v>
          </cell>
          <cell r="Q586">
            <v>9300254.0099999998</v>
          </cell>
          <cell r="R586">
            <v>0</v>
          </cell>
        </row>
        <row r="587">
          <cell r="A587">
            <v>6600</v>
          </cell>
          <cell r="C587" t="str">
            <v>A</v>
          </cell>
          <cell r="D587" t="str">
            <v>USDCOM</v>
          </cell>
          <cell r="E587" t="str">
            <v>SWAP USD</v>
          </cell>
          <cell r="F587" t="str">
            <v>C.M. CAPITAL MARKETS CORRETORA DE CÂMBIO LTDA</v>
          </cell>
          <cell r="G587">
            <v>36727</v>
          </cell>
          <cell r="H587">
            <v>36951</v>
          </cell>
          <cell r="I587">
            <v>78359460.25</v>
          </cell>
          <cell r="J587">
            <v>81573849.99534294</v>
          </cell>
          <cell r="K587">
            <v>84371748.858419314</v>
          </cell>
          <cell r="L587">
            <v>8.2576000000000001</v>
          </cell>
          <cell r="O587" t="str">
            <v>T</v>
          </cell>
          <cell r="P587">
            <v>7.55</v>
          </cell>
          <cell r="Q587">
            <v>81764543.698245749</v>
          </cell>
          <cell r="R587">
            <v>190693.70290280879</v>
          </cell>
        </row>
        <row r="588">
          <cell r="A588">
            <v>6601</v>
          </cell>
          <cell r="B588">
            <v>15704</v>
          </cell>
          <cell r="C588" t="str">
            <v>A</v>
          </cell>
          <cell r="D588" t="str">
            <v>CDI</v>
          </cell>
          <cell r="E588" t="str">
            <v>SWAP CDI</v>
          </cell>
          <cell r="F588" t="str">
            <v>ALCOA ALUMÍNIO S.A.</v>
          </cell>
          <cell r="G588">
            <v>36727</v>
          </cell>
          <cell r="H588">
            <v>37088</v>
          </cell>
          <cell r="I588">
            <v>18044000</v>
          </cell>
          <cell r="J588">
            <v>18600508.02</v>
          </cell>
          <cell r="K588">
            <v>20994473.239999998</v>
          </cell>
          <cell r="L588">
            <v>100</v>
          </cell>
          <cell r="M588" t="str">
            <v>S</v>
          </cell>
          <cell r="O588" t="str">
            <v>T</v>
          </cell>
          <cell r="P588">
            <v>100</v>
          </cell>
          <cell r="Q588">
            <v>18600508.010000002</v>
          </cell>
          <cell r="R588">
            <v>-9.9999979138374329E-3</v>
          </cell>
        </row>
        <row r="589">
          <cell r="A589">
            <v>6602</v>
          </cell>
          <cell r="B589">
            <v>15706</v>
          </cell>
          <cell r="C589" t="str">
            <v>A</v>
          </cell>
          <cell r="D589" t="str">
            <v>CDI</v>
          </cell>
          <cell r="E589" t="str">
            <v>SWAP CDI</v>
          </cell>
          <cell r="F589" t="str">
            <v>SAFIC CORRETORA DE VALORES E CÂMBIO S/A</v>
          </cell>
          <cell r="G589">
            <v>36727</v>
          </cell>
          <cell r="H589">
            <v>37088</v>
          </cell>
          <cell r="I589">
            <v>20000000</v>
          </cell>
          <cell r="J589">
            <v>20616834.420000002</v>
          </cell>
          <cell r="K589">
            <v>23270309.510000002</v>
          </cell>
          <cell r="L589">
            <v>100</v>
          </cell>
          <cell r="M589" t="str">
            <v>S</v>
          </cell>
          <cell r="O589" t="str">
            <v>T</v>
          </cell>
          <cell r="P589">
            <v>100</v>
          </cell>
          <cell r="Q589">
            <v>20616834.420000002</v>
          </cell>
          <cell r="R589">
            <v>0</v>
          </cell>
        </row>
        <row r="590">
          <cell r="A590">
            <v>6603</v>
          </cell>
          <cell r="B590">
            <v>15708</v>
          </cell>
          <cell r="C590" t="str">
            <v>A</v>
          </cell>
          <cell r="D590" t="str">
            <v>CDI</v>
          </cell>
          <cell r="E590" t="str">
            <v>SWAP CDI</v>
          </cell>
          <cell r="F590" t="str">
            <v>CONVENÇÃO SA DIST.TITS.VALS.MOBILIÁRIOS</v>
          </cell>
          <cell r="G590">
            <v>36727</v>
          </cell>
          <cell r="H590">
            <v>37088</v>
          </cell>
          <cell r="I590">
            <v>10000000</v>
          </cell>
          <cell r="J590">
            <v>10308417.210000001</v>
          </cell>
          <cell r="K590">
            <v>11635154.75</v>
          </cell>
          <cell r="L590">
            <v>100</v>
          </cell>
          <cell r="M590" t="str">
            <v>S</v>
          </cell>
          <cell r="O590" t="str">
            <v>T</v>
          </cell>
          <cell r="P590">
            <v>100</v>
          </cell>
          <cell r="Q590">
            <v>10308417.199999999</v>
          </cell>
          <cell r="R590">
            <v>-1.0000001639127731E-2</v>
          </cell>
        </row>
        <row r="591">
          <cell r="A591">
            <v>6604</v>
          </cell>
          <cell r="C591" t="str">
            <v>A</v>
          </cell>
          <cell r="D591" t="str">
            <v>PRÉ</v>
          </cell>
          <cell r="E591" t="str">
            <v>SWAP PRÉ</v>
          </cell>
          <cell r="F591" t="str">
            <v>PILKINGTON BRASIL LTDA</v>
          </cell>
          <cell r="G591">
            <v>36725</v>
          </cell>
          <cell r="H591">
            <v>37085</v>
          </cell>
          <cell r="I591">
            <v>1797900</v>
          </cell>
          <cell r="J591">
            <v>1853596.6257499061</v>
          </cell>
          <cell r="K591">
            <v>2085564</v>
          </cell>
          <cell r="L591">
            <v>16</v>
          </cell>
          <cell r="M591" t="str">
            <v>C</v>
          </cell>
          <cell r="O591" t="str">
            <v>H</v>
          </cell>
          <cell r="P591">
            <v>16.37</v>
          </cell>
          <cell r="Q591">
            <v>1848914.8443635998</v>
          </cell>
          <cell r="R591">
            <v>-4681.7813863062765</v>
          </cell>
        </row>
        <row r="592">
          <cell r="A592">
            <v>6605</v>
          </cell>
          <cell r="B592">
            <v>15842</v>
          </cell>
          <cell r="C592" t="str">
            <v>A</v>
          </cell>
          <cell r="D592" t="str">
            <v>CDI</v>
          </cell>
          <cell r="E592" t="str">
            <v>SWAP CDI</v>
          </cell>
          <cell r="F592" t="str">
            <v>INTERBANK S.A. CORR. CÂMBIO, TÍTS. E VALS. MOBILIÁ</v>
          </cell>
          <cell r="G592">
            <v>36728</v>
          </cell>
          <cell r="H592">
            <v>36993</v>
          </cell>
          <cell r="I592">
            <v>9007500</v>
          </cell>
          <cell r="J592">
            <v>9279684.4399999995</v>
          </cell>
          <cell r="K592">
            <v>10061496.5</v>
          </cell>
          <cell r="L592">
            <v>100</v>
          </cell>
          <cell r="M592" t="str">
            <v>S</v>
          </cell>
          <cell r="O592" t="str">
            <v>T</v>
          </cell>
          <cell r="P592">
            <v>100</v>
          </cell>
          <cell r="Q592">
            <v>9279684.4299999997</v>
          </cell>
          <cell r="R592">
            <v>-9.9999997764825821E-3</v>
          </cell>
        </row>
        <row r="593">
          <cell r="A593">
            <v>6607</v>
          </cell>
          <cell r="C593" t="str">
            <v>A</v>
          </cell>
          <cell r="D593" t="str">
            <v>PRÉ</v>
          </cell>
          <cell r="E593" t="str">
            <v>SWAP PRÉ</v>
          </cell>
          <cell r="F593" t="str">
            <v>FDO. DE INVEST. FINANC. EXCELLENCE II</v>
          </cell>
          <cell r="G593">
            <v>36728</v>
          </cell>
          <cell r="H593">
            <v>36993</v>
          </cell>
          <cell r="I593">
            <v>18015000</v>
          </cell>
          <cell r="J593">
            <v>18271721.168999281</v>
          </cell>
          <cell r="K593">
            <v>18991993.331986785</v>
          </cell>
          <cell r="L593">
            <v>7.4382000000000001</v>
          </cell>
          <cell r="M593" t="str">
            <v>S</v>
          </cell>
          <cell r="O593" t="str">
            <v>T</v>
          </cell>
          <cell r="P593">
            <v>16.2</v>
          </cell>
          <cell r="Q593">
            <v>17516250.877314083</v>
          </cell>
          <cell r="R593">
            <v>-755470.2916851975</v>
          </cell>
        </row>
        <row r="594">
          <cell r="A594">
            <v>6611</v>
          </cell>
          <cell r="B594">
            <v>15854</v>
          </cell>
          <cell r="C594" t="str">
            <v>A</v>
          </cell>
          <cell r="D594" t="str">
            <v>CDI</v>
          </cell>
          <cell r="E594" t="str">
            <v>SWAP CDI</v>
          </cell>
          <cell r="F594" t="str">
            <v>LINK CORRETORA DE MERCADORIAS LTDA</v>
          </cell>
          <cell r="G594">
            <v>36728</v>
          </cell>
          <cell r="H594">
            <v>37088</v>
          </cell>
          <cell r="I594">
            <v>20000000</v>
          </cell>
          <cell r="J594">
            <v>20604350.68</v>
          </cell>
          <cell r="K594">
            <v>23256219.059999999</v>
          </cell>
          <cell r="L594">
            <v>100</v>
          </cell>
          <cell r="M594" t="str">
            <v>S</v>
          </cell>
          <cell r="O594" t="str">
            <v>T</v>
          </cell>
          <cell r="P594">
            <v>100</v>
          </cell>
          <cell r="Q594">
            <v>20604350.68</v>
          </cell>
          <cell r="R594">
            <v>0</v>
          </cell>
        </row>
        <row r="595">
          <cell r="A595">
            <v>6612</v>
          </cell>
          <cell r="B595">
            <v>15856</v>
          </cell>
          <cell r="C595" t="str">
            <v>A</v>
          </cell>
          <cell r="D595" t="str">
            <v>CDI</v>
          </cell>
          <cell r="E595" t="str">
            <v>SWAP CDI</v>
          </cell>
          <cell r="F595" t="str">
            <v>SENIOR S.A. CCTVM</v>
          </cell>
          <cell r="G595">
            <v>36728</v>
          </cell>
          <cell r="H595">
            <v>37088</v>
          </cell>
          <cell r="I595">
            <v>10000000</v>
          </cell>
          <cell r="J595">
            <v>10302175.34</v>
          </cell>
          <cell r="K595">
            <v>11628109.529999999</v>
          </cell>
          <cell r="L595">
            <v>100</v>
          </cell>
          <cell r="M595" t="str">
            <v>S</v>
          </cell>
          <cell r="O595" t="str">
            <v>T</v>
          </cell>
          <cell r="P595">
            <v>100</v>
          </cell>
          <cell r="Q595">
            <v>10302175.34</v>
          </cell>
          <cell r="R595">
            <v>0</v>
          </cell>
        </row>
        <row r="596">
          <cell r="A596">
            <v>6613</v>
          </cell>
          <cell r="B596">
            <v>15858</v>
          </cell>
          <cell r="C596" t="str">
            <v>A</v>
          </cell>
          <cell r="D596" t="str">
            <v>CDI</v>
          </cell>
          <cell r="E596" t="str">
            <v>SWAP CDI</v>
          </cell>
          <cell r="F596" t="str">
            <v>SENIOR S.A. CCTVM</v>
          </cell>
          <cell r="G596">
            <v>36728</v>
          </cell>
          <cell r="H596">
            <v>37067</v>
          </cell>
          <cell r="I596">
            <v>20000000</v>
          </cell>
          <cell r="J596">
            <v>20604350.68</v>
          </cell>
          <cell r="K596">
            <v>23037983.460000001</v>
          </cell>
          <cell r="L596">
            <v>100</v>
          </cell>
          <cell r="M596" t="str">
            <v>S</v>
          </cell>
          <cell r="O596" t="str">
            <v>T</v>
          </cell>
          <cell r="P596">
            <v>100</v>
          </cell>
          <cell r="Q596">
            <v>20604350.670000002</v>
          </cell>
          <cell r="R596">
            <v>-9.9999979138374329E-3</v>
          </cell>
        </row>
        <row r="597">
          <cell r="A597">
            <v>6614</v>
          </cell>
          <cell r="B597">
            <v>15860</v>
          </cell>
          <cell r="C597" t="str">
            <v>A</v>
          </cell>
          <cell r="D597" t="str">
            <v>CDI</v>
          </cell>
          <cell r="E597" t="str">
            <v>SWAP CDI</v>
          </cell>
          <cell r="F597" t="str">
            <v>SENIOR S.A. CCTVM</v>
          </cell>
          <cell r="G597">
            <v>36728</v>
          </cell>
          <cell r="H597">
            <v>37501</v>
          </cell>
          <cell r="I597">
            <v>10000000</v>
          </cell>
          <cell r="J597">
            <v>10302175.34</v>
          </cell>
          <cell r="K597">
            <v>13958452.58</v>
          </cell>
          <cell r="L597">
            <v>100</v>
          </cell>
          <cell r="M597" t="str">
            <v>S</v>
          </cell>
          <cell r="O597" t="str">
            <v>T</v>
          </cell>
          <cell r="P597">
            <v>100</v>
          </cell>
          <cell r="Q597">
            <v>10302175.34</v>
          </cell>
          <cell r="R597">
            <v>0</v>
          </cell>
        </row>
        <row r="598">
          <cell r="A598">
            <v>6615</v>
          </cell>
          <cell r="B598">
            <v>15862</v>
          </cell>
          <cell r="C598" t="str">
            <v>A</v>
          </cell>
          <cell r="D598" t="str">
            <v>CDI</v>
          </cell>
          <cell r="E598" t="str">
            <v>SWAP CDI</v>
          </cell>
          <cell r="F598" t="str">
            <v>DC CORRETORA DE CÂMBIO, TÍT. VAL. MOB. S.A.</v>
          </cell>
          <cell r="G598">
            <v>36728</v>
          </cell>
          <cell r="H598">
            <v>37655</v>
          </cell>
          <cell r="I598">
            <v>10000000</v>
          </cell>
          <cell r="J598">
            <v>10302175.34</v>
          </cell>
          <cell r="K598">
            <v>14973438.99</v>
          </cell>
          <cell r="L598">
            <v>100</v>
          </cell>
          <cell r="M598" t="str">
            <v>S</v>
          </cell>
          <cell r="O598" t="str">
            <v>T</v>
          </cell>
          <cell r="P598">
            <v>100</v>
          </cell>
          <cell r="Q598">
            <v>10302175.34</v>
          </cell>
          <cell r="R598">
            <v>0</v>
          </cell>
        </row>
        <row r="599">
          <cell r="A599">
            <v>6616</v>
          </cell>
          <cell r="C599" t="str">
            <v>A</v>
          </cell>
          <cell r="D599" t="str">
            <v>USDCOM</v>
          </cell>
          <cell r="E599" t="str">
            <v>SWAP USD</v>
          </cell>
          <cell r="F599" t="str">
            <v>INTERBANK S.A. CORR. CÂMBIO, TÍTS. E VALS. MOBILIÁ</v>
          </cell>
          <cell r="G599">
            <v>36731</v>
          </cell>
          <cell r="H599">
            <v>36993</v>
          </cell>
          <cell r="I599">
            <v>17921000</v>
          </cell>
          <cell r="J599">
            <v>18756143.935555559</v>
          </cell>
          <cell r="K599">
            <v>19546819.281111114</v>
          </cell>
          <cell r="L599">
            <v>7.94</v>
          </cell>
          <cell r="O599" t="str">
            <v>T</v>
          </cell>
          <cell r="P599">
            <v>7.82</v>
          </cell>
          <cell r="Q599">
            <v>18756234.492513079</v>
          </cell>
          <cell r="R599">
            <v>90.556957520544529</v>
          </cell>
        </row>
        <row r="600">
          <cell r="A600">
            <v>6617</v>
          </cell>
          <cell r="B600">
            <v>15968</v>
          </cell>
          <cell r="C600" t="str">
            <v>A</v>
          </cell>
          <cell r="D600" t="str">
            <v>CDI</v>
          </cell>
          <cell r="E600" t="str">
            <v>SWAP CDI</v>
          </cell>
          <cell r="F600" t="str">
            <v>INTERBANK S.A. CORR. CÂMBIO, TÍTS. E VALS. MOBILIÁ</v>
          </cell>
          <cell r="G600">
            <v>36731</v>
          </cell>
          <cell r="H600">
            <v>36852</v>
          </cell>
          <cell r="I600">
            <v>26881500</v>
          </cell>
          <cell r="J600">
            <v>27677042.579999998</v>
          </cell>
          <cell r="K600">
            <v>28267516.350000001</v>
          </cell>
          <cell r="L600">
            <v>100</v>
          </cell>
          <cell r="M600" t="str">
            <v>S</v>
          </cell>
          <cell r="O600" t="str">
            <v>T</v>
          </cell>
          <cell r="P600">
            <v>100</v>
          </cell>
          <cell r="Q600">
            <v>27677042.57</v>
          </cell>
          <cell r="R600">
            <v>-9.9999979138374329E-3</v>
          </cell>
        </row>
        <row r="601">
          <cell r="A601">
            <v>6618</v>
          </cell>
          <cell r="B601">
            <v>15970</v>
          </cell>
          <cell r="C601" t="str">
            <v>A</v>
          </cell>
          <cell r="D601" t="str">
            <v>CDI</v>
          </cell>
          <cell r="E601" t="str">
            <v>SWAP CDI</v>
          </cell>
          <cell r="F601" t="str">
            <v>LINK CORRETORA DE MERCADORIAS LTDA</v>
          </cell>
          <cell r="G601">
            <v>36731</v>
          </cell>
          <cell r="H601">
            <v>36852</v>
          </cell>
          <cell r="I601">
            <v>8960500</v>
          </cell>
          <cell r="J601">
            <v>9225680.8599999994</v>
          </cell>
          <cell r="K601">
            <v>9422505.4499999993</v>
          </cell>
          <cell r="L601">
            <v>100</v>
          </cell>
          <cell r="M601" t="str">
            <v>S</v>
          </cell>
          <cell r="O601" t="str">
            <v>T</v>
          </cell>
          <cell r="P601">
            <v>100</v>
          </cell>
          <cell r="Q601">
            <v>9225680.8499999996</v>
          </cell>
          <cell r="R601">
            <v>-9.9999997764825821E-3</v>
          </cell>
        </row>
        <row r="602">
          <cell r="A602">
            <v>6620</v>
          </cell>
          <cell r="B602">
            <v>15974</v>
          </cell>
          <cell r="C602" t="str">
            <v>A</v>
          </cell>
          <cell r="D602" t="str">
            <v>CDI</v>
          </cell>
          <cell r="E602" t="str">
            <v>SWAP CDI</v>
          </cell>
          <cell r="F602" t="str">
            <v>LINK CORRETORA DE MERCADORIAS LTDA</v>
          </cell>
          <cell r="G602">
            <v>36731</v>
          </cell>
          <cell r="H602">
            <v>36852</v>
          </cell>
          <cell r="I602">
            <v>10000000</v>
          </cell>
          <cell r="J602">
            <v>10295944.26</v>
          </cell>
          <cell r="K602">
            <v>10515602.310000001</v>
          </cell>
          <cell r="L602">
            <v>100</v>
          </cell>
          <cell r="M602" t="str">
            <v>S</v>
          </cell>
          <cell r="O602" t="str">
            <v>T</v>
          </cell>
          <cell r="P602">
            <v>100</v>
          </cell>
          <cell r="Q602">
            <v>10295944.26</v>
          </cell>
          <cell r="R602">
            <v>0</v>
          </cell>
        </row>
        <row r="603">
          <cell r="A603">
            <v>6622</v>
          </cell>
          <cell r="C603" t="str">
            <v>A</v>
          </cell>
          <cell r="D603" t="str">
            <v>USDCOM</v>
          </cell>
          <cell r="E603" t="str">
            <v>SWAP USD</v>
          </cell>
          <cell r="F603" t="str">
            <v>C.M. CAPITAL MARKETS CORRETORA DE CÂMBIO LTDA</v>
          </cell>
          <cell r="G603">
            <v>36731</v>
          </cell>
          <cell r="H603">
            <v>36931</v>
          </cell>
          <cell r="I603">
            <v>8960500</v>
          </cell>
          <cell r="J603">
            <v>9370218.3927777782</v>
          </cell>
          <cell r="K603">
            <v>9623965.8611111119</v>
          </cell>
          <cell r="L603">
            <v>7.49</v>
          </cell>
          <cell r="O603" t="str">
            <v>T</v>
          </cell>
          <cell r="P603">
            <v>7.61</v>
          </cell>
          <cell r="Q603">
            <v>9362683.8495512195</v>
          </cell>
          <cell r="R603">
            <v>-7534.5432265587151</v>
          </cell>
        </row>
        <row r="604">
          <cell r="A604">
            <v>6630</v>
          </cell>
          <cell r="B604">
            <v>16127</v>
          </cell>
          <cell r="C604" t="str">
            <v>A</v>
          </cell>
          <cell r="D604" t="str">
            <v>CDI</v>
          </cell>
          <cell r="E604" t="str">
            <v>SWAP CDI</v>
          </cell>
          <cell r="F604" t="str">
            <v>SAFIC CORRETORA DE VALORES E CÂMBIO S/A</v>
          </cell>
          <cell r="G604">
            <v>36732</v>
          </cell>
          <cell r="H604">
            <v>36852</v>
          </cell>
          <cell r="I604">
            <v>8978000</v>
          </cell>
          <cell r="J604">
            <v>9238114.1799999997</v>
          </cell>
          <cell r="K604">
            <v>9435204.0299999993</v>
          </cell>
          <cell r="L604">
            <v>100</v>
          </cell>
          <cell r="M604" t="str">
            <v>S</v>
          </cell>
          <cell r="O604" t="str">
            <v>T</v>
          </cell>
          <cell r="P604">
            <v>100</v>
          </cell>
          <cell r="Q604">
            <v>9238114.1799999997</v>
          </cell>
          <cell r="R604">
            <v>0</v>
          </cell>
        </row>
        <row r="605">
          <cell r="A605">
            <v>6631</v>
          </cell>
          <cell r="B605">
            <v>16129</v>
          </cell>
          <cell r="C605" t="str">
            <v>A</v>
          </cell>
          <cell r="D605" t="str">
            <v>CDI</v>
          </cell>
          <cell r="E605" t="str">
            <v>SWAP CDI</v>
          </cell>
          <cell r="F605" t="str">
            <v>C.M. CAPITAL MARKETS DISTR. TÍT. VAL. MOB. LTDA</v>
          </cell>
          <cell r="G605">
            <v>36732</v>
          </cell>
          <cell r="H605">
            <v>36812</v>
          </cell>
          <cell r="I605">
            <v>8978000</v>
          </cell>
          <cell r="J605">
            <v>9238114.1799999997</v>
          </cell>
          <cell r="K605">
            <v>9288371.1099999994</v>
          </cell>
          <cell r="L605">
            <v>100</v>
          </cell>
          <cell r="M605" t="str">
            <v>S</v>
          </cell>
          <cell r="O605" t="str">
            <v>T</v>
          </cell>
          <cell r="P605">
            <v>100</v>
          </cell>
          <cell r="Q605">
            <v>9238114.1699999999</v>
          </cell>
          <cell r="R605">
            <v>-9.9999997764825821E-3</v>
          </cell>
        </row>
        <row r="606">
          <cell r="A606">
            <v>6632</v>
          </cell>
          <cell r="B606">
            <v>16131</v>
          </cell>
          <cell r="C606" t="str">
            <v>A</v>
          </cell>
          <cell r="D606" t="str">
            <v>CDI</v>
          </cell>
          <cell r="E606" t="str">
            <v>SWAP CDI</v>
          </cell>
          <cell r="F606" t="str">
            <v>INTERBANK S.A. CORR. CÂMBIO, TÍTS. E VALS. MOBILIÁ</v>
          </cell>
          <cell r="G606">
            <v>36732</v>
          </cell>
          <cell r="H606">
            <v>36852</v>
          </cell>
          <cell r="I606">
            <v>8978000</v>
          </cell>
          <cell r="J606">
            <v>9238114.1799999997</v>
          </cell>
          <cell r="K606">
            <v>9435204.0299999993</v>
          </cell>
          <cell r="L606">
            <v>100</v>
          </cell>
          <cell r="M606" t="str">
            <v>S</v>
          </cell>
          <cell r="O606" t="str">
            <v>T</v>
          </cell>
          <cell r="P606">
            <v>100</v>
          </cell>
          <cell r="Q606">
            <v>9238114.1799999997</v>
          </cell>
          <cell r="R606">
            <v>0</v>
          </cell>
        </row>
        <row r="607">
          <cell r="A607">
            <v>6633</v>
          </cell>
          <cell r="B607">
            <v>16133</v>
          </cell>
          <cell r="C607" t="str">
            <v>A</v>
          </cell>
          <cell r="D607" t="str">
            <v>CDI</v>
          </cell>
          <cell r="E607" t="str">
            <v>SWAP CDI</v>
          </cell>
          <cell r="F607" t="str">
            <v>SAFIC CORRETORA DE VALORES E CÂMBIO S/A</v>
          </cell>
          <cell r="G607">
            <v>36732</v>
          </cell>
          <cell r="H607">
            <v>37102</v>
          </cell>
          <cell r="I607">
            <v>30000000</v>
          </cell>
          <cell r="J607">
            <v>30869171.920000002</v>
          </cell>
          <cell r="K607">
            <v>35062330.759999998</v>
          </cell>
          <cell r="L607">
            <v>100</v>
          </cell>
          <cell r="M607" t="str">
            <v>S</v>
          </cell>
          <cell r="O607" t="str">
            <v>T</v>
          </cell>
          <cell r="P607">
            <v>100</v>
          </cell>
          <cell r="Q607">
            <v>30869171.920000002</v>
          </cell>
          <cell r="R607">
            <v>0</v>
          </cell>
        </row>
        <row r="608">
          <cell r="A608">
            <v>6634</v>
          </cell>
          <cell r="B608">
            <v>16135</v>
          </cell>
          <cell r="C608" t="str">
            <v>A</v>
          </cell>
          <cell r="D608" t="str">
            <v>CDI</v>
          </cell>
          <cell r="E608" t="str">
            <v>SWAP CDI</v>
          </cell>
          <cell r="F608" t="str">
            <v>DRAFT D.T.V.M. LTDA</v>
          </cell>
          <cell r="G608">
            <v>36732</v>
          </cell>
          <cell r="H608">
            <v>37013</v>
          </cell>
          <cell r="I608">
            <v>10000000</v>
          </cell>
          <cell r="J608">
            <v>10289723.970000001</v>
          </cell>
          <cell r="K608">
            <v>11240808.810000001</v>
          </cell>
          <cell r="L608">
            <v>100</v>
          </cell>
          <cell r="M608" t="str">
            <v>S</v>
          </cell>
          <cell r="O608" t="str">
            <v>T</v>
          </cell>
          <cell r="P608">
            <v>100</v>
          </cell>
          <cell r="Q608">
            <v>10289723.960000001</v>
          </cell>
          <cell r="R608">
            <v>-9.9999997764825821E-3</v>
          </cell>
        </row>
        <row r="609">
          <cell r="A609">
            <v>6635</v>
          </cell>
          <cell r="B609">
            <v>16137</v>
          </cell>
          <cell r="C609" t="str">
            <v>A</v>
          </cell>
          <cell r="D609" t="str">
            <v>CDI</v>
          </cell>
          <cell r="E609" t="str">
            <v>SWAP CDI</v>
          </cell>
          <cell r="F609" t="str">
            <v>DC CORRETORA DE CÂMBIO, TÍT. VAL. MOB. S.A.</v>
          </cell>
          <cell r="G609">
            <v>36732</v>
          </cell>
          <cell r="H609">
            <v>37074</v>
          </cell>
          <cell r="I609">
            <v>10000000</v>
          </cell>
          <cell r="J609">
            <v>10289723.970000001</v>
          </cell>
          <cell r="K609">
            <v>11541128.529999999</v>
          </cell>
          <cell r="L609">
            <v>100</v>
          </cell>
          <cell r="M609" t="str">
            <v>S</v>
          </cell>
          <cell r="O609" t="str">
            <v>T</v>
          </cell>
          <cell r="P609">
            <v>100</v>
          </cell>
          <cell r="Q609">
            <v>10289723.960000001</v>
          </cell>
          <cell r="R609">
            <v>-9.9999997764825821E-3</v>
          </cell>
        </row>
        <row r="610">
          <cell r="A610">
            <v>6636</v>
          </cell>
          <cell r="C610" t="str">
            <v>A</v>
          </cell>
          <cell r="D610" t="str">
            <v>PRÉ</v>
          </cell>
          <cell r="E610" t="str">
            <v>SWAP PRÉ</v>
          </cell>
          <cell r="F610" t="str">
            <v>LINK CORRETORA DE MERCADORIAS LTDA</v>
          </cell>
          <cell r="G610">
            <v>36732</v>
          </cell>
          <cell r="H610">
            <v>36852</v>
          </cell>
          <cell r="I610">
            <v>10000000</v>
          </cell>
          <cell r="J610">
            <v>10288144.452820024</v>
          </cell>
          <cell r="K610">
            <v>10521949.548814069</v>
          </cell>
          <cell r="L610">
            <v>16.489999999999998</v>
          </cell>
          <cell r="M610" t="str">
            <v>S</v>
          </cell>
          <cell r="O610" t="str">
            <v>T</v>
          </cell>
          <cell r="P610">
            <v>15.42</v>
          </cell>
          <cell r="Q610">
            <v>10302158.649078801</v>
          </cell>
          <cell r="R610">
            <v>14014.196258777753</v>
          </cell>
        </row>
        <row r="611">
          <cell r="A611">
            <v>6641</v>
          </cell>
          <cell r="B611">
            <v>16248</v>
          </cell>
          <cell r="C611" t="str">
            <v>A</v>
          </cell>
          <cell r="D611" t="str">
            <v>CDI</v>
          </cell>
          <cell r="E611" t="str">
            <v>SWAP CDI</v>
          </cell>
          <cell r="F611" t="str">
            <v>INTERBANK S.A. CORR. CÂMBIO, TÍTS. E VALS. MOBILIÁ</v>
          </cell>
          <cell r="G611">
            <v>36733</v>
          </cell>
          <cell r="H611">
            <v>36815</v>
          </cell>
          <cell r="I611">
            <v>8949000</v>
          </cell>
          <cell r="J611">
            <v>9202717.0700000003</v>
          </cell>
          <cell r="K611">
            <v>9258357.6099999994</v>
          </cell>
          <cell r="L611">
            <v>100</v>
          </cell>
          <cell r="M611" t="str">
            <v>S</v>
          </cell>
          <cell r="O611" t="str">
            <v>T</v>
          </cell>
          <cell r="P611">
            <v>100</v>
          </cell>
          <cell r="Q611">
            <v>9202717.0700000003</v>
          </cell>
          <cell r="R611">
            <v>0</v>
          </cell>
        </row>
        <row r="612">
          <cell r="A612">
            <v>6642</v>
          </cell>
          <cell r="C612" t="str">
            <v>A</v>
          </cell>
          <cell r="D612" t="str">
            <v>USDCOM</v>
          </cell>
          <cell r="E612" t="str">
            <v>SWAP USD</v>
          </cell>
          <cell r="F612" t="str">
            <v>INTERBANK S.A. CORR. CÂMBIO, TÍTS. E VALS. MOBILIÁ</v>
          </cell>
          <cell r="G612">
            <v>36733</v>
          </cell>
          <cell r="H612">
            <v>36858</v>
          </cell>
          <cell r="I612">
            <v>8949000</v>
          </cell>
          <cell r="J612">
            <v>9345199.8799999971</v>
          </cell>
          <cell r="K612">
            <v>9439689.1666666679</v>
          </cell>
          <cell r="L612">
            <v>6.24</v>
          </cell>
          <cell r="O612" t="str">
            <v>T</v>
          </cell>
          <cell r="P612">
            <v>7.33</v>
          </cell>
          <cell r="Q612">
            <v>9327622.1208489183</v>
          </cell>
          <cell r="R612">
            <v>-17577.759151078761</v>
          </cell>
        </row>
        <row r="613">
          <cell r="A613">
            <v>6645</v>
          </cell>
          <cell r="C613" t="str">
            <v>A</v>
          </cell>
          <cell r="D613" t="str">
            <v>PRÉ</v>
          </cell>
          <cell r="E613" t="str">
            <v>SWAP PRÉ</v>
          </cell>
          <cell r="F613" t="str">
            <v>DRAFT D.T.V.M. LTDA</v>
          </cell>
          <cell r="G613">
            <v>36733</v>
          </cell>
          <cell r="H613">
            <v>37074</v>
          </cell>
          <cell r="I613">
            <v>10000000</v>
          </cell>
          <cell r="J613">
            <v>10295084.959317166</v>
          </cell>
          <cell r="K613">
            <v>11621298.699386168</v>
          </cell>
          <cell r="L613">
            <v>17.190000000000001</v>
          </cell>
          <cell r="M613" t="str">
            <v>S</v>
          </cell>
          <cell r="O613" t="str">
            <v>T</v>
          </cell>
          <cell r="P613">
            <v>16.21</v>
          </cell>
          <cell r="Q613">
            <v>10361201.281411726</v>
          </cell>
          <cell r="R613">
            <v>66116.322094559669</v>
          </cell>
        </row>
        <row r="614">
          <cell r="A614">
            <v>6647</v>
          </cell>
          <cell r="C614" t="str">
            <v>A</v>
          </cell>
          <cell r="D614" t="str">
            <v>PRÉ</v>
          </cell>
          <cell r="E614" t="str">
            <v>SWAP PRÉ</v>
          </cell>
          <cell r="F614" t="str">
            <v>HELM DO BRASIL MERCANTIL LTDA</v>
          </cell>
          <cell r="G614">
            <v>36733</v>
          </cell>
          <cell r="H614">
            <v>36913</v>
          </cell>
          <cell r="I614">
            <v>357960</v>
          </cell>
          <cell r="J614">
            <v>363866.76819146599</v>
          </cell>
          <cell r="K614">
            <v>374299.86026645103</v>
          </cell>
          <cell r="L614">
            <v>9.3377999999999997</v>
          </cell>
          <cell r="M614" t="str">
            <v>S</v>
          </cell>
          <cell r="O614" t="str">
            <v>T</v>
          </cell>
          <cell r="P614">
            <v>15.67</v>
          </cell>
          <cell r="Q614">
            <v>357437.95100133563</v>
          </cell>
          <cell r="R614">
            <v>-6428.8171901303576</v>
          </cell>
        </row>
        <row r="615">
          <cell r="A615">
            <v>6648</v>
          </cell>
          <cell r="B615">
            <v>16260</v>
          </cell>
          <cell r="C615" t="str">
            <v>A</v>
          </cell>
          <cell r="D615" t="str">
            <v>CDI</v>
          </cell>
          <cell r="E615" t="str">
            <v>SWAP CDI</v>
          </cell>
          <cell r="F615" t="str">
            <v>SAFIC CORRETORA DE VALORES E CÂMBIO S/A</v>
          </cell>
          <cell r="G615">
            <v>36733</v>
          </cell>
          <cell r="H615">
            <v>37102</v>
          </cell>
          <cell r="I615">
            <v>20000000</v>
          </cell>
          <cell r="J615">
            <v>20567028.890000001</v>
          </cell>
          <cell r="K615">
            <v>23360781.149999999</v>
          </cell>
          <cell r="L615">
            <v>100</v>
          </cell>
          <cell r="M615" t="str">
            <v>S</v>
          </cell>
          <cell r="O615" t="str">
            <v>T</v>
          </cell>
          <cell r="P615">
            <v>100</v>
          </cell>
          <cell r="Q615">
            <v>20567028.879999999</v>
          </cell>
          <cell r="R615">
            <v>-1.0000001639127731E-2</v>
          </cell>
        </row>
        <row r="616">
          <cell r="A616">
            <v>6651</v>
          </cell>
          <cell r="C616" t="str">
            <v>A</v>
          </cell>
          <cell r="D616" t="str">
            <v>USDCOM</v>
          </cell>
          <cell r="E616" t="str">
            <v>SWAP USD</v>
          </cell>
          <cell r="F616" t="str">
            <v>INTERBANK S.A. CORR. CÂMBIO, TÍTS. E VALS. MOBILIÁ</v>
          </cell>
          <cell r="G616">
            <v>36734</v>
          </cell>
          <cell r="H616">
            <v>37000</v>
          </cell>
          <cell r="I616">
            <v>8962500</v>
          </cell>
          <cell r="J616">
            <v>9384470.3215277772</v>
          </cell>
          <cell r="K616">
            <v>9832763.1619444434</v>
          </cell>
          <cell r="L616">
            <v>8.69</v>
          </cell>
          <cell r="O616" t="str">
            <v>T</v>
          </cell>
          <cell r="P616">
            <v>7.81</v>
          </cell>
          <cell r="Q616">
            <v>9421973.9156699944</v>
          </cell>
          <cell r="R616">
            <v>37503.594142217189</v>
          </cell>
        </row>
        <row r="617">
          <cell r="A617">
            <v>6652</v>
          </cell>
          <cell r="C617" t="str">
            <v>A</v>
          </cell>
          <cell r="D617" t="str">
            <v>USDCOM</v>
          </cell>
          <cell r="E617" t="str">
            <v>SWAP USD</v>
          </cell>
          <cell r="F617" t="str">
            <v>INTERBANK S.A. CORR. CÂMBIO, TÍTS. E VALS. MOBILIÁ</v>
          </cell>
          <cell r="G617">
            <v>36734</v>
          </cell>
          <cell r="H617">
            <v>36887</v>
          </cell>
          <cell r="I617">
            <v>17925000</v>
          </cell>
          <cell r="J617">
            <v>18757262.941666666</v>
          </cell>
          <cell r="K617">
            <v>19133988.154999997</v>
          </cell>
          <cell r="L617">
            <v>8.34</v>
          </cell>
          <cell r="O617" t="str">
            <v>T</v>
          </cell>
          <cell r="P617">
            <v>7.39</v>
          </cell>
          <cell r="Q617">
            <v>18794568.425719637</v>
          </cell>
          <cell r="R617">
            <v>37305.484052971005</v>
          </cell>
        </row>
        <row r="618">
          <cell r="A618">
            <v>6653</v>
          </cell>
          <cell r="C618" t="str">
            <v>A</v>
          </cell>
          <cell r="D618" t="str">
            <v>USDCOM</v>
          </cell>
          <cell r="E618" t="str">
            <v>SWAP USD</v>
          </cell>
          <cell r="F618" t="str">
            <v>C.M. CAPITAL MARKETS DISTR. TÍT. VAL. MOB. LTDA</v>
          </cell>
          <cell r="G618">
            <v>36734</v>
          </cell>
          <cell r="H618">
            <v>36840</v>
          </cell>
          <cell r="I618">
            <v>8962500</v>
          </cell>
          <cell r="J618">
            <v>9379465.5923611112</v>
          </cell>
          <cell r="K618">
            <v>9467751.581388887</v>
          </cell>
          <cell r="L618">
            <v>8.39</v>
          </cell>
          <cell r="O618" t="str">
            <v>T</v>
          </cell>
          <cell r="P618">
            <v>8.08</v>
          </cell>
          <cell r="Q618">
            <v>9381403.7934163027</v>
          </cell>
          <cell r="R618">
            <v>1938.2010551914573</v>
          </cell>
        </row>
        <row r="619">
          <cell r="A619">
            <v>6654</v>
          </cell>
          <cell r="B619">
            <v>16378</v>
          </cell>
          <cell r="C619" t="str">
            <v>A</v>
          </cell>
          <cell r="D619" t="str">
            <v>CDI</v>
          </cell>
          <cell r="E619" t="str">
            <v>SWAP CDI</v>
          </cell>
          <cell r="F619" t="str">
            <v>DRAFT D.T.V.M. LTDA</v>
          </cell>
          <cell r="G619">
            <v>36734</v>
          </cell>
          <cell r="H619">
            <v>36887</v>
          </cell>
          <cell r="I619">
            <v>10000000</v>
          </cell>
          <cell r="J619">
            <v>10277312.16</v>
          </cell>
          <cell r="K619">
            <v>10650717.220000001</v>
          </cell>
          <cell r="L619">
            <v>100</v>
          </cell>
          <cell r="M619" t="str">
            <v>S</v>
          </cell>
          <cell r="O619" t="str">
            <v>T</v>
          </cell>
          <cell r="P619">
            <v>100</v>
          </cell>
          <cell r="Q619">
            <v>10277312.15</v>
          </cell>
          <cell r="R619">
            <v>-9.9999997764825821E-3</v>
          </cell>
        </row>
        <row r="620">
          <cell r="A620">
            <v>6655</v>
          </cell>
          <cell r="B620">
            <v>16380</v>
          </cell>
          <cell r="C620" t="str">
            <v>A</v>
          </cell>
          <cell r="D620" t="str">
            <v>CDI</v>
          </cell>
          <cell r="E620" t="str">
            <v>SWAP CDI</v>
          </cell>
          <cell r="F620" t="str">
            <v>SENIOR S.A. CCTVM</v>
          </cell>
          <cell r="G620">
            <v>36734</v>
          </cell>
          <cell r="H620">
            <v>37102</v>
          </cell>
          <cell r="I620">
            <v>20000000</v>
          </cell>
          <cell r="J620">
            <v>20554624.329999998</v>
          </cell>
          <cell r="K620">
            <v>23346691.600000001</v>
          </cell>
          <cell r="L620">
            <v>100</v>
          </cell>
          <cell r="M620" t="str">
            <v>S</v>
          </cell>
          <cell r="O620" t="str">
            <v>T</v>
          </cell>
          <cell r="P620">
            <v>100</v>
          </cell>
          <cell r="Q620">
            <v>20554624.32</v>
          </cell>
          <cell r="R620">
            <v>-9.9999979138374329E-3</v>
          </cell>
        </row>
        <row r="621">
          <cell r="A621">
            <v>6658</v>
          </cell>
          <cell r="C621" t="str">
            <v>A</v>
          </cell>
          <cell r="D621" t="str">
            <v>PRÉ</v>
          </cell>
          <cell r="E621" t="str">
            <v>SWAP PRÉ</v>
          </cell>
          <cell r="F621" t="str">
            <v>BANCO GERDAU S.A.</v>
          </cell>
          <cell r="G621">
            <v>36735</v>
          </cell>
          <cell r="H621">
            <v>36819</v>
          </cell>
          <cell r="I621">
            <v>1632000</v>
          </cell>
          <cell r="J621">
            <v>1677325.6714499865</v>
          </cell>
          <cell r="K621">
            <v>1691746.4788918316</v>
          </cell>
          <cell r="L621">
            <v>16.66</v>
          </cell>
          <cell r="M621" t="str">
            <v>S</v>
          </cell>
          <cell r="O621" t="str">
            <v>T</v>
          </cell>
          <cell r="P621">
            <v>16.399999999999999</v>
          </cell>
          <cell r="Q621">
            <v>1677531.917452239</v>
          </cell>
          <cell r="R621">
            <v>206.24600225244649</v>
          </cell>
        </row>
        <row r="622">
          <cell r="A622">
            <v>6659</v>
          </cell>
          <cell r="C622" t="str">
            <v>A</v>
          </cell>
          <cell r="D622" t="str">
            <v>PRÉ</v>
          </cell>
          <cell r="E622" t="str">
            <v>SWAP PRÉ</v>
          </cell>
          <cell r="F622" t="str">
            <v>ITAUTEC PHILCO S.A.</v>
          </cell>
          <cell r="G622">
            <v>36735</v>
          </cell>
          <cell r="H622">
            <v>37095</v>
          </cell>
          <cell r="I622">
            <v>2677050</v>
          </cell>
          <cell r="J622">
            <v>2715684.2959086704</v>
          </cell>
          <cell r="K622">
            <v>2901748.1917500002</v>
          </cell>
          <cell r="L622">
            <v>8.3934999999999995</v>
          </cell>
          <cell r="M622" t="str">
            <v>S</v>
          </cell>
          <cell r="O622" t="str">
            <v>T</v>
          </cell>
          <cell r="P622">
            <v>16.309999999999999</v>
          </cell>
          <cell r="Q622">
            <v>2562782.5079544582</v>
          </cell>
          <cell r="R622">
            <v>-152901.78795421217</v>
          </cell>
        </row>
        <row r="623">
          <cell r="A623">
            <v>6673</v>
          </cell>
          <cell r="C623" t="str">
            <v>A</v>
          </cell>
          <cell r="D623" t="str">
            <v>USDCOM</v>
          </cell>
          <cell r="E623" t="str">
            <v>SWAP USD</v>
          </cell>
          <cell r="F623" t="str">
            <v>WESTLB FIX DI FUNDO DE INVESTIMENTO FINANCEIRO</v>
          </cell>
          <cell r="G623">
            <v>36738</v>
          </cell>
          <cell r="H623">
            <v>36908</v>
          </cell>
          <cell r="I623">
            <v>385363.43</v>
          </cell>
          <cell r="J623">
            <v>403766.85722242086</v>
          </cell>
          <cell r="K623">
            <v>411507.02384873881</v>
          </cell>
          <cell r="L623">
            <v>6.4</v>
          </cell>
          <cell r="O623" t="str">
            <v>T</v>
          </cell>
          <cell r="P623">
            <v>7.42</v>
          </cell>
          <cell r="Q623">
            <v>402470.69996134198</v>
          </cell>
          <cell r="R623">
            <v>-1296.1572610788862</v>
          </cell>
        </row>
        <row r="624">
          <cell r="A624">
            <v>6674</v>
          </cell>
          <cell r="C624" t="str">
            <v>A</v>
          </cell>
          <cell r="D624" t="str">
            <v>USDCOM</v>
          </cell>
          <cell r="E624" t="str">
            <v>SWAP USD</v>
          </cell>
          <cell r="F624" t="str">
            <v>WESTLB FIX DI FUNDO DE INVESTIMENTO FINANCEIRO</v>
          </cell>
          <cell r="G624">
            <v>36738</v>
          </cell>
          <cell r="H624">
            <v>36965</v>
          </cell>
          <cell r="I624">
            <v>7749395.9000000004</v>
          </cell>
          <cell r="J624">
            <v>8139891.8833138831</v>
          </cell>
          <cell r="K624">
            <v>8432493.2614158411</v>
          </cell>
          <cell r="L624">
            <v>7.9</v>
          </cell>
          <cell r="O624" t="str">
            <v>T</v>
          </cell>
          <cell r="P624">
            <v>7.64</v>
          </cell>
          <cell r="Q624">
            <v>8145514.4344967073</v>
          </cell>
          <cell r="R624">
            <v>5622.551182824187</v>
          </cell>
        </row>
        <row r="625">
          <cell r="A625">
            <v>6675</v>
          </cell>
          <cell r="C625" t="str">
            <v>A</v>
          </cell>
          <cell r="D625" t="str">
            <v>USDCOM</v>
          </cell>
          <cell r="E625" t="str">
            <v>SWAP USD</v>
          </cell>
          <cell r="F625" t="str">
            <v>WESTLB FIX DI FUNDO DE INVESTIMENTO FINANCEIRO</v>
          </cell>
          <cell r="G625">
            <v>36738</v>
          </cell>
          <cell r="H625">
            <v>37089</v>
          </cell>
          <cell r="I625">
            <v>366268.03</v>
          </cell>
          <cell r="J625">
            <v>384936.7449367498</v>
          </cell>
          <cell r="K625">
            <v>410105.98974698485</v>
          </cell>
          <cell r="L625">
            <v>8.23</v>
          </cell>
          <cell r="O625" t="str">
            <v>T</v>
          </cell>
          <cell r="P625">
            <v>8.1300000000000008</v>
          </cell>
          <cell r="Q625">
            <v>384893.41168812173</v>
          </cell>
          <cell r="R625">
            <v>-43.333248628070578</v>
          </cell>
        </row>
        <row r="626">
          <cell r="A626">
            <v>6676</v>
          </cell>
          <cell r="C626" t="str">
            <v>A</v>
          </cell>
          <cell r="D626" t="str">
            <v>USDCOM</v>
          </cell>
          <cell r="E626" t="str">
            <v>SWAP USD</v>
          </cell>
          <cell r="F626" t="str">
            <v>WESTLB FIX DI FUNDO DE INVESTIMENTO FINANCEIRO</v>
          </cell>
          <cell r="G626">
            <v>36738</v>
          </cell>
          <cell r="H626">
            <v>37273</v>
          </cell>
          <cell r="I626">
            <v>347825.73</v>
          </cell>
          <cell r="J626">
            <v>366122.56935948285</v>
          </cell>
          <cell r="K626">
            <v>409604.50410091766</v>
          </cell>
          <cell r="L626">
            <v>9.16</v>
          </cell>
          <cell r="O626" t="str">
            <v>T</v>
          </cell>
          <cell r="P626">
            <v>8.75</v>
          </cell>
          <cell r="Q626">
            <v>367290.31080477237</v>
          </cell>
          <cell r="R626">
            <v>1167.7414452895173</v>
          </cell>
        </row>
        <row r="627">
          <cell r="A627">
            <v>6677</v>
          </cell>
          <cell r="C627" t="str">
            <v>A</v>
          </cell>
          <cell r="D627" t="str">
            <v>USDCOM</v>
          </cell>
          <cell r="E627" t="str">
            <v>SWAP USD</v>
          </cell>
          <cell r="F627" t="str">
            <v>WESTLB FIX DI FUNDO DE INVESTIMENTO FINANCEIRO</v>
          </cell>
          <cell r="G627">
            <v>36738</v>
          </cell>
          <cell r="H627">
            <v>37454</v>
          </cell>
          <cell r="I627">
            <v>330590.39</v>
          </cell>
          <cell r="J627">
            <v>348357.99494138005</v>
          </cell>
          <cell r="K627">
            <v>409518.89549404307</v>
          </cell>
          <cell r="L627">
            <v>9.81</v>
          </cell>
          <cell r="O627" t="str">
            <v>T</v>
          </cell>
          <cell r="P627">
            <v>9.43</v>
          </cell>
          <cell r="Q627">
            <v>349562.25780199893</v>
          </cell>
          <cell r="R627">
            <v>1204.2628606188809</v>
          </cell>
        </row>
        <row r="628">
          <cell r="A628">
            <v>6678</v>
          </cell>
          <cell r="C628" t="str">
            <v>A</v>
          </cell>
          <cell r="D628" t="str">
            <v>USDCOM</v>
          </cell>
          <cell r="E628" t="str">
            <v>SWAP USD</v>
          </cell>
          <cell r="F628" t="str">
            <v>WESTLB FIX DI FUNDO DE INVESTIMENTO FINANCEIRO</v>
          </cell>
          <cell r="G628">
            <v>36738</v>
          </cell>
          <cell r="H628">
            <v>37638</v>
          </cell>
          <cell r="I628">
            <v>313944.52</v>
          </cell>
          <cell r="J628">
            <v>331115.24010535906</v>
          </cell>
          <cell r="K628">
            <v>409607.81148863869</v>
          </cell>
          <cell r="L628">
            <v>10.35</v>
          </cell>
          <cell r="O628" t="str">
            <v>T</v>
          </cell>
          <cell r="P628">
            <v>10.19</v>
          </cell>
          <cell r="Q628">
            <v>331028.03452094103</v>
          </cell>
          <cell r="R628">
            <v>-87.205584418028593</v>
          </cell>
        </row>
        <row r="629">
          <cell r="A629">
            <v>6679</v>
          </cell>
          <cell r="C629" t="str">
            <v>A</v>
          </cell>
          <cell r="D629" t="str">
            <v>USDCOM</v>
          </cell>
          <cell r="E629" t="str">
            <v>SWAP USD</v>
          </cell>
          <cell r="F629" t="str">
            <v>WESTLB FIX DI FUNDO DE INVESTIMENTO FINANCEIRO</v>
          </cell>
          <cell r="G629">
            <v>36738</v>
          </cell>
          <cell r="H629">
            <v>37819</v>
          </cell>
          <cell r="I629">
            <v>5416490.3700000001</v>
          </cell>
          <cell r="J629">
            <v>5721298.8804394249</v>
          </cell>
          <cell r="K629">
            <v>7510849.5882125674</v>
          </cell>
          <cell r="L629">
            <v>11.25</v>
          </cell>
          <cell r="O629" t="str">
            <v>T</v>
          </cell>
          <cell r="P629">
            <v>10.87</v>
          </cell>
          <cell r="Q629">
            <v>5742519.9469674416</v>
          </cell>
          <cell r="R629">
            <v>21221.066528016701</v>
          </cell>
        </row>
        <row r="630">
          <cell r="A630">
            <v>6683</v>
          </cell>
          <cell r="B630">
            <v>16944</v>
          </cell>
          <cell r="C630" t="str">
            <v>A</v>
          </cell>
          <cell r="D630" t="str">
            <v>CDI</v>
          </cell>
          <cell r="E630" t="str">
            <v>SWAP CDI</v>
          </cell>
          <cell r="F630" t="str">
            <v>SAFIC CORRETORA DE VALORES E CÂMBIO S/A</v>
          </cell>
          <cell r="G630">
            <v>36740</v>
          </cell>
          <cell r="H630">
            <v>36836</v>
          </cell>
          <cell r="I630">
            <v>8940000</v>
          </cell>
          <cell r="J630">
            <v>9165808.6500000004</v>
          </cell>
          <cell r="K630">
            <v>9299360.9900000002</v>
          </cell>
          <cell r="L630">
            <v>100</v>
          </cell>
          <cell r="M630" t="str">
            <v>S</v>
          </cell>
          <cell r="O630" t="str">
            <v>T</v>
          </cell>
          <cell r="P630">
            <v>100</v>
          </cell>
          <cell r="Q630">
            <v>9165808.6500000004</v>
          </cell>
          <cell r="R630">
            <v>0</v>
          </cell>
        </row>
        <row r="631">
          <cell r="A631">
            <v>6684</v>
          </cell>
          <cell r="C631" t="str">
            <v>A</v>
          </cell>
          <cell r="D631" t="str">
            <v>USDCOM</v>
          </cell>
          <cell r="E631" t="str">
            <v>SWAP USD</v>
          </cell>
          <cell r="F631" t="str">
            <v>LAETA S/A DTVM</v>
          </cell>
          <cell r="G631">
            <v>36740</v>
          </cell>
          <cell r="H631">
            <v>36836</v>
          </cell>
          <cell r="I631">
            <v>15240985.199999999</v>
          </cell>
          <cell r="J631">
            <v>15892525.598164381</v>
          </cell>
          <cell r="K631">
            <v>15980918.1879551</v>
          </cell>
          <cell r="L631">
            <v>5.46</v>
          </cell>
          <cell r="O631" t="str">
            <v>T</v>
          </cell>
          <cell r="P631">
            <v>7.96</v>
          </cell>
          <cell r="Q631">
            <v>15851189.888380736</v>
          </cell>
          <cell r="R631">
            <v>-41335.709783645347</v>
          </cell>
        </row>
        <row r="632">
          <cell r="A632">
            <v>6685</v>
          </cell>
          <cell r="C632" t="str">
            <v>A</v>
          </cell>
          <cell r="D632" t="str">
            <v>USDCOM</v>
          </cell>
          <cell r="E632" t="str">
            <v>SWAP USD</v>
          </cell>
          <cell r="F632" t="str">
            <v>INTERBANK S.A. CORR. CÂMBIO, TÍTS. E VALS. MOBILIÁ</v>
          </cell>
          <cell r="G632">
            <v>36740</v>
          </cell>
          <cell r="H632">
            <v>36864</v>
          </cell>
          <cell r="I632">
            <v>8940000</v>
          </cell>
          <cell r="J632">
            <v>9316575.3956944458</v>
          </cell>
          <cell r="K632">
            <v>9401488.9672222231</v>
          </cell>
          <cell r="L632">
            <v>5.09</v>
          </cell>
          <cell r="O632" t="str">
            <v>T</v>
          </cell>
          <cell r="P632">
            <v>7.25</v>
          </cell>
          <cell r="Q632">
            <v>9279995.4055966027</v>
          </cell>
          <cell r="R632">
            <v>-36579.990097843111</v>
          </cell>
        </row>
        <row r="633">
          <cell r="A633">
            <v>6688</v>
          </cell>
          <cell r="C633" t="str">
            <v>A</v>
          </cell>
          <cell r="D633" t="str">
            <v>PRÉ</v>
          </cell>
          <cell r="E633" t="str">
            <v>SWAP PRÉ</v>
          </cell>
          <cell r="F633" t="str">
            <v>BITTENCOURT S.A. C.T.V.C.</v>
          </cell>
          <cell r="G633">
            <v>36741</v>
          </cell>
          <cell r="H633">
            <v>37410</v>
          </cell>
          <cell r="I633">
            <v>10000000</v>
          </cell>
          <cell r="J633">
            <v>10264491.792301709</v>
          </cell>
          <cell r="K633">
            <v>13513618.120659648</v>
          </cell>
          <cell r="L633">
            <v>17.59</v>
          </cell>
          <cell r="M633" t="str">
            <v>S</v>
          </cell>
          <cell r="O633" t="str">
            <v>T</v>
          </cell>
          <cell r="P633">
            <v>16.66</v>
          </cell>
          <cell r="Q633">
            <v>10403999.454914656</v>
          </cell>
          <cell r="R633">
            <v>139507.6626129467</v>
          </cell>
        </row>
        <row r="634">
          <cell r="A634">
            <v>6689</v>
          </cell>
          <cell r="B634">
            <v>17164</v>
          </cell>
          <cell r="C634" t="str">
            <v>A</v>
          </cell>
          <cell r="D634" t="str">
            <v>CDI</v>
          </cell>
          <cell r="E634" t="str">
            <v>SWAP CDI</v>
          </cell>
          <cell r="F634" t="str">
            <v>DRAFT D.T.V.M. LTDA</v>
          </cell>
          <cell r="G634">
            <v>36741</v>
          </cell>
          <cell r="H634">
            <v>37410</v>
          </cell>
          <cell r="I634">
            <v>11000000</v>
          </cell>
          <cell r="J634">
            <v>11271057.85</v>
          </cell>
          <cell r="K634">
            <v>14639828.949999999</v>
          </cell>
          <cell r="L634">
            <v>100</v>
          </cell>
          <cell r="M634" t="str">
            <v>S</v>
          </cell>
          <cell r="O634" t="str">
            <v>T</v>
          </cell>
          <cell r="P634">
            <v>100</v>
          </cell>
          <cell r="Q634">
            <v>11271057.84</v>
          </cell>
          <cell r="R634">
            <v>-9.9999997764825821E-3</v>
          </cell>
        </row>
        <row r="635">
          <cell r="A635">
            <v>6692</v>
          </cell>
          <cell r="B635">
            <v>17317</v>
          </cell>
          <cell r="C635" t="str">
            <v>A</v>
          </cell>
          <cell r="D635" t="str">
            <v>CDI</v>
          </cell>
          <cell r="E635" t="str">
            <v>SWAP CDI</v>
          </cell>
          <cell r="F635" t="str">
            <v>ACMG COUTINHO CORRETORA DE MERCADORIAS LTDA</v>
          </cell>
          <cell r="G635">
            <v>36742</v>
          </cell>
          <cell r="H635">
            <v>37392</v>
          </cell>
          <cell r="I635">
            <v>9039500</v>
          </cell>
          <cell r="J635">
            <v>9256677.4000000004</v>
          </cell>
          <cell r="K635">
            <v>11937964.779999999</v>
          </cell>
          <cell r="L635">
            <v>100</v>
          </cell>
          <cell r="M635" t="str">
            <v>S</v>
          </cell>
          <cell r="O635" t="str">
            <v>T</v>
          </cell>
          <cell r="P635">
            <v>100</v>
          </cell>
          <cell r="Q635">
            <v>9256677.3900000006</v>
          </cell>
          <cell r="R635">
            <v>-9.9999997764825821E-3</v>
          </cell>
        </row>
        <row r="636">
          <cell r="A636">
            <v>6695</v>
          </cell>
          <cell r="B636">
            <v>17323</v>
          </cell>
          <cell r="C636" t="str">
            <v>A</v>
          </cell>
          <cell r="D636" t="str">
            <v>CDI</v>
          </cell>
          <cell r="E636" t="str">
            <v>SWAP CDI</v>
          </cell>
          <cell r="F636" t="str">
            <v>SAFIC CORRETORA DE VALORES E CÂMBIO S/A</v>
          </cell>
          <cell r="G636">
            <v>36742</v>
          </cell>
          <cell r="H636">
            <v>36875</v>
          </cell>
          <cell r="I636">
            <v>5423700</v>
          </cell>
          <cell r="J636">
            <v>5554006.4400000004</v>
          </cell>
          <cell r="K636">
            <v>5731321.8600000003</v>
          </cell>
          <cell r="L636">
            <v>100</v>
          </cell>
          <cell r="M636" t="str">
            <v>S</v>
          </cell>
          <cell r="O636" t="str">
            <v>T</v>
          </cell>
          <cell r="P636">
            <v>100</v>
          </cell>
          <cell r="Q636">
            <v>5554006.4400000004</v>
          </cell>
          <cell r="R636">
            <v>0</v>
          </cell>
        </row>
        <row r="637">
          <cell r="A637">
            <v>6696</v>
          </cell>
          <cell r="C637" t="str">
            <v>A</v>
          </cell>
          <cell r="D637" t="str">
            <v>USDCOM</v>
          </cell>
          <cell r="E637" t="str">
            <v>SWAP USD</v>
          </cell>
          <cell r="F637" t="str">
            <v>C.M. CAPITAL MARKETS DISTR. TÍT. VAL. MOB. LTDA</v>
          </cell>
          <cell r="G637">
            <v>36742</v>
          </cell>
          <cell r="H637">
            <v>37109</v>
          </cell>
          <cell r="I637">
            <v>9039500</v>
          </cell>
          <cell r="J637">
            <v>9379062.647499999</v>
          </cell>
          <cell r="K637">
            <v>10138087.5725</v>
          </cell>
          <cell r="L637">
            <v>9.5399999999999991</v>
          </cell>
          <cell r="O637" t="str">
            <v>T</v>
          </cell>
          <cell r="P637">
            <v>8.18</v>
          </cell>
          <cell r="Q637">
            <v>9471132.1915591825</v>
          </cell>
          <cell r="R637">
            <v>92069.544059183449</v>
          </cell>
        </row>
        <row r="638">
          <cell r="A638">
            <v>6697</v>
          </cell>
          <cell r="C638" t="str">
            <v>A</v>
          </cell>
          <cell r="D638" t="str">
            <v>USDCOM</v>
          </cell>
          <cell r="E638" t="str">
            <v>SWAP USD</v>
          </cell>
          <cell r="F638" t="str">
            <v>SAFIC CORRETORA DE VALORES E CÂMBIO S/A</v>
          </cell>
          <cell r="G638">
            <v>36742</v>
          </cell>
          <cell r="H638">
            <v>37109</v>
          </cell>
          <cell r="I638">
            <v>9039500</v>
          </cell>
          <cell r="J638">
            <v>9379794.1079166681</v>
          </cell>
          <cell r="K638">
            <v>10142797.150972221</v>
          </cell>
          <cell r="L638">
            <v>9.59</v>
          </cell>
          <cell r="O638" t="str">
            <v>T</v>
          </cell>
          <cell r="P638">
            <v>8.18</v>
          </cell>
          <cell r="Q638">
            <v>9475531.9405214973</v>
          </cell>
          <cell r="R638">
            <v>95737.832604829222</v>
          </cell>
        </row>
        <row r="639">
          <cell r="A639">
            <v>6704</v>
          </cell>
          <cell r="C639" t="str">
            <v>A</v>
          </cell>
          <cell r="D639" t="str">
            <v>USDCOM</v>
          </cell>
          <cell r="E639" t="str">
            <v>SWAP USD</v>
          </cell>
          <cell r="F639" t="str">
            <v>MESA D.T.V.M. LTDA</v>
          </cell>
          <cell r="G639">
            <v>36742</v>
          </cell>
          <cell r="H639">
            <v>36958</v>
          </cell>
          <cell r="I639">
            <v>18772131.739999998</v>
          </cell>
          <cell r="J639">
            <v>19466837.205788441</v>
          </cell>
          <cell r="K639">
            <v>20246132.035379715</v>
          </cell>
          <cell r="L639">
            <v>9.1958000000000002</v>
          </cell>
          <cell r="O639" t="str">
            <v>T</v>
          </cell>
          <cell r="P639">
            <v>7.6</v>
          </cell>
          <cell r="Q639">
            <v>19588774.546615396</v>
          </cell>
          <cell r="R639">
            <v>121937.34082695469</v>
          </cell>
        </row>
        <row r="640">
          <cell r="A640">
            <v>6706</v>
          </cell>
          <cell r="C640" t="str">
            <v>A</v>
          </cell>
          <cell r="D640" t="str">
            <v>USDCOM</v>
          </cell>
          <cell r="E640" t="str">
            <v>SWAP USD</v>
          </cell>
          <cell r="F640" t="str">
            <v>MESA D.T.V.M. LTDA</v>
          </cell>
          <cell r="G640">
            <v>36742</v>
          </cell>
          <cell r="H640">
            <v>36965</v>
          </cell>
          <cell r="I640">
            <v>19279788.760000002</v>
          </cell>
          <cell r="J640">
            <v>19993533.963406578</v>
          </cell>
          <cell r="K640">
            <v>20829875.777755812</v>
          </cell>
          <cell r="L640">
            <v>9.2039000000000009</v>
          </cell>
          <cell r="O640" t="str">
            <v>T</v>
          </cell>
          <cell r="P640">
            <v>7.64</v>
          </cell>
          <cell r="Q640">
            <v>20120983.030349337</v>
          </cell>
          <cell r="R640">
            <v>127449.06694275886</v>
          </cell>
        </row>
        <row r="641">
          <cell r="A641">
            <v>6710</v>
          </cell>
          <cell r="C641" t="str">
            <v>A</v>
          </cell>
          <cell r="D641" t="str">
            <v>PRÉ</v>
          </cell>
          <cell r="E641" t="str">
            <v>SWAP PRÉ</v>
          </cell>
          <cell r="F641" t="str">
            <v>FMC DO BRASIL INDÚSTRIA E COMÉRCIO S.A.</v>
          </cell>
          <cell r="G641">
            <v>36745</v>
          </cell>
          <cell r="H641">
            <v>37105</v>
          </cell>
          <cell r="I641">
            <v>5375700</v>
          </cell>
          <cell r="J641">
            <v>5438643.3938741814</v>
          </cell>
          <cell r="K641">
            <v>5809499.9600219997</v>
          </cell>
          <cell r="L641">
            <v>8.0696460000000005</v>
          </cell>
          <cell r="M641" t="str">
            <v>S</v>
          </cell>
          <cell r="O641" t="str">
            <v>T</v>
          </cell>
          <cell r="P641">
            <v>16.420000000000002</v>
          </cell>
          <cell r="Q641">
            <v>5105065.5566695565</v>
          </cell>
          <cell r="R641">
            <v>-333577.8372046249</v>
          </cell>
        </row>
        <row r="642">
          <cell r="A642">
            <v>6711</v>
          </cell>
          <cell r="C642" t="str">
            <v>A</v>
          </cell>
          <cell r="D642" t="str">
            <v>USDCOM</v>
          </cell>
          <cell r="E642" t="str">
            <v>SWAP USD</v>
          </cell>
          <cell r="F642" t="str">
            <v>MESA D.T.V.M. LTDA</v>
          </cell>
          <cell r="G642">
            <v>36745</v>
          </cell>
          <cell r="H642">
            <v>36861</v>
          </cell>
          <cell r="I642">
            <v>3263694.98</v>
          </cell>
          <cell r="J642">
            <v>3394975.6819139314</v>
          </cell>
          <cell r="K642">
            <v>3428598.674625305</v>
          </cell>
          <cell r="L642">
            <v>5.8006000000000002</v>
          </cell>
          <cell r="O642" t="str">
            <v>T</v>
          </cell>
          <cell r="P642">
            <v>7.42</v>
          </cell>
          <cell r="Q642">
            <v>3385326.3307528589</v>
          </cell>
          <cell r="R642">
            <v>-9649.3511610724963</v>
          </cell>
        </row>
        <row r="643">
          <cell r="A643">
            <v>6712</v>
          </cell>
          <cell r="C643" t="str">
            <v>A</v>
          </cell>
          <cell r="D643" t="str">
            <v>USDCOM</v>
          </cell>
          <cell r="E643" t="str">
            <v>SWAP USD</v>
          </cell>
          <cell r="F643" t="str">
            <v>LAETA S/A DTVM</v>
          </cell>
          <cell r="G643">
            <v>36745</v>
          </cell>
          <cell r="H643">
            <v>36831</v>
          </cell>
          <cell r="I643">
            <v>219353.57</v>
          </cell>
          <cell r="J643">
            <v>228807.85623075799</v>
          </cell>
          <cell r="K643">
            <v>230348.06637869368</v>
          </cell>
          <cell r="L643">
            <v>7.6599000000000004</v>
          </cell>
          <cell r="O643" t="str">
            <v>T</v>
          </cell>
          <cell r="P643">
            <v>8.6300000000000008</v>
          </cell>
          <cell r="Q643">
            <v>228593.71247034689</v>
          </cell>
          <cell r="R643">
            <v>-214.1437604110979</v>
          </cell>
        </row>
        <row r="644">
          <cell r="A644">
            <v>6713</v>
          </cell>
          <cell r="C644" t="str">
            <v>A</v>
          </cell>
          <cell r="D644" t="str">
            <v>USDCOM</v>
          </cell>
          <cell r="E644" t="str">
            <v>SWAP USD</v>
          </cell>
          <cell r="F644" t="str">
            <v>LAETA S/A DTVM</v>
          </cell>
          <cell r="G644">
            <v>36745</v>
          </cell>
          <cell r="H644">
            <v>37013</v>
          </cell>
          <cell r="I644">
            <v>7351616.5</v>
          </cell>
          <cell r="J644">
            <v>7670173.9572490063</v>
          </cell>
          <cell r="K644">
            <v>8022111.3059759075</v>
          </cell>
          <cell r="L644">
            <v>7.8091999999999997</v>
          </cell>
          <cell r="O644" t="str">
            <v>T</v>
          </cell>
          <cell r="P644">
            <v>7.82</v>
          </cell>
          <cell r="Q644">
            <v>7665643.1746169534</v>
          </cell>
          <cell r="R644">
            <v>-4530.7826320528984</v>
          </cell>
        </row>
        <row r="645">
          <cell r="A645">
            <v>6714</v>
          </cell>
          <cell r="B645">
            <v>17541</v>
          </cell>
          <cell r="C645" t="str">
            <v>A</v>
          </cell>
          <cell r="D645" t="str">
            <v>CDI</v>
          </cell>
          <cell r="E645" t="str">
            <v>SWAP CDI</v>
          </cell>
          <cell r="F645" t="str">
            <v>C.M. CAPITAL MARKETS DISTR. TÍT. VAL. MOB. LTDA</v>
          </cell>
          <cell r="G645">
            <v>36746</v>
          </cell>
          <cell r="H645">
            <v>36873</v>
          </cell>
          <cell r="I645">
            <v>17961000</v>
          </cell>
          <cell r="J645">
            <v>18370396.780000001</v>
          </cell>
          <cell r="K645">
            <v>18933815.02</v>
          </cell>
          <cell r="L645">
            <v>100</v>
          </cell>
          <cell r="M645" t="str">
            <v>S</v>
          </cell>
          <cell r="O645" t="str">
            <v>T</v>
          </cell>
          <cell r="P645">
            <v>100</v>
          </cell>
          <cell r="Q645">
            <v>18370396.780000001</v>
          </cell>
          <cell r="R645">
            <v>0</v>
          </cell>
        </row>
        <row r="646">
          <cell r="A646">
            <v>6715</v>
          </cell>
          <cell r="B646">
            <v>17543</v>
          </cell>
          <cell r="C646" t="str">
            <v>A</v>
          </cell>
          <cell r="D646" t="str">
            <v>CDI</v>
          </cell>
          <cell r="E646" t="str">
            <v>SWAP CDI</v>
          </cell>
          <cell r="F646" t="str">
            <v>DC CORRETORA DE CÂMBIO, TÍT. VAL. MOB. S.A.</v>
          </cell>
          <cell r="G646">
            <v>36746</v>
          </cell>
          <cell r="H646">
            <v>36873</v>
          </cell>
          <cell r="I646">
            <v>17961000</v>
          </cell>
          <cell r="J646">
            <v>18370396.780000001</v>
          </cell>
          <cell r="K646">
            <v>18933815.02</v>
          </cell>
          <cell r="L646">
            <v>100</v>
          </cell>
          <cell r="M646" t="str">
            <v>S</v>
          </cell>
          <cell r="O646" t="str">
            <v>T</v>
          </cell>
          <cell r="P646">
            <v>100</v>
          </cell>
          <cell r="Q646">
            <v>18370396.780000001</v>
          </cell>
          <cell r="R646">
            <v>0</v>
          </cell>
        </row>
        <row r="647">
          <cell r="A647">
            <v>6716</v>
          </cell>
          <cell r="C647" t="str">
            <v>A</v>
          </cell>
          <cell r="D647" t="str">
            <v>PRÉ</v>
          </cell>
          <cell r="E647" t="str">
            <v>SWAP PRÉ</v>
          </cell>
          <cell r="F647" t="str">
            <v>DRAFT D.T.V.M. LTDA</v>
          </cell>
          <cell r="G647">
            <v>36746</v>
          </cell>
          <cell r="H647">
            <v>36873</v>
          </cell>
          <cell r="I647">
            <v>10000000</v>
          </cell>
          <cell r="J647">
            <v>10224281.469807807</v>
          </cell>
          <cell r="K647">
            <v>10545868.76074129</v>
          </cell>
          <cell r="L647">
            <v>16.260000000000002</v>
          </cell>
          <cell r="M647" t="str">
            <v>S</v>
          </cell>
          <cell r="O647" t="str">
            <v>T</v>
          </cell>
          <cell r="P647">
            <v>15.83</v>
          </cell>
          <cell r="Q647">
            <v>10232053.23485416</v>
          </cell>
          <cell r="R647">
            <v>7771.7650463525206</v>
          </cell>
        </row>
        <row r="648">
          <cell r="A648">
            <v>6717</v>
          </cell>
          <cell r="C648" t="str">
            <v>A</v>
          </cell>
          <cell r="D648" t="str">
            <v>PRÉ</v>
          </cell>
          <cell r="E648" t="str">
            <v>SWAP PRÉ</v>
          </cell>
          <cell r="F648" t="str">
            <v>SENIOR S.A. CCTVM</v>
          </cell>
          <cell r="G648">
            <v>36746</v>
          </cell>
          <cell r="H648">
            <v>36873</v>
          </cell>
          <cell r="I648">
            <v>20000000</v>
          </cell>
          <cell r="J648">
            <v>20448045.013635509</v>
          </cell>
          <cell r="K648">
            <v>21090457.440533537</v>
          </cell>
          <cell r="L648">
            <v>16.239999999999998</v>
          </cell>
          <cell r="M648" t="str">
            <v>S</v>
          </cell>
          <cell r="O648" t="str">
            <v>T</v>
          </cell>
          <cell r="P648">
            <v>15.83</v>
          </cell>
          <cell r="Q648">
            <v>20462864.480384093</v>
          </cell>
          <cell r="R648">
            <v>14819.466748584062</v>
          </cell>
        </row>
        <row r="649">
          <cell r="A649">
            <v>6724</v>
          </cell>
          <cell r="C649" t="str">
            <v>A</v>
          </cell>
          <cell r="D649" t="str">
            <v>PRÉ</v>
          </cell>
          <cell r="E649" t="str">
            <v>SWAP PRÉ</v>
          </cell>
          <cell r="F649" t="str">
            <v>FMC DO BRASIL INDÚSTRIA E COMÉRCIO S.A.</v>
          </cell>
          <cell r="G649">
            <v>36747</v>
          </cell>
          <cell r="H649">
            <v>36986</v>
          </cell>
          <cell r="I649">
            <v>5397600</v>
          </cell>
          <cell r="J649">
            <v>5453908.2698921673</v>
          </cell>
          <cell r="K649">
            <v>5661300.0016607149</v>
          </cell>
          <cell r="L649">
            <v>7.4492088000000001</v>
          </cell>
          <cell r="M649" t="str">
            <v>S</v>
          </cell>
          <cell r="O649" t="str">
            <v>T</v>
          </cell>
          <cell r="P649">
            <v>16.149999999999999</v>
          </cell>
          <cell r="Q649">
            <v>5237777.016276476</v>
          </cell>
          <cell r="R649">
            <v>-216131.25361569133</v>
          </cell>
        </row>
        <row r="650">
          <cell r="A650">
            <v>6726</v>
          </cell>
          <cell r="C650" t="str">
            <v>A</v>
          </cell>
          <cell r="D650" t="str">
            <v>USDCOM</v>
          </cell>
          <cell r="E650" t="str">
            <v>SWAP USD</v>
          </cell>
          <cell r="F650" t="str">
            <v>PHILIPS DO BRASIL LTDA</v>
          </cell>
          <cell r="G650">
            <v>36747</v>
          </cell>
          <cell r="H650">
            <v>36825</v>
          </cell>
          <cell r="I650">
            <v>233896</v>
          </cell>
          <cell r="J650">
            <v>240227</v>
          </cell>
          <cell r="K650">
            <v>240227</v>
          </cell>
          <cell r="L650">
            <v>0</v>
          </cell>
          <cell r="O650" t="str">
            <v>T</v>
          </cell>
          <cell r="P650">
            <v>9.36</v>
          </cell>
          <cell r="Q650">
            <v>238613.82764959999</v>
          </cell>
          <cell r="R650">
            <v>-1613.1723504000111</v>
          </cell>
        </row>
        <row r="651">
          <cell r="A651">
            <v>6729</v>
          </cell>
          <cell r="C651" t="str">
            <v>A</v>
          </cell>
          <cell r="D651" t="str">
            <v>PRÉ</v>
          </cell>
          <cell r="E651" t="str">
            <v>SWAP PRÉ</v>
          </cell>
          <cell r="F651" t="str">
            <v>PILKINGTON BRASIL LTDA</v>
          </cell>
          <cell r="G651">
            <v>36748</v>
          </cell>
          <cell r="H651">
            <v>37109</v>
          </cell>
          <cell r="I651">
            <v>1795000</v>
          </cell>
          <cell r="J651">
            <v>1828630.5604883728</v>
          </cell>
          <cell r="K651">
            <v>2047044.9220370054</v>
          </cell>
          <cell r="L651">
            <v>14</v>
          </cell>
          <cell r="M651" t="str">
            <v>C</v>
          </cell>
          <cell r="O651" t="str">
            <v>H</v>
          </cell>
          <cell r="P651">
            <v>16.37</v>
          </cell>
          <cell r="Q651">
            <v>1796556.8372205016</v>
          </cell>
          <cell r="R651">
            <v>-32073.723267871188</v>
          </cell>
        </row>
        <row r="652">
          <cell r="A652">
            <v>6730</v>
          </cell>
          <cell r="C652" t="str">
            <v>A</v>
          </cell>
          <cell r="D652" t="str">
            <v>PRÉ</v>
          </cell>
          <cell r="E652" t="str">
            <v>SWAP PRÉ</v>
          </cell>
          <cell r="F652" t="str">
            <v>DC CORRETORA DE CÂMBIO, TÍT. VAL. MOB. S.A.</v>
          </cell>
          <cell r="G652">
            <v>36748</v>
          </cell>
          <cell r="H652">
            <v>36899</v>
          </cell>
          <cell r="I652">
            <v>10000000</v>
          </cell>
          <cell r="J652">
            <v>10208741.943261068</v>
          </cell>
          <cell r="K652">
            <v>10630772.531147186</v>
          </cell>
          <cell r="L652">
            <v>15.7</v>
          </cell>
          <cell r="M652" t="str">
            <v>S</v>
          </cell>
          <cell r="O652" t="str">
            <v>T</v>
          </cell>
          <cell r="P652">
            <v>15.47</v>
          </cell>
          <cell r="Q652">
            <v>10214275.87261289</v>
          </cell>
          <cell r="R652">
            <v>5533.9293518215418</v>
          </cell>
        </row>
        <row r="653">
          <cell r="A653">
            <v>6731</v>
          </cell>
          <cell r="C653" t="str">
            <v>A</v>
          </cell>
          <cell r="D653" t="str">
            <v>PRÉ</v>
          </cell>
          <cell r="E653" t="str">
            <v>SWAP PRÉ</v>
          </cell>
          <cell r="F653" t="str">
            <v>BITTENCOURT S.A. C.T.V.C.</v>
          </cell>
          <cell r="G653">
            <v>36748</v>
          </cell>
          <cell r="H653">
            <v>36899</v>
          </cell>
          <cell r="I653">
            <v>30000000</v>
          </cell>
          <cell r="J653">
            <v>30627088.24931664</v>
          </cell>
          <cell r="K653">
            <v>31894976.664511982</v>
          </cell>
          <cell r="L653">
            <v>15.723000000000001</v>
          </cell>
          <cell r="M653" t="str">
            <v>S</v>
          </cell>
          <cell r="O653" t="str">
            <v>T</v>
          </cell>
          <cell r="P653">
            <v>15.47</v>
          </cell>
          <cell r="Q653">
            <v>30645382.510759067</v>
          </cell>
          <cell r="R653">
            <v>18294.261442426592</v>
          </cell>
        </row>
        <row r="654">
          <cell r="A654">
            <v>6733</v>
          </cell>
          <cell r="C654" t="str">
            <v>A</v>
          </cell>
          <cell r="D654" t="str">
            <v>USDCOM</v>
          </cell>
          <cell r="E654" t="str">
            <v>SWAP USD</v>
          </cell>
          <cell r="F654" t="str">
            <v>ABB LTDA</v>
          </cell>
          <cell r="G654">
            <v>36749</v>
          </cell>
          <cell r="H654">
            <v>36839</v>
          </cell>
          <cell r="I654">
            <v>4634196</v>
          </cell>
          <cell r="J654">
            <v>4813933.4916666662</v>
          </cell>
          <cell r="K654">
            <v>4851014.6849999996</v>
          </cell>
          <cell r="L654">
            <v>7</v>
          </cell>
          <cell r="O654" t="str">
            <v>T</v>
          </cell>
          <cell r="P654">
            <v>8.0500000000000007</v>
          </cell>
          <cell r="Q654">
            <v>4807987.6400484554</v>
          </cell>
          <cell r="R654">
            <v>-5945.8516182107851</v>
          </cell>
        </row>
        <row r="655">
          <cell r="A655">
            <v>6735</v>
          </cell>
          <cell r="C655" t="str">
            <v>A</v>
          </cell>
          <cell r="D655" t="str">
            <v>PRÉ</v>
          </cell>
          <cell r="E655" t="str">
            <v>SWAP PRÉ</v>
          </cell>
          <cell r="F655" t="str">
            <v>WESTLB FIX TRADITIONAL FIF</v>
          </cell>
          <cell r="G655">
            <v>36749</v>
          </cell>
          <cell r="H655">
            <v>37104</v>
          </cell>
          <cell r="I655">
            <v>2581668</v>
          </cell>
          <cell r="J655">
            <v>2636856.1150105991</v>
          </cell>
          <cell r="K655">
            <v>3000000.1779133254</v>
          </cell>
          <cell r="L655">
            <v>16.45</v>
          </cell>
          <cell r="M655" t="str">
            <v>S</v>
          </cell>
          <cell r="O655" t="str">
            <v>T</v>
          </cell>
          <cell r="P655">
            <v>16.399999999999999</v>
          </cell>
          <cell r="Q655">
            <v>2637900.156439187</v>
          </cell>
          <cell r="R655">
            <v>1044.0414285878651</v>
          </cell>
        </row>
        <row r="656">
          <cell r="A656">
            <v>6739</v>
          </cell>
          <cell r="C656" t="str">
            <v>A</v>
          </cell>
          <cell r="D656" t="str">
            <v>USDCOM</v>
          </cell>
          <cell r="E656" t="str">
            <v>SWAP USD</v>
          </cell>
          <cell r="F656" t="str">
            <v>BITTENCOURT S.A. C.T.V.C.</v>
          </cell>
          <cell r="G656">
            <v>36753</v>
          </cell>
          <cell r="H656">
            <v>36836</v>
          </cell>
          <cell r="I656">
            <v>10271970</v>
          </cell>
          <cell r="J656">
            <v>10609610.979783334</v>
          </cell>
          <cell r="K656">
            <v>10671208.724391667</v>
          </cell>
          <cell r="L656">
            <v>5.69</v>
          </cell>
          <cell r="O656" t="str">
            <v>T</v>
          </cell>
          <cell r="P656">
            <v>7.96</v>
          </cell>
          <cell r="Q656">
            <v>10584583.053329671</v>
          </cell>
          <cell r="R656">
            <v>-25027.926453663036</v>
          </cell>
        </row>
        <row r="657">
          <cell r="A657">
            <v>6740</v>
          </cell>
          <cell r="C657" t="str">
            <v>A</v>
          </cell>
          <cell r="D657" t="str">
            <v>PRÉ</v>
          </cell>
          <cell r="E657" t="str">
            <v>SWAP PRÉ</v>
          </cell>
          <cell r="F657" t="str">
            <v>MINERAÇÃO SERRA DA FORTALEZA LTDA</v>
          </cell>
          <cell r="G657">
            <v>36753</v>
          </cell>
          <cell r="H657">
            <v>37113</v>
          </cell>
          <cell r="I657">
            <v>1081260</v>
          </cell>
          <cell r="J657">
            <v>1100743.1011116945</v>
          </cell>
          <cell r="K657">
            <v>1243449</v>
          </cell>
          <cell r="L657">
            <v>15</v>
          </cell>
          <cell r="M657" t="str">
            <v>C</v>
          </cell>
          <cell r="O657" t="str">
            <v>H</v>
          </cell>
          <cell r="P657">
            <v>16.48</v>
          </cell>
          <cell r="Q657">
            <v>1088538.0097167001</v>
          </cell>
          <cell r="R657">
            <v>-12205.091394994408</v>
          </cell>
        </row>
        <row r="658">
          <cell r="A658">
            <v>6741</v>
          </cell>
          <cell r="B658">
            <v>21724</v>
          </cell>
          <cell r="C658" t="str">
            <v>A</v>
          </cell>
          <cell r="D658" t="str">
            <v>CDI</v>
          </cell>
          <cell r="E658" t="str">
            <v>SWAP CDI</v>
          </cell>
          <cell r="F658" t="str">
            <v>INTERBANK S.A. CORR. CÂMBIO, TÍTS. E VALS. MOBILIÁ</v>
          </cell>
          <cell r="G658">
            <v>36754</v>
          </cell>
          <cell r="H658">
            <v>36864</v>
          </cell>
          <cell r="I658">
            <v>18056000</v>
          </cell>
          <cell r="J658">
            <v>18400870.66</v>
          </cell>
          <cell r="K658">
            <v>18884569.030000001</v>
          </cell>
          <cell r="L658">
            <v>100</v>
          </cell>
          <cell r="M658" t="str">
            <v>S</v>
          </cell>
          <cell r="O658" t="str">
            <v>T</v>
          </cell>
          <cell r="P658">
            <v>100</v>
          </cell>
          <cell r="Q658">
            <v>18400870.649999999</v>
          </cell>
          <cell r="R658">
            <v>-1.0000001639127731E-2</v>
          </cell>
        </row>
        <row r="659">
          <cell r="A659">
            <v>6742</v>
          </cell>
          <cell r="B659">
            <v>21726</v>
          </cell>
          <cell r="C659" t="str">
            <v>A</v>
          </cell>
          <cell r="D659" t="str">
            <v>CDI</v>
          </cell>
          <cell r="E659" t="str">
            <v>SWAP CDI</v>
          </cell>
          <cell r="F659" t="str">
            <v>DC CORRETORA DE CÂMBIO, TÍT. VAL. MOB. S.A.</v>
          </cell>
          <cell r="G659">
            <v>36754</v>
          </cell>
          <cell r="H659">
            <v>36864</v>
          </cell>
          <cell r="I659">
            <v>18056000</v>
          </cell>
          <cell r="J659">
            <v>18400870.66</v>
          </cell>
          <cell r="K659">
            <v>18884569.030000001</v>
          </cell>
          <cell r="L659">
            <v>100</v>
          </cell>
          <cell r="M659" t="str">
            <v>S</v>
          </cell>
          <cell r="O659" t="str">
            <v>T</v>
          </cell>
          <cell r="P659">
            <v>100</v>
          </cell>
          <cell r="Q659">
            <v>18400870.649999999</v>
          </cell>
          <cell r="R659">
            <v>-1.0000001639127731E-2</v>
          </cell>
        </row>
        <row r="660">
          <cell r="A660">
            <v>6743</v>
          </cell>
          <cell r="C660" t="str">
            <v>A</v>
          </cell>
          <cell r="D660" t="str">
            <v>USDCOM</v>
          </cell>
          <cell r="E660" t="str">
            <v>SWAP USD</v>
          </cell>
          <cell r="F660" t="str">
            <v>WESTLB FIX DI FUNDO DE INVESTIMENTO FINANCEIRO</v>
          </cell>
          <cell r="G660">
            <v>36754</v>
          </cell>
          <cell r="H660">
            <v>36874</v>
          </cell>
          <cell r="I660">
            <v>10240.299999999999</v>
          </cell>
          <cell r="J660">
            <v>10557.492172396293</v>
          </cell>
          <cell r="K660">
            <v>10686.3113059057</v>
          </cell>
          <cell r="L660">
            <v>5.9</v>
          </cell>
          <cell r="O660" t="str">
            <v>T</v>
          </cell>
          <cell r="P660">
            <v>7.47</v>
          </cell>
          <cell r="Q660">
            <v>10522.448476972073</v>
          </cell>
          <cell r="R660">
            <v>-35.04369542421955</v>
          </cell>
        </row>
        <row r="661">
          <cell r="A661">
            <v>6744</v>
          </cell>
          <cell r="C661" t="str">
            <v>A</v>
          </cell>
          <cell r="D661" t="str">
            <v>USDCOM</v>
          </cell>
          <cell r="E661" t="str">
            <v>SWAP USD</v>
          </cell>
          <cell r="F661" t="str">
            <v>WESTLB FIX DI FUNDO DE INVESTIMENTO FINANCEIRO</v>
          </cell>
          <cell r="G661">
            <v>36754</v>
          </cell>
          <cell r="H661">
            <v>37057</v>
          </cell>
          <cell r="I661">
            <v>340536.3</v>
          </cell>
          <cell r="J661">
            <v>352086.35263341409</v>
          </cell>
          <cell r="K661">
            <v>372567.36359415675</v>
          </cell>
          <cell r="L661">
            <v>8.1999999999999993</v>
          </cell>
          <cell r="O661" t="str">
            <v>T</v>
          </cell>
          <cell r="P661">
            <v>8.06</v>
          </cell>
          <cell r="Q661">
            <v>352222.98739447066</v>
          </cell>
          <cell r="R661">
            <v>136.63476105657173</v>
          </cell>
        </row>
        <row r="662">
          <cell r="A662">
            <v>6745</v>
          </cell>
          <cell r="C662" t="str">
            <v>A</v>
          </cell>
          <cell r="D662" t="str">
            <v>USDCOM</v>
          </cell>
          <cell r="E662" t="str">
            <v>SWAP USD</v>
          </cell>
          <cell r="F662" t="str">
            <v>WESTLB FIX DI FUNDO DE INVESTIMENTO FINANCEIRO</v>
          </cell>
          <cell r="G662">
            <v>36754</v>
          </cell>
          <cell r="H662">
            <v>37067</v>
          </cell>
          <cell r="I662">
            <v>751454.27</v>
          </cell>
          <cell r="J662">
            <v>776989.5936787267</v>
          </cell>
          <cell r="K662">
            <v>824222.61403474049</v>
          </cell>
          <cell r="L662">
            <v>8.25</v>
          </cell>
          <cell r="O662" t="str">
            <v>T</v>
          </cell>
          <cell r="P662">
            <v>8.0500000000000007</v>
          </cell>
          <cell r="Q662">
            <v>777641.75542482839</v>
          </cell>
          <cell r="R662">
            <v>652.16174610168673</v>
          </cell>
        </row>
        <row r="663">
          <cell r="A663">
            <v>6746</v>
          </cell>
          <cell r="C663" t="str">
            <v>A</v>
          </cell>
          <cell r="D663" t="str">
            <v>USDCOM</v>
          </cell>
          <cell r="E663" t="str">
            <v>SWAP USD</v>
          </cell>
          <cell r="F663" t="str">
            <v>WESTLB FIX DI FUNDO DE INVESTIMENTO FINANCEIRO</v>
          </cell>
          <cell r="G663">
            <v>36754</v>
          </cell>
          <cell r="H663">
            <v>36886</v>
          </cell>
          <cell r="I663">
            <v>22207.69</v>
          </cell>
          <cell r="J663">
            <v>22906.934744691032</v>
          </cell>
          <cell r="K663">
            <v>23252.967815744403</v>
          </cell>
          <cell r="L663">
            <v>6.3</v>
          </cell>
          <cell r="O663" t="str">
            <v>T</v>
          </cell>
          <cell r="P663">
            <v>7.34</v>
          </cell>
          <cell r="Q663">
            <v>22847.463960599198</v>
          </cell>
          <cell r="R663">
            <v>-59.470784091834503</v>
          </cell>
        </row>
        <row r="664">
          <cell r="A664">
            <v>6749</v>
          </cell>
          <cell r="C664" t="str">
            <v>A</v>
          </cell>
          <cell r="D664" t="str">
            <v>USDCOM</v>
          </cell>
          <cell r="E664" t="str">
            <v>SWAP USD</v>
          </cell>
          <cell r="F664" t="str">
            <v>WESTLB DI CORPORATE I - FDO. INVEST. FINANCEIRO</v>
          </cell>
          <cell r="G664">
            <v>36755</v>
          </cell>
          <cell r="H664">
            <v>37819</v>
          </cell>
          <cell r="I664">
            <v>397064.13</v>
          </cell>
          <cell r="J664">
            <v>411584.93675076443</v>
          </cell>
          <cell r="K664">
            <v>539863.32860144507</v>
          </cell>
          <cell r="L664">
            <v>11.15</v>
          </cell>
          <cell r="O664" t="str">
            <v>T</v>
          </cell>
          <cell r="P664">
            <v>10.87</v>
          </cell>
          <cell r="Q664">
            <v>412759.68806450529</v>
          </cell>
          <cell r="R664">
            <v>1174.7513137408532</v>
          </cell>
        </row>
        <row r="665">
          <cell r="A665">
            <v>6750</v>
          </cell>
          <cell r="C665" t="str">
            <v>A</v>
          </cell>
          <cell r="D665" t="str">
            <v>USDCOM</v>
          </cell>
          <cell r="E665" t="str">
            <v>SWAP USD</v>
          </cell>
          <cell r="F665" t="str">
            <v>WESTLB FIX DI TRIPLE A - FUNDO DE INVESTIMENTO FIN</v>
          </cell>
          <cell r="G665">
            <v>36755</v>
          </cell>
          <cell r="H665">
            <v>37819</v>
          </cell>
          <cell r="I665">
            <v>794128.25</v>
          </cell>
          <cell r="J665">
            <v>823169.86313582445</v>
          </cell>
          <cell r="K665">
            <v>1079726.6436065137</v>
          </cell>
          <cell r="L665">
            <v>11.15</v>
          </cell>
          <cell r="O665" t="str">
            <v>T</v>
          </cell>
          <cell r="P665">
            <v>10.87</v>
          </cell>
          <cell r="Q665">
            <v>825519.36573372013</v>
          </cell>
          <cell r="R665">
            <v>2349.5025978956837</v>
          </cell>
        </row>
        <row r="666">
          <cell r="A666">
            <v>6751</v>
          </cell>
          <cell r="C666" t="str">
            <v>A</v>
          </cell>
          <cell r="D666" t="str">
            <v>USDCOM</v>
          </cell>
          <cell r="E666" t="str">
            <v>SWAP USD</v>
          </cell>
          <cell r="F666" t="str">
            <v>WESTLB FIX TRADITIONAL FIF</v>
          </cell>
          <cell r="G666">
            <v>36755</v>
          </cell>
          <cell r="H666">
            <v>37819</v>
          </cell>
          <cell r="I666">
            <v>1985320.64</v>
          </cell>
          <cell r="J666">
            <v>2057924.6733881177</v>
          </cell>
          <cell r="K666">
            <v>2699316.6294108485</v>
          </cell>
          <cell r="L666">
            <v>11.15</v>
          </cell>
          <cell r="O666" t="str">
            <v>T</v>
          </cell>
          <cell r="P666">
            <v>10.87</v>
          </cell>
          <cell r="Q666">
            <v>2063798.4299272357</v>
          </cell>
          <cell r="R666">
            <v>5873.7565391180106</v>
          </cell>
        </row>
        <row r="667">
          <cell r="A667">
            <v>6752</v>
          </cell>
          <cell r="C667" t="str">
            <v>A</v>
          </cell>
          <cell r="D667" t="str">
            <v>USDCOM</v>
          </cell>
          <cell r="E667" t="str">
            <v>SWAP USD</v>
          </cell>
          <cell r="F667" t="str">
            <v>WESTLB FIX DI FUNDO DE INVESTIMENTO FINANCEIRO</v>
          </cell>
          <cell r="G667">
            <v>36755</v>
          </cell>
          <cell r="H667">
            <v>37819</v>
          </cell>
          <cell r="I667">
            <v>3176513.02</v>
          </cell>
          <cell r="J667">
            <v>3292679.4732747069</v>
          </cell>
          <cell r="K667">
            <v>4318906.6016188068</v>
          </cell>
          <cell r="L667">
            <v>11.15</v>
          </cell>
          <cell r="O667" t="str">
            <v>T</v>
          </cell>
          <cell r="P667">
            <v>10.87</v>
          </cell>
          <cell r="Q667">
            <v>3302077.4837254602</v>
          </cell>
          <cell r="R667">
            <v>9398.0104507533833</v>
          </cell>
        </row>
        <row r="668">
          <cell r="A668">
            <v>6753</v>
          </cell>
          <cell r="C668" t="str">
            <v>A</v>
          </cell>
          <cell r="D668" t="str">
            <v>USDCOM</v>
          </cell>
          <cell r="E668" t="str">
            <v>SWAP USD</v>
          </cell>
          <cell r="F668" t="str">
            <v>WESTLB DI CORPORATE I - FDO. INVEST. FINANCEIRO</v>
          </cell>
          <cell r="G668">
            <v>36755</v>
          </cell>
          <cell r="H668">
            <v>37638</v>
          </cell>
          <cell r="I668">
            <v>22984.080000000002</v>
          </cell>
          <cell r="J668">
            <v>23811.690365402843</v>
          </cell>
          <cell r="K668">
            <v>29672.946162295997</v>
          </cell>
          <cell r="L668">
            <v>10.7</v>
          </cell>
          <cell r="O668" t="str">
            <v>T</v>
          </cell>
          <cell r="P668">
            <v>10.19</v>
          </cell>
          <cell r="Q668">
            <v>23980.44366110189</v>
          </cell>
          <cell r="R668">
            <v>168.75329569904716</v>
          </cell>
        </row>
        <row r="669">
          <cell r="A669">
            <v>6754</v>
          </cell>
          <cell r="C669" t="str">
            <v>A</v>
          </cell>
          <cell r="D669" t="str">
            <v>USDCOM</v>
          </cell>
          <cell r="E669" t="str">
            <v>SWAP USD</v>
          </cell>
          <cell r="F669" t="str">
            <v>WESTLB FIX DI TRIPLE A - FUNDO DE INVESTIMENTO FIN</v>
          </cell>
          <cell r="G669">
            <v>36755</v>
          </cell>
          <cell r="H669">
            <v>37638</v>
          </cell>
          <cell r="I669">
            <v>45968.15</v>
          </cell>
          <cell r="J669">
            <v>47623.370370725846</v>
          </cell>
          <cell r="K669">
            <v>59345.879414374947</v>
          </cell>
          <cell r="L669">
            <v>10.7</v>
          </cell>
          <cell r="O669" t="str">
            <v>T</v>
          </cell>
          <cell r="P669">
            <v>10.19</v>
          </cell>
          <cell r="Q669">
            <v>47960.876888702136</v>
          </cell>
          <cell r="R669">
            <v>337.50651797628962</v>
          </cell>
        </row>
        <row r="670">
          <cell r="A670">
            <v>6755</v>
          </cell>
          <cell r="C670" t="str">
            <v>A</v>
          </cell>
          <cell r="D670" t="str">
            <v>USDCOM</v>
          </cell>
          <cell r="E670" t="str">
            <v>SWAP USD</v>
          </cell>
          <cell r="F670" t="str">
            <v>WESTLB FIX TRADITIONAL FIF</v>
          </cell>
          <cell r="G670">
            <v>36755</v>
          </cell>
          <cell r="H670">
            <v>37638</v>
          </cell>
          <cell r="I670">
            <v>114920.38</v>
          </cell>
          <cell r="J670">
            <v>119058.43110685454</v>
          </cell>
          <cell r="K670">
            <v>148364.70499104587</v>
          </cell>
          <cell r="L670">
            <v>10.7</v>
          </cell>
          <cell r="O670" t="str">
            <v>T</v>
          </cell>
          <cell r="P670">
            <v>10.19</v>
          </cell>
          <cell r="Q670">
            <v>119902.19743850616</v>
          </cell>
          <cell r="R670">
            <v>843.76633165162639</v>
          </cell>
        </row>
        <row r="671">
          <cell r="A671">
            <v>6756</v>
          </cell>
          <cell r="C671" t="str">
            <v>A</v>
          </cell>
          <cell r="D671" t="str">
            <v>USDCOM</v>
          </cell>
          <cell r="E671" t="str">
            <v>SWAP USD</v>
          </cell>
          <cell r="F671" t="str">
            <v>WESTLB FIX DI FUNDO DE INVESTIMENTO FINANCEIRO</v>
          </cell>
          <cell r="G671">
            <v>36755</v>
          </cell>
          <cell r="H671">
            <v>37638</v>
          </cell>
          <cell r="I671">
            <v>183872.6</v>
          </cell>
          <cell r="J671">
            <v>190493.48148290339</v>
          </cell>
          <cell r="K671">
            <v>237383.51765749979</v>
          </cell>
          <cell r="L671">
            <v>10.7</v>
          </cell>
          <cell r="O671" t="str">
            <v>T</v>
          </cell>
          <cell r="P671">
            <v>10.19</v>
          </cell>
          <cell r="Q671">
            <v>191843.50755480854</v>
          </cell>
          <cell r="R671">
            <v>1350.0260719051585</v>
          </cell>
        </row>
        <row r="672">
          <cell r="A672">
            <v>6757</v>
          </cell>
          <cell r="C672" t="str">
            <v>A</v>
          </cell>
          <cell r="D672" t="str">
            <v>USDCOM</v>
          </cell>
          <cell r="E672" t="str">
            <v>SWAP USD</v>
          </cell>
          <cell r="F672" t="str">
            <v>WESTLB FIX DI FUNDO DE INVESTIMENTO FINANCEIRO</v>
          </cell>
          <cell r="G672">
            <v>36755</v>
          </cell>
          <cell r="H672">
            <v>37454</v>
          </cell>
          <cell r="I672">
            <v>193364.33</v>
          </cell>
          <cell r="J672">
            <v>200157.81114540796</v>
          </cell>
          <cell r="K672">
            <v>236135.6833463526</v>
          </cell>
          <cell r="L672">
            <v>10</v>
          </cell>
          <cell r="O672" t="str">
            <v>T</v>
          </cell>
          <cell r="P672">
            <v>9.43</v>
          </cell>
          <cell r="Q672">
            <v>201563.6482868215</v>
          </cell>
          <cell r="R672">
            <v>1405.8371414135327</v>
          </cell>
        </row>
        <row r="673">
          <cell r="A673">
            <v>6758</v>
          </cell>
          <cell r="C673" t="str">
            <v>A</v>
          </cell>
          <cell r="D673" t="str">
            <v>USDCOM</v>
          </cell>
          <cell r="E673" t="str">
            <v>SWAP USD</v>
          </cell>
          <cell r="F673" t="str">
            <v>WESTLB FIX TRADITIONAL FIF</v>
          </cell>
          <cell r="G673">
            <v>36755</v>
          </cell>
          <cell r="H673">
            <v>37454</v>
          </cell>
          <cell r="I673">
            <v>120852.71</v>
          </cell>
          <cell r="J673">
            <v>125098.63584762895</v>
          </cell>
          <cell r="K673">
            <v>147584.80667095413</v>
          </cell>
          <cell r="L673">
            <v>10</v>
          </cell>
          <cell r="O673" t="str">
            <v>T</v>
          </cell>
          <cell r="P673">
            <v>9.43</v>
          </cell>
          <cell r="Q673">
            <v>125977.28408827641</v>
          </cell>
          <cell r="R673">
            <v>878.6482406474679</v>
          </cell>
        </row>
        <row r="674">
          <cell r="A674">
            <v>6759</v>
          </cell>
          <cell r="C674" t="str">
            <v>A</v>
          </cell>
          <cell r="D674" t="str">
            <v>USDCOM</v>
          </cell>
          <cell r="E674" t="str">
            <v>SWAP USD</v>
          </cell>
          <cell r="F674" t="str">
            <v>WESTLB FIX DI TRIPLE A - FUNDO DE INVESTIMENTO FIN</v>
          </cell>
          <cell r="G674">
            <v>36755</v>
          </cell>
          <cell r="H674">
            <v>37454</v>
          </cell>
          <cell r="I674">
            <v>48341.08</v>
          </cell>
          <cell r="J674">
            <v>50039.450198519327</v>
          </cell>
          <cell r="K674">
            <v>59033.917783598961</v>
          </cell>
          <cell r="L674">
            <v>10</v>
          </cell>
          <cell r="O674" t="str">
            <v>T</v>
          </cell>
          <cell r="P674">
            <v>9.43</v>
          </cell>
          <cell r="Q674">
            <v>50390.909465696699</v>
          </cell>
          <cell r="R674">
            <v>351.45926717737166</v>
          </cell>
        </row>
        <row r="675">
          <cell r="A675">
            <v>6760</v>
          </cell>
          <cell r="C675" t="str">
            <v>A</v>
          </cell>
          <cell r="D675" t="str">
            <v>USDCOM</v>
          </cell>
          <cell r="E675" t="str">
            <v>SWAP USD</v>
          </cell>
          <cell r="F675" t="str">
            <v>WESTLB DI CORPORATE I - FDO. INVEST. FINANCEIRO</v>
          </cell>
          <cell r="G675">
            <v>36755</v>
          </cell>
          <cell r="H675">
            <v>37454</v>
          </cell>
          <cell r="I675">
            <v>24170.54</v>
          </cell>
          <cell r="J675">
            <v>25019.725099259664</v>
          </cell>
          <cell r="K675">
            <v>29516.958891799481</v>
          </cell>
          <cell r="L675">
            <v>10</v>
          </cell>
          <cell r="O675" t="str">
            <v>T</v>
          </cell>
          <cell r="P675">
            <v>9.43</v>
          </cell>
          <cell r="Q675">
            <v>25195.45473284835</v>
          </cell>
          <cell r="R675">
            <v>175.72963358868583</v>
          </cell>
        </row>
        <row r="676">
          <cell r="A676">
            <v>6762</v>
          </cell>
          <cell r="C676" t="str">
            <v>A</v>
          </cell>
          <cell r="D676" t="str">
            <v>USDCOM</v>
          </cell>
          <cell r="E676" t="str">
            <v>SWAP USD</v>
          </cell>
          <cell r="F676" t="str">
            <v>WESTLB DI CORPORATE I - FDO. INVEST. FINANCEIRO</v>
          </cell>
          <cell r="G676">
            <v>36755</v>
          </cell>
          <cell r="H676">
            <v>37273</v>
          </cell>
          <cell r="I676">
            <v>25397.4</v>
          </cell>
          <cell r="J676">
            <v>26272.22932515938</v>
          </cell>
          <cell r="K676">
            <v>29503.826511440788</v>
          </cell>
          <cell r="L676">
            <v>9.4499999999999993</v>
          </cell>
          <cell r="O676" t="str">
            <v>T</v>
          </cell>
          <cell r="P676">
            <v>8.75</v>
          </cell>
          <cell r="Q676">
            <v>26455.933713676397</v>
          </cell>
          <cell r="R676">
            <v>183.70438851701692</v>
          </cell>
        </row>
        <row r="677">
          <cell r="A677">
            <v>6763</v>
          </cell>
          <cell r="C677" t="str">
            <v>A</v>
          </cell>
          <cell r="D677" t="str">
            <v>USDCOM</v>
          </cell>
          <cell r="E677" t="str">
            <v>SWAP USD</v>
          </cell>
          <cell r="F677" t="str">
            <v>WESTLB FIX DI TRIPLE A - FUNDO DE INVESTIMENTO FIN</v>
          </cell>
          <cell r="G677">
            <v>36755</v>
          </cell>
          <cell r="H677">
            <v>37273</v>
          </cell>
          <cell r="I677">
            <v>50794.81</v>
          </cell>
          <cell r="J677">
            <v>52544.468994775008</v>
          </cell>
          <cell r="K677">
            <v>59007.664639750423</v>
          </cell>
          <cell r="L677">
            <v>9.4499999999999993</v>
          </cell>
          <cell r="O677" t="str">
            <v>T</v>
          </cell>
          <cell r="P677">
            <v>8.75</v>
          </cell>
          <cell r="Q677">
            <v>52911.87784414101</v>
          </cell>
          <cell r="R677">
            <v>367.40884936600196</v>
          </cell>
        </row>
        <row r="678">
          <cell r="A678">
            <v>6764</v>
          </cell>
          <cell r="C678" t="str">
            <v>A</v>
          </cell>
          <cell r="D678" t="str">
            <v>USDCOM</v>
          </cell>
          <cell r="E678" t="str">
            <v>SWAP USD</v>
          </cell>
          <cell r="F678" t="str">
            <v>WESTLB FIX TRADITIONAL FIF</v>
          </cell>
          <cell r="G678">
            <v>36755</v>
          </cell>
          <cell r="H678">
            <v>37273</v>
          </cell>
          <cell r="I678">
            <v>126987.02</v>
          </cell>
          <cell r="J678">
            <v>131361.1673147094</v>
          </cell>
          <cell r="K678">
            <v>147519.15579094164</v>
          </cell>
          <cell r="L678">
            <v>9.4499999999999993</v>
          </cell>
          <cell r="O678" t="str">
            <v>T</v>
          </cell>
          <cell r="P678">
            <v>8.75</v>
          </cell>
          <cell r="Q678">
            <v>132279.68940195843</v>
          </cell>
          <cell r="R678">
            <v>918.52208724903176</v>
          </cell>
        </row>
        <row r="679">
          <cell r="A679">
            <v>6765</v>
          </cell>
          <cell r="C679" t="str">
            <v>A</v>
          </cell>
          <cell r="D679" t="str">
            <v>USDCOM</v>
          </cell>
          <cell r="E679" t="str">
            <v>SWAP USD</v>
          </cell>
          <cell r="F679" t="str">
            <v>WESTLB FIX DI FUNDO DE INVESTIMENTO FINANCEIRO</v>
          </cell>
          <cell r="G679">
            <v>36755</v>
          </cell>
          <cell r="H679">
            <v>37273</v>
          </cell>
          <cell r="I679">
            <v>203179.23</v>
          </cell>
          <cell r="J679">
            <v>210177.86563464379</v>
          </cell>
          <cell r="K679">
            <v>236030.64694213285</v>
          </cell>
          <cell r="L679">
            <v>9.4499999999999993</v>
          </cell>
          <cell r="O679" t="str">
            <v>T</v>
          </cell>
          <cell r="P679">
            <v>8.75</v>
          </cell>
          <cell r="Q679">
            <v>211647.50095977582</v>
          </cell>
          <cell r="R679">
            <v>1469.6353251320252</v>
          </cell>
        </row>
        <row r="680">
          <cell r="A680">
            <v>6766</v>
          </cell>
          <cell r="C680" t="str">
            <v>A</v>
          </cell>
          <cell r="D680" t="str">
            <v>USDCOM</v>
          </cell>
          <cell r="E680" t="str">
            <v>SWAP USD</v>
          </cell>
          <cell r="F680" t="str">
            <v>WESTLB DI CORPORATE I - FDO. INVEST. FINANCEIRO</v>
          </cell>
          <cell r="G680">
            <v>36755</v>
          </cell>
          <cell r="H680">
            <v>37089</v>
          </cell>
          <cell r="I680">
            <v>26708.45</v>
          </cell>
          <cell r="J680">
            <v>27603.402369061885</v>
          </cell>
          <cell r="K680">
            <v>29517.586658812623</v>
          </cell>
          <cell r="L680">
            <v>8.6999999999999993</v>
          </cell>
          <cell r="O680" t="str">
            <v>T</v>
          </cell>
          <cell r="P680">
            <v>8.1300000000000008</v>
          </cell>
          <cell r="Q680">
            <v>27702.898562684804</v>
          </cell>
          <cell r="R680">
            <v>99.496193622919236</v>
          </cell>
        </row>
        <row r="681">
          <cell r="A681">
            <v>6767</v>
          </cell>
          <cell r="C681" t="str">
            <v>A</v>
          </cell>
          <cell r="D681" t="str">
            <v>USDCOM</v>
          </cell>
          <cell r="E681" t="str">
            <v>SWAP USD</v>
          </cell>
          <cell r="F681" t="str">
            <v>WESTLB FIX DI TRIPLE A - FUNDO DE INVESTIMENTO FIN</v>
          </cell>
          <cell r="G681">
            <v>36755</v>
          </cell>
          <cell r="H681">
            <v>37089</v>
          </cell>
          <cell r="I681">
            <v>53416.9</v>
          </cell>
          <cell r="J681">
            <v>55206.80473812377</v>
          </cell>
          <cell r="K681">
            <v>59035.173317625246</v>
          </cell>
          <cell r="L681">
            <v>8.6999999999999993</v>
          </cell>
          <cell r="O681" t="str">
            <v>T</v>
          </cell>
          <cell r="P681">
            <v>8.1300000000000008</v>
          </cell>
          <cell r="Q681">
            <v>55405.797125369609</v>
          </cell>
          <cell r="R681">
            <v>198.99238724583847</v>
          </cell>
        </row>
        <row r="682">
          <cell r="A682">
            <v>6768</v>
          </cell>
          <cell r="C682" t="str">
            <v>A</v>
          </cell>
          <cell r="D682" t="str">
            <v>USDCOM</v>
          </cell>
          <cell r="E682" t="str">
            <v>SWAP USD</v>
          </cell>
          <cell r="F682" t="str">
            <v>WESTLB FIX TRADITIONAL FIF</v>
          </cell>
          <cell r="G682">
            <v>36755</v>
          </cell>
          <cell r="H682">
            <v>37089</v>
          </cell>
          <cell r="I682">
            <v>133542.24</v>
          </cell>
          <cell r="J682">
            <v>138017.00151022733</v>
          </cell>
          <cell r="K682">
            <v>147587.92224228487</v>
          </cell>
          <cell r="L682">
            <v>8.6999999999999993</v>
          </cell>
          <cell r="O682" t="str">
            <v>T</v>
          </cell>
          <cell r="P682">
            <v>8.1300000000000008</v>
          </cell>
          <cell r="Q682">
            <v>138514.48244108923</v>
          </cell>
          <cell r="R682">
            <v>497.48093086190056</v>
          </cell>
        </row>
        <row r="683">
          <cell r="A683">
            <v>6769</v>
          </cell>
          <cell r="C683" t="str">
            <v>A</v>
          </cell>
          <cell r="D683" t="str">
            <v>USDCOM</v>
          </cell>
          <cell r="E683" t="str">
            <v>SWAP USD</v>
          </cell>
          <cell r="F683" t="str">
            <v>WESTLB FIX DI FUNDO DE INVESTIMENTO FINANCEIRO</v>
          </cell>
          <cell r="G683">
            <v>36755</v>
          </cell>
          <cell r="H683">
            <v>37089</v>
          </cell>
          <cell r="I683">
            <v>213667.59</v>
          </cell>
          <cell r="J683">
            <v>220827.20861741298</v>
          </cell>
          <cell r="K683">
            <v>236140.68221872274</v>
          </cell>
          <cell r="L683">
            <v>8.6999999999999993</v>
          </cell>
          <cell r="O683" t="str">
            <v>T</v>
          </cell>
          <cell r="P683">
            <v>8.1300000000000008</v>
          </cell>
          <cell r="Q683">
            <v>221623.17812914363</v>
          </cell>
          <cell r="R683">
            <v>795.96951173065463</v>
          </cell>
        </row>
        <row r="684">
          <cell r="A684">
            <v>6770</v>
          </cell>
          <cell r="C684" t="str">
            <v>A</v>
          </cell>
          <cell r="D684" t="str">
            <v>USDCOM</v>
          </cell>
          <cell r="E684" t="str">
            <v>SWAP USD</v>
          </cell>
          <cell r="F684" t="str">
            <v>WESTLB DI CORPORATE I - FDO. INVEST. FINANCEIRO</v>
          </cell>
          <cell r="G684">
            <v>36755</v>
          </cell>
          <cell r="H684">
            <v>36908</v>
          </cell>
          <cell r="I684">
            <v>28064.13</v>
          </cell>
          <cell r="J684">
            <v>28955.401022007511</v>
          </cell>
          <cell r="K684">
            <v>29589.736137400487</v>
          </cell>
          <cell r="L684">
            <v>7.3</v>
          </cell>
          <cell r="O684" t="str">
            <v>T</v>
          </cell>
          <cell r="P684">
            <v>7.42</v>
          </cell>
          <cell r="Q684">
            <v>28939.972162585695</v>
          </cell>
          <cell r="R684">
            <v>-15.428859421816014</v>
          </cell>
        </row>
        <row r="685">
          <cell r="A685">
            <v>6771</v>
          </cell>
          <cell r="C685" t="str">
            <v>A</v>
          </cell>
          <cell r="D685" t="str">
            <v>USDCOM</v>
          </cell>
          <cell r="E685" t="str">
            <v>SWAP USD</v>
          </cell>
          <cell r="F685" t="str">
            <v>WESTLB FIX DI TRIPLE A - FUNDO DE INVESTIMENTO FIN</v>
          </cell>
          <cell r="G685">
            <v>36755</v>
          </cell>
          <cell r="H685">
            <v>36908</v>
          </cell>
          <cell r="I685">
            <v>56128.26</v>
          </cell>
          <cell r="J685">
            <v>57910.802044015021</v>
          </cell>
          <cell r="K685">
            <v>59179.472274800974</v>
          </cell>
          <cell r="L685">
            <v>7.3</v>
          </cell>
          <cell r="O685" t="str">
            <v>T</v>
          </cell>
          <cell r="P685">
            <v>7.42</v>
          </cell>
          <cell r="Q685">
            <v>57879.944325171389</v>
          </cell>
          <cell r="R685">
            <v>-30.857718843632028</v>
          </cell>
        </row>
        <row r="686">
          <cell r="A686">
            <v>6772</v>
          </cell>
          <cell r="C686" t="str">
            <v>A</v>
          </cell>
          <cell r="D686" t="str">
            <v>USDCOM</v>
          </cell>
          <cell r="E686" t="str">
            <v>SWAP USD</v>
          </cell>
          <cell r="F686" t="str">
            <v>WESTLB FIX TRADITIONAL FIF</v>
          </cell>
          <cell r="G686">
            <v>36755</v>
          </cell>
          <cell r="H686">
            <v>36908</v>
          </cell>
          <cell r="I686">
            <v>140320.65</v>
          </cell>
          <cell r="J686">
            <v>144777.00511003751</v>
          </cell>
          <cell r="K686">
            <v>147948.68068700243</v>
          </cell>
          <cell r="L686">
            <v>7.3</v>
          </cell>
          <cell r="O686" t="str">
            <v>T</v>
          </cell>
          <cell r="P686">
            <v>7.42</v>
          </cell>
          <cell r="Q686">
            <v>144699.8608129285</v>
          </cell>
          <cell r="R686">
            <v>-77.144297109014587</v>
          </cell>
        </row>
        <row r="687">
          <cell r="A687">
            <v>6773</v>
          </cell>
          <cell r="C687" t="str">
            <v>A</v>
          </cell>
          <cell r="D687" t="str">
            <v>USDCOM</v>
          </cell>
          <cell r="E687" t="str">
            <v>SWAP USD</v>
          </cell>
          <cell r="F687" t="str">
            <v>WESTLB FIX DI FUNDO DE INVESTIMENTO FINANCEIRO</v>
          </cell>
          <cell r="G687">
            <v>36755</v>
          </cell>
          <cell r="H687">
            <v>36908</v>
          </cell>
          <cell r="I687">
            <v>224513.05</v>
          </cell>
          <cell r="J687">
            <v>231643.21849364374</v>
          </cell>
          <cell r="K687">
            <v>236717.89964281814</v>
          </cell>
          <cell r="L687">
            <v>7.3</v>
          </cell>
          <cell r="O687" t="str">
            <v>T</v>
          </cell>
          <cell r="P687">
            <v>7.42</v>
          </cell>
          <cell r="Q687">
            <v>231519.7876127715</v>
          </cell>
          <cell r="R687">
            <v>-123.43088087224169</v>
          </cell>
        </row>
        <row r="688">
          <cell r="A688">
            <v>6774</v>
          </cell>
          <cell r="B688">
            <v>21934</v>
          </cell>
          <cell r="C688" t="str">
            <v>A</v>
          </cell>
          <cell r="D688" t="str">
            <v>CDI</v>
          </cell>
          <cell r="E688" t="str">
            <v>SWAP CDI</v>
          </cell>
          <cell r="F688" t="str">
            <v>SIEMENS LTDA</v>
          </cell>
          <cell r="G688">
            <v>36755</v>
          </cell>
          <cell r="H688">
            <v>36997</v>
          </cell>
          <cell r="I688">
            <v>18070000</v>
          </cell>
          <cell r="J688">
            <v>18404050.199999999</v>
          </cell>
          <cell r="K688">
            <v>19967092.07</v>
          </cell>
          <cell r="L688">
            <v>100</v>
          </cell>
          <cell r="M688" t="str">
            <v>S</v>
          </cell>
          <cell r="O688" t="str">
            <v>T</v>
          </cell>
          <cell r="P688">
            <v>100</v>
          </cell>
          <cell r="Q688">
            <v>18404050.199999999</v>
          </cell>
          <cell r="R688">
            <v>0</v>
          </cell>
        </row>
        <row r="689">
          <cell r="A689">
            <v>6775</v>
          </cell>
          <cell r="C689" t="str">
            <v>A</v>
          </cell>
          <cell r="D689" t="str">
            <v>USDCOM</v>
          </cell>
          <cell r="E689" t="str">
            <v>SWAP USD</v>
          </cell>
          <cell r="F689" t="str">
            <v>WESTLB FIX DI FUNDO DE INVESTIMENTO FINANCEIRO</v>
          </cell>
          <cell r="G689">
            <v>36755</v>
          </cell>
          <cell r="H689">
            <v>37067</v>
          </cell>
          <cell r="I689">
            <v>1126.95</v>
          </cell>
          <cell r="J689">
            <v>1164.5007941102658</v>
          </cell>
          <cell r="K689">
            <v>1237.8547211181517</v>
          </cell>
          <cell r="L689">
            <v>8.5500000000000007</v>
          </cell>
          <cell r="O689" t="str">
            <v>T</v>
          </cell>
          <cell r="P689">
            <v>8.0500000000000007</v>
          </cell>
          <cell r="Q689">
            <v>1167.8974853396314</v>
          </cell>
          <cell r="R689">
            <v>3.3966912293656151</v>
          </cell>
        </row>
        <row r="690">
          <cell r="A690">
            <v>6776</v>
          </cell>
          <cell r="C690" t="str">
            <v>A</v>
          </cell>
          <cell r="D690" t="str">
            <v>PRÉ</v>
          </cell>
          <cell r="E690" t="str">
            <v>SWAP PRÉ</v>
          </cell>
          <cell r="F690" t="str">
            <v>BANCO GERDAU S.A.</v>
          </cell>
          <cell r="G690">
            <v>36756</v>
          </cell>
          <cell r="H690">
            <v>36812</v>
          </cell>
          <cell r="I690">
            <v>3410000</v>
          </cell>
          <cell r="J690">
            <v>3470454.9066359377</v>
          </cell>
          <cell r="K690">
            <v>3488942.1034962591</v>
          </cell>
          <cell r="L690">
            <v>15.85</v>
          </cell>
          <cell r="M690" t="str">
            <v>S</v>
          </cell>
          <cell r="O690" t="str">
            <v>T</v>
          </cell>
          <cell r="P690">
            <v>16.21</v>
          </cell>
          <cell r="Q690">
            <v>3470064.4844568712</v>
          </cell>
          <cell r="R690">
            <v>-390.42217906657606</v>
          </cell>
        </row>
        <row r="691">
          <cell r="A691">
            <v>6777</v>
          </cell>
          <cell r="C691" t="str">
            <v>A</v>
          </cell>
          <cell r="D691" t="str">
            <v>PRÉ</v>
          </cell>
          <cell r="E691" t="str">
            <v>SWAP PRÉ</v>
          </cell>
          <cell r="F691" t="str">
            <v>BANCO GERDAU S.A.</v>
          </cell>
          <cell r="G691">
            <v>36756</v>
          </cell>
          <cell r="H691">
            <v>36839</v>
          </cell>
          <cell r="I691">
            <v>1214000</v>
          </cell>
          <cell r="J691">
            <v>1235535.393995367</v>
          </cell>
          <cell r="K691">
            <v>1255911.1493987322</v>
          </cell>
          <cell r="L691">
            <v>15.86</v>
          </cell>
          <cell r="M691" t="str">
            <v>S</v>
          </cell>
          <cell r="O691" t="str">
            <v>T</v>
          </cell>
          <cell r="P691">
            <v>15.78</v>
          </cell>
          <cell r="Q691">
            <v>1235633.3335716552</v>
          </cell>
          <cell r="R691">
            <v>97.939576288219541</v>
          </cell>
        </row>
        <row r="692">
          <cell r="A692">
            <v>6779</v>
          </cell>
          <cell r="C692" t="str">
            <v>A</v>
          </cell>
          <cell r="D692" t="str">
            <v>PRÉ</v>
          </cell>
          <cell r="E692" t="str">
            <v>SWAP PRÉ</v>
          </cell>
          <cell r="F692" t="str">
            <v>PHILIPS DO BRASIL LTDA</v>
          </cell>
          <cell r="G692">
            <v>36756</v>
          </cell>
          <cell r="H692">
            <v>36860</v>
          </cell>
          <cell r="I692">
            <v>232498.87</v>
          </cell>
          <cell r="J692">
            <v>235165.11459817531</v>
          </cell>
          <cell r="K692">
            <v>238999.99899262047</v>
          </cell>
          <cell r="L692">
            <v>10.016805</v>
          </cell>
          <cell r="M692" t="str">
            <v>S</v>
          </cell>
          <cell r="O692" t="str">
            <v>T</v>
          </cell>
          <cell r="P692">
            <v>15.72</v>
          </cell>
          <cell r="Q692">
            <v>233161.01391723164</v>
          </cell>
          <cell r="R692">
            <v>-2004.1006809436658</v>
          </cell>
        </row>
        <row r="693">
          <cell r="A693">
            <v>6780</v>
          </cell>
          <cell r="C693" t="str">
            <v>A</v>
          </cell>
          <cell r="D693" t="str">
            <v>PRÉ</v>
          </cell>
          <cell r="E693" t="str">
            <v>SWAP PRÉ</v>
          </cell>
          <cell r="F693" t="str">
            <v>PHILIPS DO BRASIL LTDA</v>
          </cell>
          <cell r="G693">
            <v>36756</v>
          </cell>
          <cell r="H693">
            <v>36922</v>
          </cell>
          <cell r="I693">
            <v>1457679.92</v>
          </cell>
          <cell r="J693">
            <v>1472568.0663901216</v>
          </cell>
          <cell r="K693">
            <v>1516000.0057894322</v>
          </cell>
          <cell r="L693">
            <v>8.8799165999999996</v>
          </cell>
          <cell r="M693" t="str">
            <v>S</v>
          </cell>
          <cell r="O693" t="str">
            <v>T</v>
          </cell>
          <cell r="P693">
            <v>15.89</v>
          </cell>
          <cell r="Q693">
            <v>1441507.7071049544</v>
          </cell>
          <cell r="R693">
            <v>-31060.359285167186</v>
          </cell>
        </row>
        <row r="694">
          <cell r="A694">
            <v>6781</v>
          </cell>
          <cell r="C694" t="str">
            <v>A</v>
          </cell>
          <cell r="D694" t="str">
            <v>PRÉ</v>
          </cell>
          <cell r="E694" t="str">
            <v>SWAP PRÉ</v>
          </cell>
          <cell r="F694" t="str">
            <v>PHILIPS DO BRASIL LTDA</v>
          </cell>
          <cell r="G694">
            <v>36756</v>
          </cell>
          <cell r="H694">
            <v>37042</v>
          </cell>
          <cell r="I694">
            <v>380750.72</v>
          </cell>
          <cell r="J694">
            <v>384301.6547504231</v>
          </cell>
          <cell r="K694">
            <v>405000.01303697436</v>
          </cell>
          <cell r="L694">
            <v>8.0817257999999992</v>
          </cell>
          <cell r="M694" t="str">
            <v>S</v>
          </cell>
          <cell r="O694" t="str">
            <v>T</v>
          </cell>
          <cell r="P694">
            <v>16.25</v>
          </cell>
          <cell r="Q694">
            <v>365864.25427719194</v>
          </cell>
          <cell r="R694">
            <v>-18437.400473231159</v>
          </cell>
        </row>
        <row r="695">
          <cell r="A695">
            <v>6782</v>
          </cell>
          <cell r="C695" t="str">
            <v>A</v>
          </cell>
          <cell r="D695" t="str">
            <v>USDCOM</v>
          </cell>
          <cell r="E695" t="str">
            <v>SWAP USD</v>
          </cell>
          <cell r="F695" t="str">
            <v>WESTLB FIX DI TRIPLE A - FUNDO DE INVESTIMENTO FIN</v>
          </cell>
          <cell r="G695">
            <v>36759</v>
          </cell>
          <cell r="H695">
            <v>36886</v>
          </cell>
          <cell r="I695">
            <v>23157.05</v>
          </cell>
          <cell r="J695">
            <v>23726.19347730916</v>
          </cell>
          <cell r="K695">
            <v>24118.817635000985</v>
          </cell>
          <cell r="L695">
            <v>6.9</v>
          </cell>
          <cell r="O695" t="str">
            <v>T</v>
          </cell>
          <cell r="P695">
            <v>7.34</v>
          </cell>
          <cell r="Q695">
            <v>23698.214398027732</v>
          </cell>
          <cell r="R695">
            <v>-27.979079281427403</v>
          </cell>
        </row>
        <row r="696">
          <cell r="A696">
            <v>6783</v>
          </cell>
          <cell r="C696" t="str">
            <v>A</v>
          </cell>
          <cell r="D696" t="str">
            <v>USDCOM</v>
          </cell>
          <cell r="E696" t="str">
            <v>SWAP USD</v>
          </cell>
          <cell r="F696" t="str">
            <v>WESTLB FIX TRADITIONAL FIF</v>
          </cell>
          <cell r="G696">
            <v>36759</v>
          </cell>
          <cell r="H696">
            <v>36886</v>
          </cell>
          <cell r="I696">
            <v>46661.46</v>
          </cell>
          <cell r="J696">
            <v>47808.284211232531</v>
          </cell>
          <cell r="K696">
            <v>48599.421961039647</v>
          </cell>
          <cell r="L696">
            <v>6.9</v>
          </cell>
          <cell r="O696" t="str">
            <v>T</v>
          </cell>
          <cell r="P696">
            <v>7.34</v>
          </cell>
          <cell r="Q696">
            <v>47751.906361345456</v>
          </cell>
          <cell r="R696">
            <v>-56.377849887074262</v>
          </cell>
        </row>
        <row r="697">
          <cell r="A697">
            <v>6784</v>
          </cell>
          <cell r="C697" t="str">
            <v>A</v>
          </cell>
          <cell r="D697" t="str">
            <v>USDCOM</v>
          </cell>
          <cell r="E697" t="str">
            <v>SWAP USD</v>
          </cell>
          <cell r="F697" t="str">
            <v>WESTLB DERIVATIVE FIF</v>
          </cell>
          <cell r="G697">
            <v>36759</v>
          </cell>
          <cell r="H697">
            <v>36886</v>
          </cell>
          <cell r="I697">
            <v>24054.39</v>
          </cell>
          <cell r="J697">
            <v>24645.587893045558</v>
          </cell>
          <cell r="K697">
            <v>25053.426309965707</v>
          </cell>
          <cell r="L697">
            <v>6.9</v>
          </cell>
          <cell r="O697" t="str">
            <v>T</v>
          </cell>
          <cell r="P697">
            <v>7.34</v>
          </cell>
          <cell r="Q697">
            <v>24616.524619231477</v>
          </cell>
          <cell r="R697">
            <v>-29.063273814081185</v>
          </cell>
        </row>
        <row r="698">
          <cell r="A698">
            <v>6786</v>
          </cell>
          <cell r="C698" t="str">
            <v>A</v>
          </cell>
          <cell r="D698" t="str">
            <v>USDCOM</v>
          </cell>
          <cell r="E698" t="str">
            <v>SWAP USD</v>
          </cell>
          <cell r="F698" t="str">
            <v>WESTLB FIX TRADITIONAL FIF</v>
          </cell>
          <cell r="G698">
            <v>36759</v>
          </cell>
          <cell r="H698">
            <v>37067</v>
          </cell>
          <cell r="I698">
            <v>1579555</v>
          </cell>
          <cell r="J698">
            <v>1621053.359133194</v>
          </cell>
          <cell r="K698">
            <v>1721485.8591904554</v>
          </cell>
          <cell r="L698">
            <v>8.4</v>
          </cell>
          <cell r="O698" t="str">
            <v>T</v>
          </cell>
          <cell r="P698">
            <v>8.0500000000000007</v>
          </cell>
          <cell r="Q698">
            <v>1624196.2580068924</v>
          </cell>
          <cell r="R698">
            <v>3142.898873698432</v>
          </cell>
        </row>
        <row r="699">
          <cell r="A699">
            <v>6787</v>
          </cell>
          <cell r="C699" t="str">
            <v>A</v>
          </cell>
          <cell r="D699" t="str">
            <v>USDCOM</v>
          </cell>
          <cell r="E699" t="str">
            <v>SWAP USD</v>
          </cell>
          <cell r="F699" t="str">
            <v>WESTLB DERIVATIVE FIF</v>
          </cell>
          <cell r="G699">
            <v>36759</v>
          </cell>
          <cell r="H699">
            <v>37067</v>
          </cell>
          <cell r="I699">
            <v>814530.53</v>
          </cell>
          <cell r="J699">
            <v>835930.02571802877</v>
          </cell>
          <cell r="K699">
            <v>887720.14223873627</v>
          </cell>
          <cell r="L699">
            <v>8.4</v>
          </cell>
          <cell r="O699" t="str">
            <v>T</v>
          </cell>
          <cell r="P699">
            <v>8.0500000000000007</v>
          </cell>
          <cell r="Q699">
            <v>837550.72717212827</v>
          </cell>
          <cell r="R699">
            <v>1620.7014540995006</v>
          </cell>
        </row>
        <row r="700">
          <cell r="A700">
            <v>6788</v>
          </cell>
          <cell r="C700" t="str">
            <v>A</v>
          </cell>
          <cell r="D700" t="str">
            <v>USDCOM</v>
          </cell>
          <cell r="E700" t="str">
            <v>SWAP USD</v>
          </cell>
          <cell r="F700" t="str">
            <v>WESTLB FIX DI TRIPLE A - FUNDO DE INVESTIMENTO FIN</v>
          </cell>
          <cell r="G700">
            <v>36759</v>
          </cell>
          <cell r="H700">
            <v>37067</v>
          </cell>
          <cell r="I700">
            <v>784082.32</v>
          </cell>
          <cell r="J700">
            <v>804681.8747514002</v>
          </cell>
          <cell r="K700">
            <v>854536.00939583953</v>
          </cell>
          <cell r="L700">
            <v>8.4</v>
          </cell>
          <cell r="O700" t="str">
            <v>T</v>
          </cell>
          <cell r="P700">
            <v>8.0500000000000007</v>
          </cell>
          <cell r="Q700">
            <v>806241.99227843457</v>
          </cell>
          <cell r="R700">
            <v>1560.1175270343665</v>
          </cell>
        </row>
        <row r="701">
          <cell r="A701">
            <v>6795</v>
          </cell>
          <cell r="C701" t="str">
            <v>A</v>
          </cell>
          <cell r="D701" t="str">
            <v>USDCOM</v>
          </cell>
          <cell r="E701" t="str">
            <v>SWAP USD</v>
          </cell>
          <cell r="F701" t="str">
            <v>CITIPENSION FUNDO DE INVEST. FINANCEIRO</v>
          </cell>
          <cell r="G701">
            <v>36763</v>
          </cell>
          <cell r="H701">
            <v>37000</v>
          </cell>
          <cell r="I701">
            <v>47272915.75</v>
          </cell>
          <cell r="J701">
            <v>48337501.565730289</v>
          </cell>
          <cell r="K701">
            <v>50294204.213529311</v>
          </cell>
          <cell r="L701">
            <v>7.3030999999999997</v>
          </cell>
          <cell r="O701" t="str">
            <v>T</v>
          </cell>
          <cell r="P701">
            <v>7.81</v>
          </cell>
          <cell r="Q701">
            <v>48193033.067578174</v>
          </cell>
          <cell r="R701">
            <v>-144468.49815211445</v>
          </cell>
        </row>
        <row r="702">
          <cell r="A702">
            <v>6796</v>
          </cell>
          <cell r="C702" t="str">
            <v>A</v>
          </cell>
          <cell r="D702" t="str">
            <v>USDCOM</v>
          </cell>
          <cell r="E702" t="str">
            <v>SWAP USD</v>
          </cell>
          <cell r="F702" t="str">
            <v>CITIPENSION FUNDO DE INVEST. FINANCEIRO</v>
          </cell>
          <cell r="G702">
            <v>36763</v>
          </cell>
          <cell r="H702">
            <v>36818</v>
          </cell>
          <cell r="I702">
            <v>1407243.89</v>
          </cell>
          <cell r="J702">
            <v>1438747.7383710293</v>
          </cell>
          <cell r="K702">
            <v>1444154.9378478357</v>
          </cell>
          <cell r="L702">
            <v>7.1719999999999997</v>
          </cell>
          <cell r="O702" t="str">
            <v>T</v>
          </cell>
          <cell r="P702">
            <v>10.65</v>
          </cell>
          <cell r="Q702">
            <v>1436085.2888861296</v>
          </cell>
          <cell r="R702">
            <v>-2662.4494848996401</v>
          </cell>
        </row>
        <row r="703">
          <cell r="A703">
            <v>6801</v>
          </cell>
          <cell r="C703" t="str">
            <v>A</v>
          </cell>
          <cell r="D703" t="str">
            <v>PRÉ</v>
          </cell>
          <cell r="E703" t="str">
            <v>SWAP PRÉ</v>
          </cell>
          <cell r="F703" t="str">
            <v>BITTENCOURT S.A. C.T.V.C.</v>
          </cell>
          <cell r="G703">
            <v>36767</v>
          </cell>
          <cell r="H703">
            <v>37126</v>
          </cell>
          <cell r="I703">
            <v>4000000</v>
          </cell>
          <cell r="J703">
            <v>4055721.5366340531</v>
          </cell>
          <cell r="K703">
            <v>4671579.9447465818</v>
          </cell>
          <cell r="L703">
            <v>16.84</v>
          </cell>
          <cell r="M703" t="str">
            <v>S</v>
          </cell>
          <cell r="O703" t="str">
            <v>T</v>
          </cell>
          <cell r="P703">
            <v>16.5</v>
          </cell>
          <cell r="Q703">
            <v>4066389.3761705132</v>
          </cell>
          <cell r="R703">
            <v>10667.839536460117</v>
          </cell>
        </row>
        <row r="704">
          <cell r="A704">
            <v>6803</v>
          </cell>
          <cell r="C704" t="str">
            <v>A</v>
          </cell>
          <cell r="D704" t="str">
            <v>PRÉ</v>
          </cell>
          <cell r="E704" t="str">
            <v>SWAP PRÉ</v>
          </cell>
          <cell r="F704" t="str">
            <v>RHODIA BRASIL LTDA</v>
          </cell>
          <cell r="G704">
            <v>36768</v>
          </cell>
          <cell r="H704">
            <v>36801</v>
          </cell>
          <cell r="I704">
            <v>46789950</v>
          </cell>
          <cell r="J704">
            <v>46944440.346858107</v>
          </cell>
          <cell r="K704">
            <v>46954424.964235626</v>
          </cell>
          <cell r="L704">
            <v>3.9022269999999999</v>
          </cell>
          <cell r="M704" t="str">
            <v>S</v>
          </cell>
          <cell r="O704" t="str">
            <v>T</v>
          </cell>
          <cell r="P704">
            <v>11.52</v>
          </cell>
          <cell r="Q704">
            <v>46925994.059919782</v>
          </cell>
          <cell r="R704">
            <v>-18446.286938324571</v>
          </cell>
        </row>
        <row r="705">
          <cell r="A705">
            <v>6805</v>
          </cell>
          <cell r="C705" t="str">
            <v>A</v>
          </cell>
          <cell r="D705" t="str">
            <v>PRÉ</v>
          </cell>
          <cell r="E705" t="str">
            <v>SWAP PRÉ</v>
          </cell>
          <cell r="F705" t="str">
            <v>RHODIA BRASIL LTDA</v>
          </cell>
          <cell r="G705">
            <v>36769</v>
          </cell>
          <cell r="H705">
            <v>36801</v>
          </cell>
          <cell r="I705">
            <v>77600750</v>
          </cell>
          <cell r="J705">
            <v>78102673.286413088</v>
          </cell>
          <cell r="K705">
            <v>78136250.036635995</v>
          </cell>
          <cell r="L705">
            <v>8.0437788000000001</v>
          </cell>
          <cell r="M705" t="str">
            <v>S</v>
          </cell>
          <cell r="O705" t="str">
            <v>T</v>
          </cell>
          <cell r="P705">
            <v>11.52</v>
          </cell>
          <cell r="Q705">
            <v>78088938.537238821</v>
          </cell>
          <cell r="R705">
            <v>-13734.749174267054</v>
          </cell>
        </row>
        <row r="706">
          <cell r="A706">
            <v>6806</v>
          </cell>
          <cell r="C706" t="str">
            <v>A</v>
          </cell>
          <cell r="D706" t="str">
            <v>PRÉ</v>
          </cell>
          <cell r="E706" t="str">
            <v>SWAP PRÉ</v>
          </cell>
          <cell r="F706" t="str">
            <v>RHODIA BRASIL LTDA</v>
          </cell>
          <cell r="G706">
            <v>36769</v>
          </cell>
          <cell r="H706">
            <v>36801</v>
          </cell>
          <cell r="I706">
            <v>7303600</v>
          </cell>
          <cell r="J706">
            <v>7350839.8387212316</v>
          </cell>
          <cell r="K706">
            <v>7354000.0034480942</v>
          </cell>
          <cell r="L706">
            <v>8.0437788000000001</v>
          </cell>
          <cell r="M706" t="str">
            <v>S</v>
          </cell>
          <cell r="O706" t="str">
            <v>T</v>
          </cell>
          <cell r="P706">
            <v>11.52</v>
          </cell>
          <cell r="Q706">
            <v>7349547.1564460061</v>
          </cell>
          <cell r="R706">
            <v>-1292.6822752254084</v>
          </cell>
        </row>
        <row r="707">
          <cell r="A707">
            <v>6807</v>
          </cell>
          <cell r="C707" t="str">
            <v>A</v>
          </cell>
          <cell r="D707" t="str">
            <v>USDCOM</v>
          </cell>
          <cell r="E707" t="str">
            <v>SWAP USD</v>
          </cell>
          <cell r="F707" t="str">
            <v>RHODIA-STER FIBRAS E RESINAS LTDA</v>
          </cell>
          <cell r="G707">
            <v>36769</v>
          </cell>
          <cell r="H707">
            <v>36801</v>
          </cell>
          <cell r="I707">
            <v>84904350</v>
          </cell>
          <cell r="J707">
            <v>85927350</v>
          </cell>
          <cell r="K707">
            <v>85927350</v>
          </cell>
          <cell r="L707">
            <v>0</v>
          </cell>
          <cell r="O707" t="str">
            <v>T</v>
          </cell>
          <cell r="P707">
            <v>51.94</v>
          </cell>
          <cell r="Q707">
            <v>85680137.014049992</v>
          </cell>
          <cell r="R707">
            <v>-247212.98595000803</v>
          </cell>
        </row>
        <row r="708">
          <cell r="A708">
            <v>6808</v>
          </cell>
          <cell r="C708" t="str">
            <v>A</v>
          </cell>
          <cell r="D708" t="str">
            <v>USDCOM</v>
          </cell>
          <cell r="E708" t="str">
            <v>SWAP USD</v>
          </cell>
          <cell r="F708" t="str">
            <v>INTRA S.A. CORRETORA DE CÂMBIO E VALORES</v>
          </cell>
          <cell r="G708">
            <v>36769</v>
          </cell>
          <cell r="H708">
            <v>36942</v>
          </cell>
          <cell r="I708">
            <v>3072379.44</v>
          </cell>
          <cell r="J708">
            <v>3128447.2962146024</v>
          </cell>
          <cell r="K708">
            <v>3219248.5264838883</v>
          </cell>
          <cell r="L708">
            <v>7.3516000000000004</v>
          </cell>
          <cell r="O708" t="str">
            <v>T</v>
          </cell>
          <cell r="P708">
            <v>7.61</v>
          </cell>
          <cell r="Q708">
            <v>3124796.7404914089</v>
          </cell>
          <cell r="R708">
            <v>-3650.5557231935672</v>
          </cell>
        </row>
        <row r="709">
          <cell r="A709">
            <v>6812</v>
          </cell>
          <cell r="C709" t="str">
            <v>A</v>
          </cell>
          <cell r="D709" t="str">
            <v>USDCOM</v>
          </cell>
          <cell r="E709" t="str">
            <v>SWAP USD</v>
          </cell>
          <cell r="F709" t="str">
            <v>INTERBANK S.A. CORR. CÂMBIO, TÍTS. E VALS. MOBILIÁ</v>
          </cell>
          <cell r="G709">
            <v>36770</v>
          </cell>
          <cell r="H709">
            <v>36955</v>
          </cell>
          <cell r="I709">
            <v>9117000</v>
          </cell>
          <cell r="J709">
            <v>9293982.2516666651</v>
          </cell>
          <cell r="K709">
            <v>9587059.1916666646</v>
          </cell>
          <cell r="L709">
            <v>7.32</v>
          </cell>
          <cell r="O709" t="str">
            <v>T</v>
          </cell>
          <cell r="P709">
            <v>7.51</v>
          </cell>
          <cell r="Q709">
            <v>9284793.5959422011</v>
          </cell>
          <cell r="R709">
            <v>-9188.6557244639844</v>
          </cell>
        </row>
        <row r="710">
          <cell r="A710">
            <v>6813</v>
          </cell>
          <cell r="C710" t="str">
            <v>A</v>
          </cell>
          <cell r="D710" t="str">
            <v>USDCOM</v>
          </cell>
          <cell r="E710" t="str">
            <v>SWAP USD</v>
          </cell>
          <cell r="F710" t="str">
            <v>DC CORRETORA DE CÂMBIO, TÍT. VAL. MOB. S.A.</v>
          </cell>
          <cell r="G710">
            <v>36770</v>
          </cell>
          <cell r="H710">
            <v>36955</v>
          </cell>
          <cell r="I710">
            <v>9117000</v>
          </cell>
          <cell r="J710">
            <v>9293163.5293055549</v>
          </cell>
          <cell r="K710">
            <v>9581836.3076388873</v>
          </cell>
          <cell r="L710">
            <v>7.21</v>
          </cell>
          <cell r="O710" t="str">
            <v>T</v>
          </cell>
          <cell r="P710">
            <v>7.51</v>
          </cell>
          <cell r="Q710">
            <v>9279735.3816134948</v>
          </cell>
          <cell r="R710">
            <v>-13428.147692060098</v>
          </cell>
        </row>
        <row r="711">
          <cell r="A711">
            <v>6815</v>
          </cell>
          <cell r="C711" t="str">
            <v>A</v>
          </cell>
          <cell r="D711" t="str">
            <v>USDCOM</v>
          </cell>
          <cell r="E711" t="str">
            <v>SWAP USD</v>
          </cell>
          <cell r="F711" t="str">
            <v>DC CORRETORA DE CÂMBIO, TÍT. VAL. MOB. S.A.</v>
          </cell>
          <cell r="G711">
            <v>36770</v>
          </cell>
          <cell r="H711">
            <v>36864</v>
          </cell>
          <cell r="I711">
            <v>9117000</v>
          </cell>
          <cell r="J711">
            <v>9289293.2054166663</v>
          </cell>
          <cell r="K711">
            <v>9400898.6658333335</v>
          </cell>
          <cell r="L711">
            <v>6.69</v>
          </cell>
          <cell r="O711" t="str">
            <v>T</v>
          </cell>
          <cell r="P711">
            <v>7.25</v>
          </cell>
          <cell r="Q711">
            <v>9279412.7325545028</v>
          </cell>
          <cell r="R711">
            <v>-9880.4728621635586</v>
          </cell>
        </row>
        <row r="712">
          <cell r="A712">
            <v>6816</v>
          </cell>
          <cell r="B712">
            <v>23383</v>
          </cell>
          <cell r="C712" t="str">
            <v>A</v>
          </cell>
          <cell r="D712" t="str">
            <v>CDI</v>
          </cell>
          <cell r="E712" t="str">
            <v>SWAP CDI</v>
          </cell>
          <cell r="F712" t="str">
            <v>JUPITER FUNDO DE INVESTIMENTO FINANCEIRO</v>
          </cell>
          <cell r="G712">
            <v>36770</v>
          </cell>
          <cell r="H712">
            <v>37131</v>
          </cell>
          <cell r="I712">
            <v>18234000</v>
          </cell>
          <cell r="J712">
            <v>18448452.41</v>
          </cell>
          <cell r="K712">
            <v>21234315.370000001</v>
          </cell>
          <cell r="L712">
            <v>100</v>
          </cell>
          <cell r="M712" t="str">
            <v>S</v>
          </cell>
          <cell r="O712" t="str">
            <v>T</v>
          </cell>
          <cell r="P712">
            <v>100</v>
          </cell>
          <cell r="Q712">
            <v>18448452.399999999</v>
          </cell>
          <cell r="R712">
            <v>-1.0000001639127731E-2</v>
          </cell>
        </row>
        <row r="713">
          <cell r="A713">
            <v>6819</v>
          </cell>
          <cell r="C713" t="str">
            <v>A</v>
          </cell>
          <cell r="D713" t="str">
            <v>PRÉ</v>
          </cell>
          <cell r="E713" t="str">
            <v>SWAP PRÉ</v>
          </cell>
          <cell r="F713" t="str">
            <v>BANCO GERDAU S.A.</v>
          </cell>
          <cell r="G713">
            <v>36770</v>
          </cell>
          <cell r="H713">
            <v>36853</v>
          </cell>
          <cell r="I713">
            <v>1726000</v>
          </cell>
          <cell r="J713">
            <v>1746412.8829790144</v>
          </cell>
          <cell r="K713">
            <v>1785068.5645336511</v>
          </cell>
          <cell r="L713">
            <v>15.714159199999999</v>
          </cell>
          <cell r="M713" t="str">
            <v>S</v>
          </cell>
          <cell r="O713" t="str">
            <v>T</v>
          </cell>
          <cell r="P713">
            <v>15.58</v>
          </cell>
          <cell r="Q713">
            <v>1746725.2917674684</v>
          </cell>
          <cell r="R713">
            <v>312.4087884540204</v>
          </cell>
        </row>
        <row r="714">
          <cell r="A714">
            <v>6824</v>
          </cell>
          <cell r="C714" t="str">
            <v>A</v>
          </cell>
          <cell r="D714" t="str">
            <v>USDCOM</v>
          </cell>
          <cell r="E714" t="str">
            <v>SWAP USD</v>
          </cell>
          <cell r="F714" t="str">
            <v>MERCOBANK S.A. DISTR.TÍT.VAL.MOBILIÁRIOS</v>
          </cell>
          <cell r="G714">
            <v>36773</v>
          </cell>
          <cell r="H714">
            <v>36818</v>
          </cell>
          <cell r="I714">
            <v>141160.56</v>
          </cell>
          <cell r="J714">
            <v>143895.05847646875</v>
          </cell>
          <cell r="K714">
            <v>144415.48534634779</v>
          </cell>
          <cell r="L714">
            <v>6.8868</v>
          </cell>
          <cell r="O714" t="str">
            <v>T</v>
          </cell>
          <cell r="P714">
            <v>10.65</v>
          </cell>
          <cell r="Q714">
            <v>143608.52049732947</v>
          </cell>
          <cell r="R714">
            <v>-286.53797913927701</v>
          </cell>
        </row>
        <row r="715">
          <cell r="A715">
            <v>6825</v>
          </cell>
          <cell r="C715" t="str">
            <v>A</v>
          </cell>
          <cell r="D715" t="str">
            <v>USDCOM</v>
          </cell>
          <cell r="E715" t="str">
            <v>SWAP USD</v>
          </cell>
          <cell r="F715" t="str">
            <v>MERCOBANK S.A. DISTR.TÍT.VAL.MOBILIÁRIOS</v>
          </cell>
          <cell r="G715">
            <v>36773</v>
          </cell>
          <cell r="H715">
            <v>37000</v>
          </cell>
          <cell r="I715">
            <v>4748556.12</v>
          </cell>
          <cell r="J715">
            <v>4840963.9159950623</v>
          </cell>
          <cell r="K715">
            <v>5029421.9247770086</v>
          </cell>
          <cell r="L715">
            <v>7.0077999999999996</v>
          </cell>
          <cell r="O715" t="str">
            <v>T</v>
          </cell>
          <cell r="P715">
            <v>7.81</v>
          </cell>
          <cell r="Q715">
            <v>4819304.7473724447</v>
          </cell>
          <cell r="R715">
            <v>-21659.16862261761</v>
          </cell>
        </row>
        <row r="716">
          <cell r="A716">
            <v>6826</v>
          </cell>
          <cell r="C716" t="str">
            <v>A</v>
          </cell>
          <cell r="D716" t="str">
            <v>USDCOM</v>
          </cell>
          <cell r="E716" t="str">
            <v>SWAP USD</v>
          </cell>
          <cell r="F716" t="str">
            <v>MERCOBANK S.A. DISTR.TÍT.VAL.MOBILIÁRIOS</v>
          </cell>
          <cell r="G716">
            <v>36773</v>
          </cell>
          <cell r="H716">
            <v>36831</v>
          </cell>
          <cell r="I716">
            <v>2327248.85</v>
          </cell>
          <cell r="J716">
            <v>2372441.0550379343</v>
          </cell>
          <cell r="K716">
            <v>2387026.7744215424</v>
          </cell>
          <cell r="L716">
            <v>6.9512</v>
          </cell>
          <cell r="O716" t="str">
            <v>T</v>
          </cell>
          <cell r="P716">
            <v>8.6300000000000008</v>
          </cell>
          <cell r="Q716">
            <v>2368846.9398048706</v>
          </cell>
          <cell r="R716">
            <v>-3594.1152330636978</v>
          </cell>
        </row>
        <row r="717">
          <cell r="A717">
            <v>6827</v>
          </cell>
          <cell r="C717" t="str">
            <v>A</v>
          </cell>
          <cell r="D717" t="str">
            <v>USDCOM</v>
          </cell>
          <cell r="E717" t="str">
            <v>SWAP USD</v>
          </cell>
          <cell r="F717" t="str">
            <v>MERCOBANK S.A. DISTR.TÍT.VAL.MOBILIÁRIOS</v>
          </cell>
          <cell r="G717">
            <v>36773</v>
          </cell>
          <cell r="H717">
            <v>37013</v>
          </cell>
          <cell r="I717">
            <v>78265406.590000004</v>
          </cell>
          <cell r="J717">
            <v>79792278.901037246</v>
          </cell>
          <cell r="K717">
            <v>83130709.551814005</v>
          </cell>
          <cell r="L717">
            <v>7.0743</v>
          </cell>
          <cell r="O717" t="str">
            <v>T</v>
          </cell>
          <cell r="P717">
            <v>7.82</v>
          </cell>
          <cell r="Q717">
            <v>79436738.281382456</v>
          </cell>
          <cell r="R717">
            <v>-355540.61965478957</v>
          </cell>
        </row>
        <row r="718">
          <cell r="A718">
            <v>6829</v>
          </cell>
          <cell r="C718" t="str">
            <v>A</v>
          </cell>
          <cell r="D718" t="str">
            <v>PRÉ</v>
          </cell>
          <cell r="E718" t="str">
            <v>SWAP PRÉ</v>
          </cell>
          <cell r="F718" t="str">
            <v>PHILIPS DA AMAZÔNIA INDÚSTRIA ELETRÔNICA LTDA</v>
          </cell>
          <cell r="G718">
            <v>36775</v>
          </cell>
          <cell r="H718">
            <v>36859</v>
          </cell>
          <cell r="I718">
            <v>13720500</v>
          </cell>
          <cell r="J718">
            <v>13783989.130852902</v>
          </cell>
          <cell r="K718">
            <v>13944000.240496684</v>
          </cell>
          <cell r="L718">
            <v>7.1703767999999997</v>
          </cell>
          <cell r="M718" t="str">
            <v>S</v>
          </cell>
          <cell r="O718" t="str">
            <v>T</v>
          </cell>
          <cell r="P718">
            <v>15.58</v>
          </cell>
          <cell r="Q718">
            <v>13611555.753162906</v>
          </cell>
          <cell r="R718">
            <v>-172433.37768999673</v>
          </cell>
        </row>
        <row r="719">
          <cell r="A719">
            <v>6831</v>
          </cell>
          <cell r="B719">
            <v>23931</v>
          </cell>
          <cell r="C719" t="str">
            <v>A</v>
          </cell>
          <cell r="D719" t="str">
            <v>CDI</v>
          </cell>
          <cell r="E719" t="str">
            <v>SWAP CDI</v>
          </cell>
          <cell r="F719" t="str">
            <v>ADIBOARD S.A.</v>
          </cell>
          <cell r="G719">
            <v>36775</v>
          </cell>
          <cell r="H719">
            <v>36865</v>
          </cell>
          <cell r="I719">
            <v>1829400</v>
          </cell>
          <cell r="J719">
            <v>1847575.73</v>
          </cell>
          <cell r="K719">
            <v>1897297.21</v>
          </cell>
          <cell r="L719">
            <v>100</v>
          </cell>
          <cell r="M719" t="str">
            <v>S</v>
          </cell>
          <cell r="O719" t="str">
            <v>T</v>
          </cell>
          <cell r="P719">
            <v>100</v>
          </cell>
          <cell r="Q719">
            <v>1847575.73</v>
          </cell>
          <cell r="R719">
            <v>0</v>
          </cell>
        </row>
        <row r="720">
          <cell r="A720">
            <v>6832</v>
          </cell>
          <cell r="C720" t="str">
            <v>A</v>
          </cell>
          <cell r="D720" t="str">
            <v>PRÉ</v>
          </cell>
          <cell r="E720" t="str">
            <v>SWAP PRÉ</v>
          </cell>
          <cell r="F720" t="str">
            <v>ADIBOARD S.A.</v>
          </cell>
          <cell r="G720">
            <v>36775</v>
          </cell>
          <cell r="H720">
            <v>36865</v>
          </cell>
          <cell r="I720">
            <v>1829400</v>
          </cell>
          <cell r="J720">
            <v>1837589.4601280517</v>
          </cell>
          <cell r="K720">
            <v>1860300.0017426796</v>
          </cell>
          <cell r="L720">
            <v>6.9294288000000002</v>
          </cell>
          <cell r="M720" t="str">
            <v>S</v>
          </cell>
          <cell r="O720" t="str">
            <v>T</v>
          </cell>
          <cell r="P720">
            <v>15.59</v>
          </cell>
          <cell r="Q720">
            <v>1811548.0497470102</v>
          </cell>
          <cell r="R720">
            <v>-26041.410381041467</v>
          </cell>
        </row>
        <row r="721">
          <cell r="A721">
            <v>6833</v>
          </cell>
          <cell r="C721" t="str">
            <v>A</v>
          </cell>
          <cell r="D721" t="str">
            <v>PRÉ</v>
          </cell>
          <cell r="E721" t="str">
            <v>SWAP PRÉ</v>
          </cell>
          <cell r="F721" t="str">
            <v>PHILIPS DA AMAZÔNIA INDÚSTRIA ELETRÔNICA LTDA</v>
          </cell>
          <cell r="G721">
            <v>36775</v>
          </cell>
          <cell r="H721">
            <v>36825</v>
          </cell>
          <cell r="I721">
            <v>3658800</v>
          </cell>
          <cell r="J721">
            <v>3674889.6884330125</v>
          </cell>
          <cell r="K721">
            <v>3692400.0389323304</v>
          </cell>
          <cell r="L721">
            <v>6.8032702</v>
          </cell>
          <cell r="M721" t="str">
            <v>S</v>
          </cell>
          <cell r="O721" t="str">
            <v>T</v>
          </cell>
          <cell r="P721">
            <v>16.21</v>
          </cell>
          <cell r="Q721">
            <v>3652562.7349122898</v>
          </cell>
          <cell r="R721">
            <v>-22326.953520722687</v>
          </cell>
        </row>
        <row r="722">
          <cell r="A722">
            <v>6835</v>
          </cell>
          <cell r="C722" t="str">
            <v>A</v>
          </cell>
          <cell r="D722" t="str">
            <v>USDCOM</v>
          </cell>
          <cell r="E722" t="str">
            <v>SWAP USD</v>
          </cell>
          <cell r="F722" t="str">
            <v>INTERBANK S.A. CORR. CÂMBIO, TÍTS. E VALS. MOBILIÁ</v>
          </cell>
          <cell r="G722">
            <v>36781</v>
          </cell>
          <cell r="H722">
            <v>37126</v>
          </cell>
          <cell r="I722">
            <v>27298500</v>
          </cell>
          <cell r="J722">
            <v>27824800.447500002</v>
          </cell>
          <cell r="K722">
            <v>29755925.243750002</v>
          </cell>
          <cell r="L722">
            <v>7.67</v>
          </cell>
          <cell r="O722" t="str">
            <v>T</v>
          </cell>
          <cell r="P722">
            <v>8.27</v>
          </cell>
          <cell r="Q722">
            <v>27676753.772083167</v>
          </cell>
          <cell r="R722">
            <v>-148046.67541683465</v>
          </cell>
        </row>
        <row r="723">
          <cell r="A723">
            <v>6839</v>
          </cell>
          <cell r="C723" t="str">
            <v>A</v>
          </cell>
          <cell r="D723" t="str">
            <v>USDCOM</v>
          </cell>
          <cell r="E723" t="str">
            <v>SWAP USD</v>
          </cell>
          <cell r="F723" t="str">
            <v>INTERBANK S.A. CORR. CÂMBIO, TÍTS. E VALS. MOBILIÁ</v>
          </cell>
          <cell r="G723">
            <v>36782</v>
          </cell>
          <cell r="H723">
            <v>37148</v>
          </cell>
          <cell r="I723">
            <v>9139500</v>
          </cell>
          <cell r="J723">
            <v>9274404.777777778</v>
          </cell>
          <cell r="K723">
            <v>9990979.3333333321</v>
          </cell>
          <cell r="L723">
            <v>8</v>
          </cell>
          <cell r="O723" t="str">
            <v>T</v>
          </cell>
          <cell r="P723">
            <v>8.34</v>
          </cell>
          <cell r="Q723">
            <v>9243910.8473688662</v>
          </cell>
          <cell r="R723">
            <v>-30493.93040891178</v>
          </cell>
        </row>
        <row r="724">
          <cell r="A724">
            <v>6840</v>
          </cell>
          <cell r="C724" t="str">
            <v>A</v>
          </cell>
          <cell r="D724" t="str">
            <v>USDCOM</v>
          </cell>
          <cell r="E724" t="str">
            <v>SWAP USD</v>
          </cell>
          <cell r="F724" t="str">
            <v>INTERBANK S.A. CORR. CÂMBIO, TÍTS. E VALS. MOBILIÁ</v>
          </cell>
          <cell r="G724">
            <v>36782</v>
          </cell>
          <cell r="H724">
            <v>37147</v>
          </cell>
          <cell r="I724">
            <v>9139500</v>
          </cell>
          <cell r="J724">
            <v>9274448.4087499995</v>
          </cell>
          <cell r="K724">
            <v>9989862.8937499989</v>
          </cell>
          <cell r="L724">
            <v>8.01</v>
          </cell>
          <cell r="O724" t="str">
            <v>T</v>
          </cell>
          <cell r="P724">
            <v>8.32</v>
          </cell>
          <cell r="Q724">
            <v>9246253.4634456672</v>
          </cell>
          <cell r="R724">
            <v>-28194.945304332301</v>
          </cell>
        </row>
        <row r="725">
          <cell r="A725">
            <v>6847</v>
          </cell>
          <cell r="C725" t="str">
            <v>A</v>
          </cell>
          <cell r="D725" t="str">
            <v>USDCOM</v>
          </cell>
          <cell r="E725" t="str">
            <v>SWAP USD</v>
          </cell>
          <cell r="F725" t="str">
            <v>C.M. CAPITAL MARKETS DISTR. TÍT. VAL. MOB. LTDA</v>
          </cell>
          <cell r="G725">
            <v>36783</v>
          </cell>
          <cell r="H725">
            <v>37097</v>
          </cell>
          <cell r="I725">
            <v>9160000</v>
          </cell>
          <cell r="J725">
            <v>9272310.491111109</v>
          </cell>
          <cell r="K725">
            <v>9883405.8880555555</v>
          </cell>
          <cell r="L725">
            <v>7.99</v>
          </cell>
          <cell r="O725" t="str">
            <v>T</v>
          </cell>
          <cell r="P725">
            <v>8.17</v>
          </cell>
          <cell r="Q725">
            <v>9257645.9509780277</v>
          </cell>
          <cell r="R725">
            <v>-14664.540133081377</v>
          </cell>
        </row>
        <row r="726">
          <cell r="A726">
            <v>6850</v>
          </cell>
          <cell r="C726" t="str">
            <v>A</v>
          </cell>
          <cell r="D726" t="str">
            <v>USDCOM</v>
          </cell>
          <cell r="E726" t="str">
            <v>SWAP USD</v>
          </cell>
          <cell r="F726" t="str">
            <v>INTERBANK S.A. CORR. CÂMBIO, TÍTS. E VALS. MOBILIÁ</v>
          </cell>
          <cell r="G726">
            <v>36784</v>
          </cell>
          <cell r="H726">
            <v>37148</v>
          </cell>
          <cell r="I726">
            <v>18317000</v>
          </cell>
          <cell r="J726">
            <v>18538594.774999999</v>
          </cell>
          <cell r="K726">
            <v>19925166.539999999</v>
          </cell>
          <cell r="L726">
            <v>7.74</v>
          </cell>
          <cell r="O726" t="str">
            <v>T</v>
          </cell>
          <cell r="P726">
            <v>8.34</v>
          </cell>
          <cell r="Q726">
            <v>18435276.15958808</v>
          </cell>
          <cell r="R726">
            <v>-103318.61541191861</v>
          </cell>
        </row>
        <row r="727">
          <cell r="A727">
            <v>6851</v>
          </cell>
          <cell r="B727">
            <v>24680</v>
          </cell>
          <cell r="C727" t="str">
            <v>A</v>
          </cell>
          <cell r="D727" t="str">
            <v>CDI</v>
          </cell>
          <cell r="E727" t="str">
            <v>SWAP CDI</v>
          </cell>
          <cell r="F727" t="str">
            <v>INTERBANK S.A. CORR. CÂMBIO, TÍTS. E VALS. MOBILIÁ</v>
          </cell>
          <cell r="G727">
            <v>36784</v>
          </cell>
          <cell r="H727">
            <v>37158</v>
          </cell>
          <cell r="I727">
            <v>9158500</v>
          </cell>
          <cell r="J727">
            <v>9215958.5399999991</v>
          </cell>
          <cell r="K727">
            <v>10729891.289999999</v>
          </cell>
          <cell r="L727">
            <v>100</v>
          </cell>
          <cell r="M727" t="str">
            <v>S</v>
          </cell>
          <cell r="O727" t="str">
            <v>T</v>
          </cell>
          <cell r="P727">
            <v>100</v>
          </cell>
          <cell r="Q727">
            <v>9215958.5399999991</v>
          </cell>
          <cell r="R727">
            <v>0</v>
          </cell>
        </row>
        <row r="728">
          <cell r="A728">
            <v>6853</v>
          </cell>
          <cell r="C728" t="str">
            <v>A</v>
          </cell>
          <cell r="D728" t="str">
            <v>USDCOM</v>
          </cell>
          <cell r="E728" t="str">
            <v>SWAP USD</v>
          </cell>
          <cell r="F728" t="str">
            <v>INTERBANK S.A. CORR. CÂMBIO, TÍTS. E VALS. MOBILIÁ</v>
          </cell>
          <cell r="G728">
            <v>36784</v>
          </cell>
          <cell r="H728">
            <v>37152</v>
          </cell>
          <cell r="I728">
            <v>27475500</v>
          </cell>
          <cell r="J728">
            <v>27806968.212500002</v>
          </cell>
          <cell r="K728">
            <v>29888920.146666668</v>
          </cell>
          <cell r="L728">
            <v>7.66</v>
          </cell>
          <cell r="O728" t="str">
            <v>T</v>
          </cell>
          <cell r="P728">
            <v>8.32</v>
          </cell>
          <cell r="Q728">
            <v>27633807.099384699</v>
          </cell>
          <cell r="R728">
            <v>-173161.11311530322</v>
          </cell>
        </row>
        <row r="729">
          <cell r="A729">
            <v>6857</v>
          </cell>
          <cell r="B729">
            <v>24692</v>
          </cell>
          <cell r="C729" t="str">
            <v>A</v>
          </cell>
          <cell r="D729" t="str">
            <v>CDI</v>
          </cell>
          <cell r="E729" t="str">
            <v>SWAP CDI</v>
          </cell>
          <cell r="F729" t="str">
            <v>AVENTIS PHARMA LTDA</v>
          </cell>
          <cell r="G729">
            <v>36784</v>
          </cell>
          <cell r="H729">
            <v>36815</v>
          </cell>
          <cell r="I729">
            <v>7326800</v>
          </cell>
          <cell r="J729">
            <v>7373965.4199999999</v>
          </cell>
          <cell r="K729">
            <v>7419711.5499999998</v>
          </cell>
          <cell r="L729">
            <v>102.6</v>
          </cell>
          <cell r="M729" t="str">
            <v>S</v>
          </cell>
          <cell r="O729" t="str">
            <v>T</v>
          </cell>
          <cell r="P729">
            <v>100</v>
          </cell>
          <cell r="Q729">
            <v>7375120.8300000001</v>
          </cell>
          <cell r="R729">
            <v>1155.410000000149</v>
          </cell>
        </row>
        <row r="730">
          <cell r="A730">
            <v>6858</v>
          </cell>
          <cell r="C730" t="str">
            <v>A</v>
          </cell>
          <cell r="D730" t="str">
            <v>USDCOM</v>
          </cell>
          <cell r="E730" t="str">
            <v>SWAP USD</v>
          </cell>
          <cell r="F730" t="str">
            <v>INTERBANK S.A. CORR. CÂMBIO, TÍTS. E VALS. MOBILIÁ</v>
          </cell>
          <cell r="G730">
            <v>36787</v>
          </cell>
          <cell r="H730">
            <v>36819</v>
          </cell>
          <cell r="I730">
            <v>18438000</v>
          </cell>
          <cell r="J730">
            <v>18482018.236666664</v>
          </cell>
          <cell r="K730">
            <v>18487048.631111111</v>
          </cell>
          <cell r="L730">
            <v>0.49</v>
          </cell>
          <cell r="O730" t="str">
            <v>T</v>
          </cell>
          <cell r="P730">
            <v>10.53</v>
          </cell>
          <cell r="Q730">
            <v>18379576.022599008</v>
          </cell>
          <cell r="R730">
            <v>-102442.21406765655</v>
          </cell>
        </row>
        <row r="731">
          <cell r="A731">
            <v>6859</v>
          </cell>
          <cell r="C731" t="str">
            <v>A</v>
          </cell>
          <cell r="D731" t="str">
            <v>USDCOM</v>
          </cell>
          <cell r="E731" t="str">
            <v>SWAP USD</v>
          </cell>
          <cell r="F731" t="str">
            <v>PRAXAIR COMÉRCIO E PARTICIPAÇÕES LTDA</v>
          </cell>
          <cell r="G731">
            <v>36787</v>
          </cell>
          <cell r="H731">
            <v>36802</v>
          </cell>
          <cell r="I731">
            <v>25300000</v>
          </cell>
          <cell r="J731">
            <v>25356258.813320316</v>
          </cell>
          <cell r="K731">
            <v>25356258.813320316</v>
          </cell>
          <cell r="L731">
            <v>0</v>
          </cell>
          <cell r="O731" t="str">
            <v>T</v>
          </cell>
          <cell r="P731">
            <v>37.35</v>
          </cell>
          <cell r="Q731">
            <v>25277573.270970814</v>
          </cell>
          <cell r="R731">
            <v>-78685.542349502444</v>
          </cell>
        </row>
        <row r="732">
          <cell r="A732">
            <v>6860</v>
          </cell>
          <cell r="B732">
            <v>24814</v>
          </cell>
          <cell r="C732" t="str">
            <v>A</v>
          </cell>
          <cell r="D732" t="str">
            <v>CDI</v>
          </cell>
          <cell r="E732" t="str">
            <v>SWAP CDI</v>
          </cell>
          <cell r="F732" t="str">
            <v>SAFIC CORRETORA DE VALORES E CÂMBIO S/A</v>
          </cell>
          <cell r="G732">
            <v>36787</v>
          </cell>
          <cell r="H732">
            <v>36815</v>
          </cell>
          <cell r="I732">
            <v>18438000</v>
          </cell>
          <cell r="J732">
            <v>18542435.420000002</v>
          </cell>
          <cell r="K732">
            <v>18654544.82</v>
          </cell>
          <cell r="L732">
            <v>100</v>
          </cell>
          <cell r="M732" t="str">
            <v>S</v>
          </cell>
          <cell r="O732" t="str">
            <v>T</v>
          </cell>
          <cell r="P732">
            <v>100</v>
          </cell>
          <cell r="Q732">
            <v>18542435.41</v>
          </cell>
          <cell r="R732">
            <v>-1.0000001639127731E-2</v>
          </cell>
        </row>
        <row r="733">
          <cell r="A733">
            <v>6861</v>
          </cell>
          <cell r="B733">
            <v>24816</v>
          </cell>
          <cell r="C733" t="str">
            <v>A</v>
          </cell>
          <cell r="D733" t="str">
            <v>CDI</v>
          </cell>
          <cell r="E733" t="str">
            <v>SWAP CDI</v>
          </cell>
          <cell r="F733" t="str">
            <v>INTERBANK S.A. CORR. CÂMBIO, TÍTS. E VALS. MOBILIÁ</v>
          </cell>
          <cell r="G733">
            <v>36787</v>
          </cell>
          <cell r="H733">
            <v>36875</v>
          </cell>
          <cell r="I733">
            <v>18438000</v>
          </cell>
          <cell r="J733">
            <v>18542435.420000002</v>
          </cell>
          <cell r="K733">
            <v>19134415.219999999</v>
          </cell>
          <cell r="L733">
            <v>100</v>
          </cell>
          <cell r="M733" t="str">
            <v>S</v>
          </cell>
          <cell r="O733" t="str">
            <v>T</v>
          </cell>
          <cell r="P733">
            <v>100</v>
          </cell>
          <cell r="Q733">
            <v>18542435.41</v>
          </cell>
          <cell r="R733">
            <v>-1.0000001639127731E-2</v>
          </cell>
        </row>
        <row r="734">
          <cell r="A734">
            <v>6863</v>
          </cell>
          <cell r="C734" t="str">
            <v>A</v>
          </cell>
          <cell r="D734" t="str">
            <v>USDCOM</v>
          </cell>
          <cell r="E734" t="str">
            <v>SWAP USD</v>
          </cell>
          <cell r="F734" t="str">
            <v>BANCO ABC-BRASIL S.A.</v>
          </cell>
          <cell r="G734">
            <v>36787</v>
          </cell>
          <cell r="H734">
            <v>36971</v>
          </cell>
          <cell r="I734">
            <v>2765700</v>
          </cell>
          <cell r="J734">
            <v>2777116.5149999997</v>
          </cell>
          <cell r="K734">
            <v>2852603.23</v>
          </cell>
          <cell r="L734">
            <v>5.7</v>
          </cell>
          <cell r="O734" t="str">
            <v>T</v>
          </cell>
          <cell r="P734">
            <v>7.65</v>
          </cell>
          <cell r="Q734">
            <v>2751957.112318493</v>
          </cell>
          <cell r="R734">
            <v>-25159.402681506705</v>
          </cell>
        </row>
        <row r="735">
          <cell r="A735">
            <v>6870</v>
          </cell>
          <cell r="B735">
            <v>25088</v>
          </cell>
          <cell r="C735" t="str">
            <v>A</v>
          </cell>
          <cell r="D735" t="str">
            <v>CDI</v>
          </cell>
          <cell r="E735" t="str">
            <v>SWAP CDI</v>
          </cell>
          <cell r="F735" t="str">
            <v>INTERBANK S.A. CORR. CÂMBIO, TÍTS. E VALS. MOBILIÁ</v>
          </cell>
          <cell r="G735">
            <v>36789</v>
          </cell>
          <cell r="H735">
            <v>36812</v>
          </cell>
          <cell r="I735">
            <v>18538000</v>
          </cell>
          <cell r="J735">
            <v>18620425.199999999</v>
          </cell>
          <cell r="K735">
            <v>18721723.52</v>
          </cell>
          <cell r="L735">
            <v>100</v>
          </cell>
          <cell r="M735" t="str">
            <v>S</v>
          </cell>
          <cell r="O735" t="str">
            <v>T</v>
          </cell>
          <cell r="P735">
            <v>100</v>
          </cell>
          <cell r="Q735">
            <v>18620425.190000001</v>
          </cell>
          <cell r="R735">
            <v>-9.9999979138374329E-3</v>
          </cell>
        </row>
        <row r="736">
          <cell r="A736">
            <v>6871</v>
          </cell>
          <cell r="B736">
            <v>25090</v>
          </cell>
          <cell r="C736" t="str">
            <v>A</v>
          </cell>
          <cell r="D736" t="str">
            <v>CDI</v>
          </cell>
          <cell r="E736" t="str">
            <v>SWAP CDI</v>
          </cell>
          <cell r="F736" t="str">
            <v>INTERBANK S.A. CORR. CÂMBIO, TÍTS. E VALS. MOBILIÁ</v>
          </cell>
          <cell r="G736">
            <v>36789</v>
          </cell>
          <cell r="H736">
            <v>36908</v>
          </cell>
          <cell r="I736">
            <v>9269000</v>
          </cell>
          <cell r="J736">
            <v>9310212.5999999996</v>
          </cell>
          <cell r="K736">
            <v>9731506.4700000007</v>
          </cell>
          <cell r="L736">
            <v>100</v>
          </cell>
          <cell r="M736" t="str">
            <v>S</v>
          </cell>
          <cell r="O736" t="str">
            <v>T</v>
          </cell>
          <cell r="P736">
            <v>100</v>
          </cell>
          <cell r="Q736">
            <v>9310212.5999999996</v>
          </cell>
          <cell r="R736">
            <v>0</v>
          </cell>
        </row>
        <row r="737">
          <cell r="A737">
            <v>6872</v>
          </cell>
          <cell r="C737" t="str">
            <v>A</v>
          </cell>
          <cell r="D737" t="str">
            <v>USDCOM</v>
          </cell>
          <cell r="E737" t="str">
            <v>SWAP USD</v>
          </cell>
          <cell r="F737" t="str">
            <v>INTERBANK S.A. CORR. CÂMBIO, TÍTS. E VALS. MOBILIÁ</v>
          </cell>
          <cell r="G737">
            <v>36789</v>
          </cell>
          <cell r="H737">
            <v>37155</v>
          </cell>
          <cell r="I737">
            <v>18538000</v>
          </cell>
          <cell r="J737">
            <v>18522066.336111106</v>
          </cell>
          <cell r="K737">
            <v>20055227.901666664</v>
          </cell>
          <cell r="L737">
            <v>8.39</v>
          </cell>
          <cell r="O737" t="str">
            <v>T</v>
          </cell>
          <cell r="P737">
            <v>8.3699999999999992</v>
          </cell>
          <cell r="Q737">
            <v>18521765.065849427</v>
          </cell>
          <cell r="R737">
            <v>-301.27026167884469</v>
          </cell>
        </row>
        <row r="738">
          <cell r="A738">
            <v>6876</v>
          </cell>
          <cell r="B738">
            <v>25100</v>
          </cell>
          <cell r="C738" t="str">
            <v>A</v>
          </cell>
          <cell r="D738" t="str">
            <v>CDI</v>
          </cell>
          <cell r="E738" t="str">
            <v>SWAP CDI</v>
          </cell>
          <cell r="F738" t="str">
            <v>DC CORRETORA DE CÂMBIO, TÍT. VAL. MOB. S.A.</v>
          </cell>
          <cell r="G738">
            <v>36789</v>
          </cell>
          <cell r="H738">
            <v>37693</v>
          </cell>
          <cell r="I738">
            <v>22245600</v>
          </cell>
          <cell r="J738">
            <v>22344510.25</v>
          </cell>
          <cell r="K738">
            <v>33041073.649999999</v>
          </cell>
          <cell r="L738">
            <v>100</v>
          </cell>
          <cell r="M738" t="str">
            <v>S</v>
          </cell>
          <cell r="O738" t="str">
            <v>T</v>
          </cell>
          <cell r="P738">
            <v>100</v>
          </cell>
          <cell r="Q738">
            <v>22344510.239999998</v>
          </cell>
          <cell r="R738">
            <v>-1.0000001639127731E-2</v>
          </cell>
        </row>
        <row r="739">
          <cell r="A739">
            <v>6877</v>
          </cell>
          <cell r="C739" t="str">
            <v>A</v>
          </cell>
          <cell r="D739" t="str">
            <v>PRÉ</v>
          </cell>
          <cell r="E739" t="str">
            <v>SWAP PRÉ</v>
          </cell>
          <cell r="F739" t="str">
            <v>PHILIPS DO BRASIL LTDA</v>
          </cell>
          <cell r="G739">
            <v>36789</v>
          </cell>
          <cell r="H739">
            <v>36950</v>
          </cell>
          <cell r="I739">
            <v>929406.69</v>
          </cell>
          <cell r="J739">
            <v>931518.71832262294</v>
          </cell>
          <cell r="K739">
            <v>964000.02374444704</v>
          </cell>
          <cell r="L739">
            <v>8.5146840000000008</v>
          </cell>
          <cell r="M739" t="str">
            <v>S</v>
          </cell>
          <cell r="O739" t="str">
            <v>T</v>
          </cell>
          <cell r="P739">
            <v>15.8</v>
          </cell>
          <cell r="Q739">
            <v>906489.13192788651</v>
          </cell>
          <cell r="R739">
            <v>-25029.586394736427</v>
          </cell>
        </row>
        <row r="740">
          <cell r="A740">
            <v>6879</v>
          </cell>
          <cell r="C740" t="str">
            <v>A</v>
          </cell>
          <cell r="D740" t="str">
            <v>PRÉ</v>
          </cell>
          <cell r="E740" t="str">
            <v>SWAP PRÉ</v>
          </cell>
          <cell r="F740" t="str">
            <v>PHILIPS DO BRASIL LTDA</v>
          </cell>
          <cell r="G740">
            <v>36789</v>
          </cell>
          <cell r="H740">
            <v>36980</v>
          </cell>
          <cell r="I740">
            <v>68013.53</v>
          </cell>
          <cell r="J740">
            <v>68166.725973919645</v>
          </cell>
          <cell r="K740">
            <v>70999.991880824062</v>
          </cell>
          <cell r="L740">
            <v>8.4367026999999997</v>
          </cell>
          <cell r="M740" t="str">
            <v>S</v>
          </cell>
          <cell r="O740" t="str">
            <v>T</v>
          </cell>
          <cell r="P740">
            <v>16.149999999999999</v>
          </cell>
          <cell r="Q740">
            <v>65853.159869388008</v>
          </cell>
          <cell r="R740">
            <v>-2313.5661045316374</v>
          </cell>
        </row>
        <row r="741">
          <cell r="A741">
            <v>6880</v>
          </cell>
          <cell r="C741" t="str">
            <v>A</v>
          </cell>
          <cell r="D741" t="str">
            <v>USDCOM</v>
          </cell>
          <cell r="E741" t="str">
            <v>SWAP USD</v>
          </cell>
          <cell r="F741" t="str">
            <v>PHILIPS DO BRASIL LTDA</v>
          </cell>
          <cell r="G741">
            <v>36789</v>
          </cell>
          <cell r="H741">
            <v>36889</v>
          </cell>
          <cell r="I741">
            <v>375717.52</v>
          </cell>
          <cell r="J741">
            <v>374521.74193979934</v>
          </cell>
          <cell r="K741">
            <v>374521.74193979934</v>
          </cell>
          <cell r="L741">
            <v>0</v>
          </cell>
          <cell r="O741" t="str">
            <v>T</v>
          </cell>
          <cell r="P741">
            <v>7.47</v>
          </cell>
          <cell r="Q741">
            <v>367653.20045349438</v>
          </cell>
          <cell r="R741">
            <v>-6868.5414863049518</v>
          </cell>
        </row>
        <row r="742">
          <cell r="A742">
            <v>6881</v>
          </cell>
          <cell r="B742">
            <v>25110</v>
          </cell>
          <cell r="C742" t="str">
            <v>A</v>
          </cell>
          <cell r="D742" t="str">
            <v>CDI</v>
          </cell>
          <cell r="E742" t="str">
            <v>SWAP CDI</v>
          </cell>
          <cell r="F742" t="str">
            <v>BANIF PRIMUS CORR. DE VALORES E CÂMBIO S.A.</v>
          </cell>
          <cell r="G742">
            <v>36789</v>
          </cell>
          <cell r="H742">
            <v>36819</v>
          </cell>
          <cell r="I742">
            <v>5600000</v>
          </cell>
          <cell r="J742">
            <v>5624899.1799999997</v>
          </cell>
          <cell r="K742">
            <v>5672561.54</v>
          </cell>
          <cell r="L742">
            <v>100</v>
          </cell>
          <cell r="M742" t="str">
            <v>S</v>
          </cell>
          <cell r="O742" t="str">
            <v>T</v>
          </cell>
          <cell r="P742">
            <v>100</v>
          </cell>
          <cell r="Q742">
            <v>5624899.1799999997</v>
          </cell>
          <cell r="R742">
            <v>0</v>
          </cell>
        </row>
        <row r="743">
          <cell r="A743">
            <v>6883</v>
          </cell>
          <cell r="C743" t="str">
            <v>A</v>
          </cell>
          <cell r="D743" t="str">
            <v>USDCOM</v>
          </cell>
          <cell r="E743" t="str">
            <v>SWAP USD</v>
          </cell>
          <cell r="F743" t="str">
            <v>PHILIPS DO BRASIL LTDA</v>
          </cell>
          <cell r="G743">
            <v>36789</v>
          </cell>
          <cell r="H743">
            <v>36922</v>
          </cell>
          <cell r="I743">
            <v>57204.08</v>
          </cell>
          <cell r="J743">
            <v>57022.019328945949</v>
          </cell>
          <cell r="K743">
            <v>57022.019328945949</v>
          </cell>
          <cell r="L743">
            <v>0</v>
          </cell>
          <cell r="O743" t="str">
            <v>T</v>
          </cell>
          <cell r="P743">
            <v>7.49</v>
          </cell>
          <cell r="Q743">
            <v>55598.339167956285</v>
          </cell>
          <cell r="R743">
            <v>-1423.6801609896647</v>
          </cell>
        </row>
        <row r="744">
          <cell r="A744">
            <v>6884</v>
          </cell>
          <cell r="C744" t="str">
            <v>A</v>
          </cell>
          <cell r="D744" t="str">
            <v>USDCOM</v>
          </cell>
          <cell r="E744" t="str">
            <v>SWAP USD</v>
          </cell>
          <cell r="F744" t="str">
            <v>PHILIPS DO BRASIL LTDA</v>
          </cell>
          <cell r="G744">
            <v>36789</v>
          </cell>
          <cell r="H744">
            <v>37011</v>
          </cell>
          <cell r="I744">
            <v>38120.51</v>
          </cell>
          <cell r="J744">
            <v>37999.185688315891</v>
          </cell>
          <cell r="K744">
            <v>37999.185688315891</v>
          </cell>
          <cell r="L744">
            <v>0</v>
          </cell>
          <cell r="O744" t="str">
            <v>T</v>
          </cell>
          <cell r="P744">
            <v>7.83</v>
          </cell>
          <cell r="Q744">
            <v>36323.277202555546</v>
          </cell>
          <cell r="R744">
            <v>-1675.9084857603448</v>
          </cell>
        </row>
        <row r="745">
          <cell r="A745">
            <v>6885</v>
          </cell>
          <cell r="C745" t="str">
            <v>A</v>
          </cell>
          <cell r="D745" t="str">
            <v>USDCOM</v>
          </cell>
          <cell r="E745" t="str">
            <v>SWAP USD</v>
          </cell>
          <cell r="F745" t="str">
            <v>PHILIPS DO BRASIL LTDA</v>
          </cell>
          <cell r="G745">
            <v>36789</v>
          </cell>
          <cell r="H745">
            <v>37042</v>
          </cell>
          <cell r="I745">
            <v>120229.09</v>
          </cell>
          <cell r="J745">
            <v>119846.44266425721</v>
          </cell>
          <cell r="K745">
            <v>119846.44266425721</v>
          </cell>
          <cell r="L745">
            <v>0</v>
          </cell>
          <cell r="O745" t="str">
            <v>T</v>
          </cell>
          <cell r="P745">
            <v>8.0299999999999994</v>
          </cell>
          <cell r="Q745">
            <v>113685.7962023224</v>
          </cell>
          <cell r="R745">
            <v>-6160.6464619348117</v>
          </cell>
        </row>
        <row r="746">
          <cell r="A746">
            <v>6886</v>
          </cell>
          <cell r="C746" t="str">
            <v>A</v>
          </cell>
          <cell r="D746" t="str">
            <v>USDCOM</v>
          </cell>
          <cell r="E746" t="str">
            <v>SWAP USD</v>
          </cell>
          <cell r="F746" t="str">
            <v>PHILIPS DO BRASIL LTDA</v>
          </cell>
          <cell r="G746">
            <v>36789</v>
          </cell>
          <cell r="H746">
            <v>37071</v>
          </cell>
          <cell r="I746">
            <v>120486.64</v>
          </cell>
          <cell r="J746">
            <v>120103.17297227317</v>
          </cell>
          <cell r="K746">
            <v>120103.17297227317</v>
          </cell>
          <cell r="L746">
            <v>0</v>
          </cell>
          <cell r="O746" t="str">
            <v>T</v>
          </cell>
          <cell r="P746">
            <v>8.1199999999999992</v>
          </cell>
          <cell r="Q746">
            <v>113162.96308080117</v>
          </cell>
          <cell r="R746">
            <v>-6940.2098914719973</v>
          </cell>
        </row>
        <row r="747">
          <cell r="A747">
            <v>6887</v>
          </cell>
          <cell r="C747" t="str">
            <v>A</v>
          </cell>
          <cell r="D747" t="str">
            <v>USDCOM</v>
          </cell>
          <cell r="E747" t="str">
            <v>SWAP USD</v>
          </cell>
          <cell r="F747" t="str">
            <v>PHILIPS DO BRASIL LTDA</v>
          </cell>
          <cell r="G747">
            <v>36789</v>
          </cell>
          <cell r="H747">
            <v>37103</v>
          </cell>
          <cell r="I747">
            <v>120583</v>
          </cell>
          <cell r="J747">
            <v>120199.22629194088</v>
          </cell>
          <cell r="K747">
            <v>120199.22629194088</v>
          </cell>
          <cell r="L747">
            <v>0</v>
          </cell>
          <cell r="O747" t="str">
            <v>T</v>
          </cell>
          <cell r="P747">
            <v>8.17</v>
          </cell>
          <cell r="Q747">
            <v>112442.02498411894</v>
          </cell>
          <cell r="R747">
            <v>-7757.2013078219461</v>
          </cell>
        </row>
        <row r="748">
          <cell r="A748">
            <v>6888</v>
          </cell>
          <cell r="B748">
            <v>25122</v>
          </cell>
          <cell r="C748" t="str">
            <v>A</v>
          </cell>
          <cell r="D748" t="str">
            <v>CDI</v>
          </cell>
          <cell r="E748" t="str">
            <v>SWAP CDI</v>
          </cell>
          <cell r="F748" t="str">
            <v>BANIF PRIMUS CORR. DE VALORES E CÂMBIO S.A.</v>
          </cell>
          <cell r="G748">
            <v>36789</v>
          </cell>
          <cell r="H748">
            <v>36850</v>
          </cell>
          <cell r="I748">
            <v>3960000</v>
          </cell>
          <cell r="J748">
            <v>3977607.28</v>
          </cell>
          <cell r="K748">
            <v>4057562.41</v>
          </cell>
          <cell r="L748">
            <v>100</v>
          </cell>
          <cell r="M748" t="str">
            <v>S</v>
          </cell>
          <cell r="O748" t="str">
            <v>T</v>
          </cell>
          <cell r="P748">
            <v>100</v>
          </cell>
          <cell r="Q748">
            <v>3977607.27</v>
          </cell>
          <cell r="R748">
            <v>-9.9999997764825821E-3</v>
          </cell>
        </row>
        <row r="749">
          <cell r="A749">
            <v>6890</v>
          </cell>
          <cell r="B749">
            <v>25258</v>
          </cell>
          <cell r="C749" t="str">
            <v>A</v>
          </cell>
          <cell r="D749" t="str">
            <v>CDI</v>
          </cell>
          <cell r="E749" t="str">
            <v>SWAP CDI</v>
          </cell>
          <cell r="F749" t="str">
            <v>INTERBANK S.A. CORR. CÂMBIO, TÍTS. E VALS. MOBILIÁ</v>
          </cell>
          <cell r="G749">
            <v>36790</v>
          </cell>
          <cell r="H749">
            <v>36873</v>
          </cell>
          <cell r="I749">
            <v>18546000</v>
          </cell>
          <cell r="J749">
            <v>18617181.02</v>
          </cell>
          <cell r="K749">
            <v>19188168.109999999</v>
          </cell>
          <cell r="L749">
            <v>100</v>
          </cell>
          <cell r="M749" t="str">
            <v>S</v>
          </cell>
          <cell r="O749" t="str">
            <v>T</v>
          </cell>
          <cell r="P749">
            <v>100</v>
          </cell>
          <cell r="Q749">
            <v>18617181.02</v>
          </cell>
          <cell r="R749">
            <v>0</v>
          </cell>
        </row>
        <row r="750">
          <cell r="A750">
            <v>6893</v>
          </cell>
          <cell r="C750" t="str">
            <v>A</v>
          </cell>
          <cell r="D750" t="str">
            <v>USDCOM</v>
          </cell>
          <cell r="E750" t="str">
            <v>SWAP USD</v>
          </cell>
          <cell r="F750" t="str">
            <v>SENIOR S.A. CCTVM</v>
          </cell>
          <cell r="G750">
            <v>36790</v>
          </cell>
          <cell r="H750">
            <v>36861</v>
          </cell>
          <cell r="I750">
            <v>1408165.83</v>
          </cell>
          <cell r="J750">
            <v>1405793.7679681857</v>
          </cell>
          <cell r="K750">
            <v>1424498.0143849878</v>
          </cell>
          <cell r="L750">
            <v>7.7404999999999999</v>
          </cell>
          <cell r="O750" t="str">
            <v>T</v>
          </cell>
          <cell r="P750">
            <v>7.42</v>
          </cell>
          <cell r="Q750">
            <v>1406519.4249454348</v>
          </cell>
          <cell r="R750">
            <v>725.65697724907659</v>
          </cell>
        </row>
        <row r="751">
          <cell r="A751">
            <v>6894</v>
          </cell>
          <cell r="C751" t="str">
            <v>A</v>
          </cell>
          <cell r="D751" t="str">
            <v>USDCOM</v>
          </cell>
          <cell r="E751" t="str">
            <v>SWAP USD</v>
          </cell>
          <cell r="F751" t="str">
            <v>SENIOR S.A. CCTVM</v>
          </cell>
          <cell r="G751">
            <v>36790</v>
          </cell>
          <cell r="H751">
            <v>37043</v>
          </cell>
          <cell r="I751">
            <v>47172785.009999998</v>
          </cell>
          <cell r="J751">
            <v>47095115.369792253</v>
          </cell>
          <cell r="K751">
            <v>49609632.842287123</v>
          </cell>
          <cell r="L751">
            <v>7.8930999999999996</v>
          </cell>
          <cell r="O751" t="str">
            <v>T</v>
          </cell>
          <cell r="P751">
            <v>8.0500000000000007</v>
          </cell>
          <cell r="Q751">
            <v>47043073.526228122</v>
          </cell>
          <cell r="R751">
            <v>-52041.843564130366</v>
          </cell>
        </row>
        <row r="752">
          <cell r="A752">
            <v>6895</v>
          </cell>
          <cell r="C752" t="str">
            <v>A</v>
          </cell>
          <cell r="D752" t="str">
            <v>USDCOM</v>
          </cell>
          <cell r="E752" t="str">
            <v>SWAP USD</v>
          </cell>
          <cell r="F752" t="str">
            <v>SENIOR S.A. CCTVM</v>
          </cell>
          <cell r="G752">
            <v>36790</v>
          </cell>
          <cell r="H752">
            <v>36951</v>
          </cell>
          <cell r="I752">
            <v>1126016.75</v>
          </cell>
          <cell r="J752">
            <v>1124233.5948047421</v>
          </cell>
          <cell r="K752">
            <v>1162820.2583069615</v>
          </cell>
          <cell r="L752">
            <v>8.1456</v>
          </cell>
          <cell r="O752" t="str">
            <v>T</v>
          </cell>
          <cell r="P752">
            <v>7.55</v>
          </cell>
          <cell r="Q752">
            <v>1126887.4843769148</v>
          </cell>
          <cell r="R752">
            <v>2653.8895721726585</v>
          </cell>
        </row>
        <row r="753">
          <cell r="A753">
            <v>6896</v>
          </cell>
          <cell r="C753" t="str">
            <v>A</v>
          </cell>
          <cell r="D753" t="str">
            <v>USDCOM</v>
          </cell>
          <cell r="E753" t="str">
            <v>SWAP USD</v>
          </cell>
          <cell r="F753" t="str">
            <v>SENIOR S.A. CCTVM</v>
          </cell>
          <cell r="G753">
            <v>36790</v>
          </cell>
          <cell r="H753">
            <v>37137</v>
          </cell>
          <cell r="I753">
            <v>37626730.590000004</v>
          </cell>
          <cell r="J753">
            <v>37568755.293987423</v>
          </cell>
          <cell r="K753">
            <v>40496454.678532921</v>
          </cell>
          <cell r="L753">
            <v>8.3173999999999992</v>
          </cell>
          <cell r="O753" t="str">
            <v>T</v>
          </cell>
          <cell r="P753">
            <v>8.27</v>
          </cell>
          <cell r="Q753">
            <v>37577976.430987753</v>
          </cell>
          <cell r="R753">
            <v>9221.1370003297925</v>
          </cell>
        </row>
        <row r="754">
          <cell r="A754">
            <v>6899</v>
          </cell>
          <cell r="C754" t="str">
            <v>A</v>
          </cell>
          <cell r="D754" t="str">
            <v>USDCOM</v>
          </cell>
          <cell r="E754" t="str">
            <v>SWAP USD</v>
          </cell>
          <cell r="F754" t="str">
            <v>C.M. CAPITAL MARKETS DISTR. TÍT. VAL. MOB. LTDA</v>
          </cell>
          <cell r="G754">
            <v>36790</v>
          </cell>
          <cell r="H754">
            <v>37158</v>
          </cell>
          <cell r="I754">
            <v>9273000</v>
          </cell>
          <cell r="J754">
            <v>9258833.6537500005</v>
          </cell>
          <cell r="K754">
            <v>10030031.620000003</v>
          </cell>
          <cell r="L754">
            <v>8.3699999999999992</v>
          </cell>
          <cell r="O754" t="str">
            <v>T</v>
          </cell>
          <cell r="P754">
            <v>8.34</v>
          </cell>
          <cell r="Q754">
            <v>9259733.215609299</v>
          </cell>
          <cell r="R754">
            <v>899.56185929849744</v>
          </cell>
        </row>
        <row r="755">
          <cell r="A755">
            <v>6900</v>
          </cell>
          <cell r="B755">
            <v>25278</v>
          </cell>
          <cell r="C755" t="str">
            <v>A</v>
          </cell>
          <cell r="D755" t="str">
            <v>CDI</v>
          </cell>
          <cell r="E755" t="str">
            <v>SWAP CDI</v>
          </cell>
          <cell r="F755" t="str">
            <v>INTERBANK S.A. CORR. CÂMBIO, TÍTS. E VALS. MOBILIÁ</v>
          </cell>
          <cell r="G755">
            <v>36790</v>
          </cell>
          <cell r="H755">
            <v>37158</v>
          </cell>
          <cell r="I755">
            <v>9273000</v>
          </cell>
          <cell r="J755">
            <v>9308590.5099999998</v>
          </cell>
          <cell r="K755">
            <v>10837740.18</v>
          </cell>
          <cell r="L755">
            <v>100</v>
          </cell>
          <cell r="M755" t="str">
            <v>S</v>
          </cell>
          <cell r="O755" t="str">
            <v>T</v>
          </cell>
          <cell r="P755">
            <v>100</v>
          </cell>
          <cell r="Q755">
            <v>9308590.5</v>
          </cell>
          <cell r="R755">
            <v>-9.9999997764825821E-3</v>
          </cell>
        </row>
        <row r="756">
          <cell r="A756">
            <v>6901</v>
          </cell>
          <cell r="C756" t="str">
            <v>A</v>
          </cell>
          <cell r="D756" t="str">
            <v>USDCOM</v>
          </cell>
          <cell r="E756" t="str">
            <v>SWAP USD</v>
          </cell>
          <cell r="F756" t="str">
            <v>CONVENÇÃO SA DIST.TITS.VALS.MOBILIÁRIOS</v>
          </cell>
          <cell r="G756">
            <v>36790</v>
          </cell>
          <cell r="H756">
            <v>37158</v>
          </cell>
          <cell r="I756">
            <v>18546000</v>
          </cell>
          <cell r="J756">
            <v>18516974.345000003</v>
          </cell>
          <cell r="K756">
            <v>20031728.773333337</v>
          </cell>
          <cell r="L756">
            <v>8.2200000000000006</v>
          </cell>
          <cell r="O756" t="str">
            <v>T</v>
          </cell>
          <cell r="P756">
            <v>8.34</v>
          </cell>
          <cell r="Q756">
            <v>18493308.028924357</v>
          </cell>
          <cell r="R756">
            <v>-23666.316075645387</v>
          </cell>
        </row>
        <row r="757">
          <cell r="A757">
            <v>6902</v>
          </cell>
          <cell r="C757" t="str">
            <v>A</v>
          </cell>
          <cell r="D757" t="str">
            <v>USDCOM</v>
          </cell>
          <cell r="E757" t="str">
            <v>SWAP USD</v>
          </cell>
          <cell r="F757" t="str">
            <v>C.M. CAPITAL MARKETS DISTR. TÍT. VAL. MOB. LTDA</v>
          </cell>
          <cell r="G757">
            <v>36791</v>
          </cell>
          <cell r="H757">
            <v>36921</v>
          </cell>
          <cell r="I757">
            <v>9258500</v>
          </cell>
          <cell r="J757">
            <v>9250772.1899999995</v>
          </cell>
          <cell r="K757">
            <v>9422673.0874999985</v>
          </cell>
          <cell r="L757">
            <v>5.49</v>
          </cell>
          <cell r="O757" t="str">
            <v>T</v>
          </cell>
          <cell r="P757">
            <v>7.46</v>
          </cell>
          <cell r="Q757">
            <v>9190245.8949852549</v>
          </cell>
          <cell r="R757">
            <v>-60526.295014744624</v>
          </cell>
        </row>
        <row r="758">
          <cell r="A758">
            <v>6903</v>
          </cell>
          <cell r="C758" t="str">
            <v>A</v>
          </cell>
          <cell r="D758" t="str">
            <v>USDCOM</v>
          </cell>
          <cell r="E758" t="str">
            <v>SWAP USD</v>
          </cell>
          <cell r="F758" t="str">
            <v>INTERBANK S.A. CORR. CÂMBIO, TÍTS. E VALS. MOBILIÁ</v>
          </cell>
          <cell r="G758">
            <v>36791</v>
          </cell>
          <cell r="H758">
            <v>37159</v>
          </cell>
          <cell r="I758">
            <v>18517000</v>
          </cell>
          <cell r="J758">
            <v>18511523.039999999</v>
          </cell>
          <cell r="K758">
            <v>19975059.84</v>
          </cell>
          <cell r="L758">
            <v>7.92</v>
          </cell>
          <cell r="O758" t="str">
            <v>T</v>
          </cell>
          <cell r="P758">
            <v>8.36</v>
          </cell>
          <cell r="Q758">
            <v>18434257.631663807</v>
          </cell>
          <cell r="R758">
            <v>-77265.408336192369</v>
          </cell>
        </row>
        <row r="759">
          <cell r="A759">
            <v>6904</v>
          </cell>
          <cell r="B759">
            <v>25388</v>
          </cell>
          <cell r="C759" t="str">
            <v>A</v>
          </cell>
          <cell r="D759" t="str">
            <v>CDI</v>
          </cell>
          <cell r="E759" t="str">
            <v>SWAP CDI</v>
          </cell>
          <cell r="F759" t="str">
            <v>CONVENÇÃO SA DIST.TITS.VALS.MOBILIÁRIOS</v>
          </cell>
          <cell r="G759">
            <v>36791</v>
          </cell>
          <cell r="H759">
            <v>37159</v>
          </cell>
          <cell r="I759">
            <v>18517000</v>
          </cell>
          <cell r="J759">
            <v>18576808.09</v>
          </cell>
          <cell r="K759">
            <v>21642276.469999999</v>
          </cell>
          <cell r="L759">
            <v>100</v>
          </cell>
          <cell r="M759" t="str">
            <v>S</v>
          </cell>
          <cell r="O759" t="str">
            <v>T</v>
          </cell>
          <cell r="P759">
            <v>100</v>
          </cell>
          <cell r="Q759">
            <v>18576808.09</v>
          </cell>
          <cell r="R759">
            <v>0</v>
          </cell>
        </row>
        <row r="760">
          <cell r="A760">
            <v>6907</v>
          </cell>
          <cell r="C760" t="str">
            <v>A</v>
          </cell>
          <cell r="D760" t="str">
            <v>PRÉ</v>
          </cell>
          <cell r="E760" t="str">
            <v>SWAP PRÉ</v>
          </cell>
          <cell r="F760" t="str">
            <v>PHILIPS DO BRASIL LTDA</v>
          </cell>
          <cell r="G760">
            <v>36795</v>
          </cell>
          <cell r="H760">
            <v>36825</v>
          </cell>
          <cell r="I760">
            <v>2265660</v>
          </cell>
          <cell r="J760">
            <v>2268745.9065180928</v>
          </cell>
          <cell r="K760">
            <v>2288907.0059194304</v>
          </cell>
          <cell r="L760">
            <v>13.0318755</v>
          </cell>
          <cell r="M760" t="str">
            <v>S</v>
          </cell>
          <cell r="O760" t="str">
            <v>T</v>
          </cell>
          <cell r="P760">
            <v>16.21</v>
          </cell>
          <cell r="Q760">
            <v>2264211.9882325656</v>
          </cell>
          <cell r="R760">
            <v>-4533.9182855272666</v>
          </cell>
        </row>
        <row r="761">
          <cell r="A761">
            <v>6908</v>
          </cell>
          <cell r="C761" t="str">
            <v>A</v>
          </cell>
          <cell r="D761" t="str">
            <v>PRÉ</v>
          </cell>
          <cell r="E761" t="str">
            <v>SWAP PRÉ</v>
          </cell>
          <cell r="F761" t="str">
            <v>PHILIPS ELETRÔNICA DO NORDESTE S.A.</v>
          </cell>
          <cell r="G761">
            <v>36795</v>
          </cell>
          <cell r="H761">
            <v>36825</v>
          </cell>
          <cell r="I761">
            <v>681540</v>
          </cell>
          <cell r="J761">
            <v>682468.28082251572</v>
          </cell>
          <cell r="K761">
            <v>688533.00178064173</v>
          </cell>
          <cell r="L761">
            <v>13.0318755</v>
          </cell>
          <cell r="M761" t="str">
            <v>S</v>
          </cell>
          <cell r="O761" t="str">
            <v>T</v>
          </cell>
          <cell r="P761">
            <v>16.21</v>
          </cell>
          <cell r="Q761">
            <v>681104.41922443046</v>
          </cell>
          <cell r="R761">
            <v>-1363.8615980852628</v>
          </cell>
        </row>
        <row r="762">
          <cell r="A762">
            <v>6909</v>
          </cell>
          <cell r="B762">
            <v>25693</v>
          </cell>
          <cell r="C762" t="str">
            <v>A</v>
          </cell>
          <cell r="D762" t="str">
            <v>CDI</v>
          </cell>
          <cell r="E762" t="str">
            <v>SWAP CDI</v>
          </cell>
          <cell r="F762" t="str">
            <v>BANCOCIDADE CVMC LTDA</v>
          </cell>
          <cell r="G762">
            <v>36795</v>
          </cell>
          <cell r="H762">
            <v>36843</v>
          </cell>
          <cell r="I762">
            <v>25856000</v>
          </cell>
          <cell r="J762">
            <v>25908117.300000001</v>
          </cell>
          <cell r="K762">
            <v>26365124.940000001</v>
          </cell>
          <cell r="L762">
            <v>100</v>
          </cell>
          <cell r="M762" t="str">
            <v>S</v>
          </cell>
          <cell r="O762" t="str">
            <v>T</v>
          </cell>
          <cell r="P762">
            <v>100</v>
          </cell>
          <cell r="Q762">
            <v>25908117.289999999</v>
          </cell>
          <cell r="R762">
            <v>-1.0000001639127731E-2</v>
          </cell>
        </row>
        <row r="763">
          <cell r="A763">
            <v>6913</v>
          </cell>
          <cell r="C763" t="str">
            <v>A</v>
          </cell>
          <cell r="D763" t="str">
            <v>USDCOM</v>
          </cell>
          <cell r="E763" t="str">
            <v>SWAP USD</v>
          </cell>
          <cell r="F763" t="str">
            <v>RHODIA BRASIL LTDA</v>
          </cell>
          <cell r="G763">
            <v>36796</v>
          </cell>
          <cell r="H763">
            <v>36801</v>
          </cell>
          <cell r="I763">
            <v>2775900</v>
          </cell>
          <cell r="J763">
            <v>2771850</v>
          </cell>
          <cell r="K763">
            <v>2771850</v>
          </cell>
          <cell r="L763">
            <v>0</v>
          </cell>
          <cell r="O763" t="str">
            <v>T</v>
          </cell>
          <cell r="P763">
            <v>51.94</v>
          </cell>
          <cell r="Q763">
            <v>2763875.3875499996</v>
          </cell>
          <cell r="R763">
            <v>-7974.6124500003643</v>
          </cell>
        </row>
        <row r="764">
          <cell r="A764">
            <v>6914</v>
          </cell>
          <cell r="C764" t="str">
            <v>A</v>
          </cell>
          <cell r="D764" t="str">
            <v>PRÉ</v>
          </cell>
          <cell r="E764" t="str">
            <v>SWAP PRÉ</v>
          </cell>
          <cell r="F764" t="str">
            <v>RHODIA-STER FIBRAS E RESINAS LTDA</v>
          </cell>
          <cell r="G764">
            <v>36796</v>
          </cell>
          <cell r="H764">
            <v>36801</v>
          </cell>
          <cell r="I764">
            <v>2775900</v>
          </cell>
          <cell r="J764">
            <v>2774936.8771550134</v>
          </cell>
          <cell r="K764">
            <v>2774294.9809121336</v>
          </cell>
          <cell r="L764">
            <v>-4.0787148000000002</v>
          </cell>
          <cell r="M764" t="str">
            <v>S</v>
          </cell>
          <cell r="O764" t="str">
            <v>T</v>
          </cell>
          <cell r="P764">
            <v>11.52</v>
          </cell>
          <cell r="Q764">
            <v>2772615.1453011911</v>
          </cell>
          <cell r="R764">
            <v>-2321.7318538222462</v>
          </cell>
        </row>
        <row r="765">
          <cell r="A765">
            <v>6915</v>
          </cell>
          <cell r="C765" t="str">
            <v>A</v>
          </cell>
          <cell r="D765" t="str">
            <v>PRÉ</v>
          </cell>
          <cell r="E765" t="str">
            <v>SWAP PRÉ</v>
          </cell>
          <cell r="F765" t="str">
            <v>RHODIA BRASIL LTDA</v>
          </cell>
          <cell r="G765">
            <v>36796</v>
          </cell>
          <cell r="H765">
            <v>36831</v>
          </cell>
          <cell r="I765">
            <v>2775900</v>
          </cell>
          <cell r="J765">
            <v>2777623.5643963744</v>
          </cell>
          <cell r="K765">
            <v>2796074.9728086959</v>
          </cell>
          <cell r="L765">
            <v>7.7329429000000003</v>
          </cell>
          <cell r="M765" t="str">
            <v>S</v>
          </cell>
          <cell r="O765" t="str">
            <v>T</v>
          </cell>
          <cell r="P765">
            <v>16.079999999999998</v>
          </cell>
          <cell r="Q765">
            <v>2759250.6654168055</v>
          </cell>
          <cell r="R765">
            <v>-18372.898979568854</v>
          </cell>
        </row>
        <row r="766">
          <cell r="A766">
            <v>6916</v>
          </cell>
          <cell r="C766" t="str">
            <v>A</v>
          </cell>
          <cell r="D766" t="str">
            <v>USDCOM</v>
          </cell>
          <cell r="E766" t="str">
            <v>SWAP USD</v>
          </cell>
          <cell r="F766" t="str">
            <v>RHODIA-STER FIBRAS E RESINAS LTDA</v>
          </cell>
          <cell r="G766">
            <v>36796</v>
          </cell>
          <cell r="H766">
            <v>36831</v>
          </cell>
          <cell r="I766">
            <v>2775900</v>
          </cell>
          <cell r="J766">
            <v>2771850</v>
          </cell>
          <cell r="K766">
            <v>2771850</v>
          </cell>
          <cell r="L766">
            <v>0</v>
          </cell>
          <cell r="O766" t="str">
            <v>T</v>
          </cell>
          <cell r="P766">
            <v>8.6300000000000008</v>
          </cell>
          <cell r="Q766">
            <v>2750739.3132150001</v>
          </cell>
          <cell r="R766">
            <v>-21110.686784999911</v>
          </cell>
        </row>
        <row r="767">
          <cell r="A767">
            <v>6917</v>
          </cell>
          <cell r="C767" t="str">
            <v>A</v>
          </cell>
          <cell r="D767" t="str">
            <v>PRÉ</v>
          </cell>
          <cell r="E767" t="str">
            <v>SWAP PRÉ</v>
          </cell>
          <cell r="F767" t="str">
            <v>RHODIA BRASIL LTDA</v>
          </cell>
          <cell r="G767">
            <v>36796</v>
          </cell>
          <cell r="H767">
            <v>36831</v>
          </cell>
          <cell r="I767">
            <v>4626500</v>
          </cell>
          <cell r="J767">
            <v>4629372.6073272899</v>
          </cell>
          <cell r="K767">
            <v>4660124.9546811599</v>
          </cell>
          <cell r="L767">
            <v>7.7329429000000003</v>
          </cell>
          <cell r="M767" t="str">
            <v>S</v>
          </cell>
          <cell r="O767" t="str">
            <v>T</v>
          </cell>
          <cell r="P767">
            <v>16.079999999999998</v>
          </cell>
          <cell r="Q767">
            <v>4598751.1090280097</v>
          </cell>
          <cell r="R767">
            <v>-30621.498299280182</v>
          </cell>
        </row>
        <row r="768">
          <cell r="A768">
            <v>6918</v>
          </cell>
          <cell r="C768" t="str">
            <v>A</v>
          </cell>
          <cell r="D768" t="str">
            <v>USDCOM</v>
          </cell>
          <cell r="E768" t="str">
            <v>SWAP USD</v>
          </cell>
          <cell r="F768" t="str">
            <v>RHODIA BRASIL LTDA</v>
          </cell>
          <cell r="G768">
            <v>36796</v>
          </cell>
          <cell r="H768">
            <v>36831</v>
          </cell>
          <cell r="I768">
            <v>4626500</v>
          </cell>
          <cell r="J768">
            <v>4619750</v>
          </cell>
          <cell r="K768">
            <v>4619750</v>
          </cell>
          <cell r="L768">
            <v>0</v>
          </cell>
          <cell r="O768" t="str">
            <v>T</v>
          </cell>
          <cell r="P768">
            <v>8.6300000000000008</v>
          </cell>
          <cell r="Q768">
            <v>4584565.5220249994</v>
          </cell>
          <cell r="R768">
            <v>-35184.477975000627</v>
          </cell>
        </row>
        <row r="769">
          <cell r="A769">
            <v>6919</v>
          </cell>
          <cell r="C769" t="str">
            <v>A</v>
          </cell>
          <cell r="D769" t="str">
            <v>USDCOM</v>
          </cell>
          <cell r="E769" t="str">
            <v>SWAP USD</v>
          </cell>
          <cell r="F769" t="str">
            <v>WESTLB FIX DI TRIPLE A - FUNDO DE INVESTIMENTO FIN</v>
          </cell>
          <cell r="G769">
            <v>36796</v>
          </cell>
          <cell r="H769">
            <v>36965</v>
          </cell>
          <cell r="I769">
            <v>1568621.02</v>
          </cell>
          <cell r="J769">
            <v>1567298.3284560479</v>
          </cell>
          <cell r="K769">
            <v>1620745.0714832756</v>
          </cell>
          <cell r="L769">
            <v>7.4</v>
          </cell>
          <cell r="O769" t="str">
            <v>T</v>
          </cell>
          <cell r="P769">
            <v>7.64</v>
          </cell>
          <cell r="Q769">
            <v>1565587.0648380211</v>
          </cell>
          <cell r="R769">
            <v>-1711.2636180268601</v>
          </cell>
        </row>
        <row r="770">
          <cell r="A770">
            <v>6920</v>
          </cell>
          <cell r="C770" t="str">
            <v>A</v>
          </cell>
          <cell r="D770" t="str">
            <v>USDCOM</v>
          </cell>
          <cell r="E770" t="str">
            <v>SWAP USD</v>
          </cell>
          <cell r="F770" t="str">
            <v>WESTLB FIX DI TRIPLE A - FUNDO DE INVESTIMENTO FIN</v>
          </cell>
          <cell r="G770">
            <v>36796</v>
          </cell>
          <cell r="H770">
            <v>37819</v>
          </cell>
          <cell r="I770">
            <v>1648643.13</v>
          </cell>
          <cell r="J770">
            <v>1647746.8336018585</v>
          </cell>
          <cell r="K770">
            <v>2160824.2757524666</v>
          </cell>
          <cell r="L770">
            <v>11</v>
          </cell>
          <cell r="O770" t="str">
            <v>T</v>
          </cell>
          <cell r="P770">
            <v>10.87</v>
          </cell>
          <cell r="Q770">
            <v>1652086.938989416</v>
          </cell>
          <cell r="R770">
            <v>4340.1053875575308</v>
          </cell>
        </row>
        <row r="771">
          <cell r="A771">
            <v>6921</v>
          </cell>
          <cell r="C771" t="str">
            <v>A</v>
          </cell>
          <cell r="D771" t="str">
            <v>USDCOM</v>
          </cell>
          <cell r="E771" t="str">
            <v>SWAP USD</v>
          </cell>
          <cell r="F771" t="str">
            <v>WESTLB FIX DI TRIPLE A - FUNDO DE INVESTIMENTO FIN</v>
          </cell>
          <cell r="G771">
            <v>36796</v>
          </cell>
          <cell r="H771">
            <v>36908</v>
          </cell>
          <cell r="I771">
            <v>116290.49</v>
          </cell>
          <cell r="J771">
            <v>116187.10940811207</v>
          </cell>
          <cell r="K771">
            <v>118595.48754891132</v>
          </cell>
          <cell r="L771">
            <v>6.85</v>
          </cell>
          <cell r="O771" t="str">
            <v>T</v>
          </cell>
          <cell r="P771">
            <v>7.42</v>
          </cell>
          <cell r="Q771">
            <v>115991.23737827601</v>
          </cell>
          <cell r="R771">
            <v>-195.87202983605675</v>
          </cell>
        </row>
        <row r="772">
          <cell r="A772">
            <v>6922</v>
          </cell>
          <cell r="C772" t="str">
            <v>A</v>
          </cell>
          <cell r="D772" t="str">
            <v>USDCOM</v>
          </cell>
          <cell r="E772" t="str">
            <v>SWAP USD</v>
          </cell>
          <cell r="F772" t="str">
            <v>WESTLB FIX DI TRIPLE A - FUNDO DE INVESTIMENTO FIN</v>
          </cell>
          <cell r="G772">
            <v>36796</v>
          </cell>
          <cell r="H772">
            <v>37089</v>
          </cell>
          <cell r="I772">
            <v>110717.12</v>
          </cell>
          <cell r="J772">
            <v>110630.21026158131</v>
          </cell>
          <cell r="K772">
            <v>117843.96219859201</v>
          </cell>
          <cell r="L772">
            <v>8.1</v>
          </cell>
          <cell r="O772" t="str">
            <v>T</v>
          </cell>
          <cell r="P772">
            <v>8.1300000000000008</v>
          </cell>
          <cell r="Q772">
            <v>110599.12752175453</v>
          </cell>
          <cell r="R772">
            <v>-31.082739826772013</v>
          </cell>
        </row>
        <row r="773">
          <cell r="A773">
            <v>6923</v>
          </cell>
          <cell r="C773" t="str">
            <v>A</v>
          </cell>
          <cell r="D773" t="str">
            <v>USDCOM</v>
          </cell>
          <cell r="E773" t="str">
            <v>SWAP USD</v>
          </cell>
          <cell r="F773" t="str">
            <v>WESTLB FIX DI TRIPLE A - FUNDO DE INVESTIMENTO FIN</v>
          </cell>
          <cell r="G773">
            <v>36796</v>
          </cell>
          <cell r="H773">
            <v>37273</v>
          </cell>
          <cell r="I773">
            <v>105325.09</v>
          </cell>
          <cell r="J773">
            <v>105248.98606313391</v>
          </cell>
          <cell r="K773">
            <v>117504.08602791655</v>
          </cell>
          <cell r="L773">
            <v>8.85</v>
          </cell>
          <cell r="O773" t="str">
            <v>T</v>
          </cell>
          <cell r="P773">
            <v>8.75</v>
          </cell>
          <cell r="Q773">
            <v>105365.32642080264</v>
          </cell>
          <cell r="R773">
            <v>116.34035766872694</v>
          </cell>
        </row>
        <row r="774">
          <cell r="A774">
            <v>6924</v>
          </cell>
          <cell r="C774" t="str">
            <v>A</v>
          </cell>
          <cell r="D774" t="str">
            <v>USDCOM</v>
          </cell>
          <cell r="E774" t="str">
            <v>SWAP USD</v>
          </cell>
          <cell r="F774" t="str">
            <v>WESTLB FIX DI TRIPLE A - FUNDO DE INVESTIMENTO FIN</v>
          </cell>
          <cell r="G774">
            <v>36796</v>
          </cell>
          <cell r="H774">
            <v>37454</v>
          </cell>
          <cell r="I774">
            <v>100277.26</v>
          </cell>
          <cell r="J774">
            <v>100211.06161947647</v>
          </cell>
          <cell r="K774">
            <v>117700.60208330731</v>
          </cell>
          <cell r="L774">
            <v>9.6</v>
          </cell>
          <cell r="O774" t="str">
            <v>T</v>
          </cell>
          <cell r="P774">
            <v>9.43</v>
          </cell>
          <cell r="Q774">
            <v>100468.3511837955</v>
          </cell>
          <cell r="R774">
            <v>257.2895643190277</v>
          </cell>
        </row>
        <row r="775">
          <cell r="A775">
            <v>6925</v>
          </cell>
          <cell r="C775" t="str">
            <v>A</v>
          </cell>
          <cell r="D775" t="str">
            <v>USDCOM</v>
          </cell>
          <cell r="E775" t="str">
            <v>SWAP USD</v>
          </cell>
          <cell r="F775" t="str">
            <v>WESTLB FIX DI TRIPLE A - FUNDO DE INVESTIMENTO FIN</v>
          </cell>
          <cell r="G775">
            <v>36796</v>
          </cell>
          <cell r="H775">
            <v>37638</v>
          </cell>
          <cell r="I775">
            <v>95393.66</v>
          </cell>
          <cell r="J775">
            <v>95337.035843729303</v>
          </cell>
          <cell r="K775">
            <v>118424.60550441353</v>
          </cell>
          <cell r="L775">
            <v>10.4</v>
          </cell>
          <cell r="O775" t="str">
            <v>T</v>
          </cell>
          <cell r="P775">
            <v>10.19</v>
          </cell>
          <cell r="Q775">
            <v>95705.851547538579</v>
          </cell>
          <cell r="R775">
            <v>368.81570380927587</v>
          </cell>
        </row>
        <row r="776">
          <cell r="A776">
            <v>6926</v>
          </cell>
          <cell r="C776" t="str">
            <v>A</v>
          </cell>
          <cell r="D776" t="str">
            <v>USDCOM</v>
          </cell>
          <cell r="E776" t="str">
            <v>SWAP USD</v>
          </cell>
          <cell r="F776" t="str">
            <v>INTERBANK S.A. CORR. CÂMBIO, TÍTS. E VALS. MOBILIÁ</v>
          </cell>
          <cell r="G776">
            <v>36797</v>
          </cell>
          <cell r="H776">
            <v>36875</v>
          </cell>
          <cell r="I776">
            <v>9246000</v>
          </cell>
          <cell r="J776">
            <v>9242857.0183333308</v>
          </cell>
          <cell r="K776">
            <v>9370423.7149999999</v>
          </cell>
          <cell r="L776">
            <v>6.54</v>
          </cell>
          <cell r="O776" t="str">
            <v>T</v>
          </cell>
          <cell r="P776">
            <v>7.52</v>
          </cell>
          <cell r="Q776">
            <v>9223918.0772583447</v>
          </cell>
          <cell r="R776">
            <v>-18938.941074986011</v>
          </cell>
        </row>
        <row r="777">
          <cell r="A777">
            <v>6927</v>
          </cell>
          <cell r="B777">
            <v>25970</v>
          </cell>
          <cell r="C777" t="str">
            <v>A</v>
          </cell>
          <cell r="D777" t="str">
            <v>CDI</v>
          </cell>
          <cell r="E777" t="str">
            <v>SWAP CDI</v>
          </cell>
          <cell r="F777" t="str">
            <v>DC CORRETORA DE CÂMBIO, TÍT. VAL. MOB. S.A.</v>
          </cell>
          <cell r="G777">
            <v>36797</v>
          </cell>
          <cell r="H777">
            <v>36875</v>
          </cell>
          <cell r="I777">
            <v>18492000</v>
          </cell>
          <cell r="J777">
            <v>18506898.010000002</v>
          </cell>
          <cell r="K777">
            <v>19097743.260000002</v>
          </cell>
          <cell r="L777">
            <v>100</v>
          </cell>
          <cell r="M777" t="str">
            <v>S</v>
          </cell>
          <cell r="O777" t="str">
            <v>T</v>
          </cell>
          <cell r="P777">
            <v>100</v>
          </cell>
          <cell r="Q777">
            <v>18506898.010000002</v>
          </cell>
          <cell r="R777">
            <v>0</v>
          </cell>
        </row>
        <row r="778">
          <cell r="A778">
            <v>6929</v>
          </cell>
          <cell r="B778">
            <v>25974</v>
          </cell>
          <cell r="C778" t="str">
            <v>A</v>
          </cell>
          <cell r="D778" t="str">
            <v>CDI</v>
          </cell>
          <cell r="E778" t="str">
            <v>SWAP CDI</v>
          </cell>
          <cell r="F778" t="str">
            <v>C.M. CAPITAL MARKETS DISTR. TÍT. VAL. MOB. LTDA</v>
          </cell>
          <cell r="G778">
            <v>36797</v>
          </cell>
          <cell r="H778">
            <v>36875</v>
          </cell>
          <cell r="I778">
            <v>18492000</v>
          </cell>
          <cell r="J778">
            <v>18506898.010000002</v>
          </cell>
          <cell r="K778">
            <v>19097743.260000002</v>
          </cell>
          <cell r="L778">
            <v>100</v>
          </cell>
          <cell r="M778" t="str">
            <v>S</v>
          </cell>
          <cell r="O778" t="str">
            <v>T</v>
          </cell>
          <cell r="P778">
            <v>100</v>
          </cell>
          <cell r="Q778">
            <v>18506898.010000002</v>
          </cell>
          <cell r="R778">
            <v>0</v>
          </cell>
        </row>
        <row r="779">
          <cell r="A779">
            <v>6931</v>
          </cell>
          <cell r="B779">
            <v>25978</v>
          </cell>
          <cell r="C779" t="str">
            <v>A</v>
          </cell>
          <cell r="D779" t="str">
            <v>CDI</v>
          </cell>
          <cell r="E779" t="str">
            <v>SWAP CDI</v>
          </cell>
          <cell r="F779" t="str">
            <v>DC CORRETORA DE CÂMBIO, TÍT. VAL. MOB. S.A.</v>
          </cell>
          <cell r="G779">
            <v>36797</v>
          </cell>
          <cell r="H779">
            <v>36875</v>
          </cell>
          <cell r="I779">
            <v>10000000</v>
          </cell>
          <cell r="J779">
            <v>10008056.460000001</v>
          </cell>
          <cell r="K779">
            <v>10327570.439999999</v>
          </cell>
          <cell r="L779">
            <v>100</v>
          </cell>
          <cell r="M779" t="str">
            <v>S</v>
          </cell>
          <cell r="O779" t="str">
            <v>T</v>
          </cell>
          <cell r="P779">
            <v>100</v>
          </cell>
          <cell r="Q779">
            <v>10008056.460000001</v>
          </cell>
          <cell r="R779">
            <v>0</v>
          </cell>
        </row>
        <row r="780">
          <cell r="A780">
            <v>6932</v>
          </cell>
          <cell r="C780" t="str">
            <v>A</v>
          </cell>
          <cell r="D780" t="str">
            <v>PRÉ</v>
          </cell>
          <cell r="E780" t="str">
            <v>SWAP PRÉ</v>
          </cell>
          <cell r="F780" t="str">
            <v>RIO PARACATU MINERAÇÃO S.A.</v>
          </cell>
          <cell r="G780">
            <v>36797</v>
          </cell>
          <cell r="H780">
            <v>37158</v>
          </cell>
          <cell r="I780">
            <v>4623000</v>
          </cell>
          <cell r="J780">
            <v>4626604.255026795</v>
          </cell>
          <cell r="K780">
            <v>5321276.5562983537</v>
          </cell>
          <cell r="L780">
            <v>15.0595596</v>
          </cell>
          <cell r="M780" t="str">
            <v>C</v>
          </cell>
          <cell r="O780" t="str">
            <v>H</v>
          </cell>
          <cell r="P780">
            <v>16.48</v>
          </cell>
          <cell r="Q780">
            <v>4570471.5727150925</v>
          </cell>
          <cell r="R780">
            <v>-56132.68231170252</v>
          </cell>
        </row>
        <row r="781">
          <cell r="A781">
            <v>6933</v>
          </cell>
          <cell r="B781">
            <v>25982</v>
          </cell>
          <cell r="C781" t="str">
            <v>A</v>
          </cell>
          <cell r="D781" t="str">
            <v>CDI</v>
          </cell>
          <cell r="E781" t="str">
            <v>SWAP CDI</v>
          </cell>
          <cell r="F781" t="str">
            <v>CITROSUCO PAULISTA S.A.</v>
          </cell>
          <cell r="G781">
            <v>36797</v>
          </cell>
          <cell r="H781">
            <v>36851</v>
          </cell>
          <cell r="I781">
            <v>9246000</v>
          </cell>
          <cell r="J781">
            <v>9253449</v>
          </cell>
          <cell r="K781">
            <v>9445159.0199999996</v>
          </cell>
          <cell r="L781">
            <v>100</v>
          </cell>
          <cell r="M781" t="str">
            <v>S</v>
          </cell>
          <cell r="O781" t="str">
            <v>T</v>
          </cell>
          <cell r="P781">
            <v>100</v>
          </cell>
          <cell r="Q781">
            <v>9253449</v>
          </cell>
          <cell r="R781">
            <v>0</v>
          </cell>
        </row>
        <row r="782">
          <cell r="A782">
            <v>6934</v>
          </cell>
          <cell r="C782" t="str">
            <v>A</v>
          </cell>
          <cell r="D782" t="str">
            <v>PRÉ</v>
          </cell>
          <cell r="E782" t="str">
            <v>SWAP PRÉ</v>
          </cell>
          <cell r="F782" t="str">
            <v>FDO. DE INVEST. FINANC. EXCELLENCE II</v>
          </cell>
          <cell r="G782">
            <v>36797</v>
          </cell>
          <cell r="H782">
            <v>36893</v>
          </cell>
          <cell r="I782">
            <v>18492000</v>
          </cell>
          <cell r="J782">
            <v>18500246.321411744</v>
          </cell>
          <cell r="K782">
            <v>18892000.00074172</v>
          </cell>
          <cell r="L782">
            <v>8.3559329000000009</v>
          </cell>
          <cell r="M782" t="str">
            <v>S</v>
          </cell>
          <cell r="O782" t="str">
            <v>T</v>
          </cell>
          <cell r="P782">
            <v>15.45</v>
          </cell>
          <cell r="Q782">
            <v>18196396.560714409</v>
          </cell>
          <cell r="R782">
            <v>-303849.760697335</v>
          </cell>
        </row>
        <row r="783">
          <cell r="A783">
            <v>6940</v>
          </cell>
          <cell r="C783" t="str">
            <v>A</v>
          </cell>
          <cell r="D783" t="str">
            <v>PRÉ</v>
          </cell>
          <cell r="E783" t="str">
            <v>SWAP PRÉ</v>
          </cell>
          <cell r="F783" t="str">
            <v>BANCOCIDADE CVMC LTDA</v>
          </cell>
          <cell r="G783">
            <v>36798</v>
          </cell>
          <cell r="H783">
            <v>36888</v>
          </cell>
          <cell r="I783">
            <v>50000000</v>
          </cell>
          <cell r="J783">
            <v>50020171.203009933</v>
          </cell>
          <cell r="K783">
            <v>51848388.233884767</v>
          </cell>
          <cell r="L783">
            <v>15.627470300000001</v>
          </cell>
          <cell r="M783" t="str">
            <v>S</v>
          </cell>
          <cell r="O783" t="str">
            <v>T</v>
          </cell>
          <cell r="P783">
            <v>15.81</v>
          </cell>
          <cell r="Q783">
            <v>50000174.6627056</v>
          </cell>
          <cell r="R783">
            <v>-19996.540304332972</v>
          </cell>
        </row>
        <row r="784">
          <cell r="A784">
            <v>6941</v>
          </cell>
          <cell r="C784" t="str">
            <v>A</v>
          </cell>
          <cell r="D784" t="str">
            <v>USDCOM</v>
          </cell>
          <cell r="E784" t="str">
            <v>SWAP USD</v>
          </cell>
          <cell r="F784" t="str">
            <v>SENIOR S.A. CCTVM</v>
          </cell>
          <cell r="G784">
            <v>36798</v>
          </cell>
          <cell r="H784">
            <v>36907</v>
          </cell>
          <cell r="I784">
            <v>1888354.77</v>
          </cell>
          <cell r="J784">
            <v>1888769.7884150066</v>
          </cell>
          <cell r="K784">
            <v>1933591.7772357264</v>
          </cell>
          <cell r="L784">
            <v>7.9119999999999999</v>
          </cell>
          <cell r="O784" t="str">
            <v>T</v>
          </cell>
          <cell r="P784">
            <v>7.38</v>
          </cell>
          <cell r="Q784">
            <v>1891714.4332427108</v>
          </cell>
          <cell r="R784">
            <v>2944.6448277041782</v>
          </cell>
        </row>
        <row r="785">
          <cell r="A785">
            <v>6942</v>
          </cell>
          <cell r="C785" t="str">
            <v>A</v>
          </cell>
          <cell r="D785" t="str">
            <v>USDCOM</v>
          </cell>
          <cell r="E785" t="str">
            <v>SWAP USD</v>
          </cell>
          <cell r="F785" t="str">
            <v>SENIOR S.A. CCTVM</v>
          </cell>
          <cell r="G785">
            <v>36798</v>
          </cell>
          <cell r="H785">
            <v>37088</v>
          </cell>
          <cell r="I785">
            <v>63228859.270000003</v>
          </cell>
          <cell r="J785">
            <v>63243033.423891135</v>
          </cell>
          <cell r="K785">
            <v>67339363.898428306</v>
          </cell>
          <cell r="L785">
            <v>8.0701999999999998</v>
          </cell>
          <cell r="O785" t="str">
            <v>T</v>
          </cell>
          <cell r="P785">
            <v>8.1199999999999992</v>
          </cell>
          <cell r="Q785">
            <v>63220093.797906429</v>
          </cell>
          <cell r="R785">
            <v>-22939.625984705985</v>
          </cell>
        </row>
      </sheetData>
      <sheetData sheetId="3" refreshError="1">
        <row r="3">
          <cell r="A3">
            <v>1487</v>
          </cell>
          <cell r="B3">
            <v>9130</v>
          </cell>
          <cell r="C3" t="str">
            <v>P</v>
          </cell>
          <cell r="D3" t="str">
            <v>USDCOM</v>
          </cell>
          <cell r="E3" t="str">
            <v>SWAP USD</v>
          </cell>
          <cell r="F3" t="str">
            <v>VEPESA VEÍCULOS PESADOS LTDA</v>
          </cell>
          <cell r="G3">
            <v>35774</v>
          </cell>
          <cell r="H3">
            <v>36888</v>
          </cell>
          <cell r="I3">
            <v>254501.83</v>
          </cell>
          <cell r="J3">
            <v>531205.49509450293</v>
          </cell>
          <cell r="K3">
            <v>540613.91082851507</v>
          </cell>
          <cell r="L3">
            <v>9</v>
          </cell>
          <cell r="M3" t="str">
            <v>C</v>
          </cell>
          <cell r="O3" t="str">
            <v>T</v>
          </cell>
          <cell r="P3">
            <v>7.43</v>
          </cell>
          <cell r="Q3">
            <v>530861.61430690624</v>
          </cell>
          <cell r="R3">
            <v>343.88078759668861</v>
          </cell>
        </row>
        <row r="4">
          <cell r="A4">
            <v>1488</v>
          </cell>
          <cell r="B4">
            <v>9131</v>
          </cell>
          <cell r="C4" t="str">
            <v>P</v>
          </cell>
          <cell r="D4" t="str">
            <v>USDCOM</v>
          </cell>
          <cell r="E4" t="str">
            <v>SWAP USD</v>
          </cell>
          <cell r="F4" t="str">
            <v>VEPESA VEÍCULOS PESADOS LTDA</v>
          </cell>
          <cell r="G4">
            <v>35774</v>
          </cell>
          <cell r="H4">
            <v>36979</v>
          </cell>
          <cell r="I4">
            <v>244865.13</v>
          </cell>
          <cell r="J4">
            <v>511091.42363742465</v>
          </cell>
          <cell r="K4">
            <v>529399.17612592946</v>
          </cell>
          <cell r="L4">
            <v>9</v>
          </cell>
          <cell r="M4" t="str">
            <v>C</v>
          </cell>
          <cell r="O4" t="str">
            <v>T</v>
          </cell>
          <cell r="P4">
            <v>7.72</v>
          </cell>
          <cell r="Q4">
            <v>509730.14383573469</v>
          </cell>
          <cell r="R4">
            <v>1361.2798016899615</v>
          </cell>
        </row>
        <row r="5">
          <cell r="A5">
            <v>1489</v>
          </cell>
          <cell r="B5">
            <v>9132</v>
          </cell>
          <cell r="C5" t="str">
            <v>P</v>
          </cell>
          <cell r="D5" t="str">
            <v>USDCOM</v>
          </cell>
          <cell r="E5" t="str">
            <v>SWAP USD</v>
          </cell>
          <cell r="F5" t="str">
            <v>VEPESA VEÍCULOS PESADOS LTDA</v>
          </cell>
          <cell r="G5">
            <v>35774</v>
          </cell>
          <cell r="H5">
            <v>37070</v>
          </cell>
          <cell r="I5">
            <v>236079.83</v>
          </cell>
          <cell r="J5">
            <v>492754.42529028608</v>
          </cell>
          <cell r="K5">
            <v>519328.84305220994</v>
          </cell>
          <cell r="L5">
            <v>9</v>
          </cell>
          <cell r="M5" t="str">
            <v>C</v>
          </cell>
          <cell r="O5" t="str">
            <v>T</v>
          </cell>
          <cell r="P5">
            <v>8.1</v>
          </cell>
          <cell r="Q5">
            <v>489484.1050325699</v>
          </cell>
          <cell r="R5">
            <v>3270.3202577161719</v>
          </cell>
        </row>
        <row r="6">
          <cell r="A6">
            <v>3022</v>
          </cell>
          <cell r="B6">
            <v>20672</v>
          </cell>
          <cell r="C6" t="str">
            <v>P</v>
          </cell>
          <cell r="D6" t="str">
            <v>USDCOM</v>
          </cell>
          <cell r="E6" t="str">
            <v>SWAP USD</v>
          </cell>
          <cell r="F6" t="str">
            <v>FDO. DE INVEST. FINANC. EXCELLENCE II</v>
          </cell>
          <cell r="G6">
            <v>36035</v>
          </cell>
          <cell r="H6">
            <v>36874</v>
          </cell>
          <cell r="I6">
            <v>26859495.84</v>
          </cell>
          <cell r="J6">
            <v>56301410.003286198</v>
          </cell>
          <cell r="K6">
            <v>57682703.607569784</v>
          </cell>
          <cell r="L6">
            <v>15.7</v>
          </cell>
          <cell r="M6" t="str">
            <v>S</v>
          </cell>
          <cell r="O6" t="str">
            <v>T</v>
          </cell>
          <cell r="P6">
            <v>7.47</v>
          </cell>
          <cell r="Q6">
            <v>56798202.798721664</v>
          </cell>
          <cell r="R6">
            <v>-496792.79543546587</v>
          </cell>
        </row>
        <row r="7">
          <cell r="A7">
            <v>3653</v>
          </cell>
          <cell r="B7">
            <v>27458</v>
          </cell>
          <cell r="C7" t="str">
            <v>P</v>
          </cell>
          <cell r="D7" t="str">
            <v>PRÉ</v>
          </cell>
          <cell r="E7" t="str">
            <v>SWAP PRÉ</v>
          </cell>
          <cell r="F7" t="str">
            <v>BANCO CHASE MANHATTAN S/A</v>
          </cell>
          <cell r="G7">
            <v>36192</v>
          </cell>
          <cell r="H7">
            <v>37288</v>
          </cell>
          <cell r="I7">
            <v>66668.160000000003</v>
          </cell>
          <cell r="J7">
            <v>141106.81853338116</v>
          </cell>
          <cell r="K7">
            <v>258152.05084623341</v>
          </cell>
          <cell r="L7">
            <v>56</v>
          </cell>
          <cell r="M7" t="str">
            <v>S</v>
          </cell>
          <cell r="O7" t="str">
            <v>T</v>
          </cell>
          <cell r="P7">
            <v>16.649999999999999</v>
          </cell>
          <cell r="Q7">
            <v>209431.0142900238</v>
          </cell>
          <cell r="R7">
            <v>-68324.195756642643</v>
          </cell>
        </row>
        <row r="8">
          <cell r="A8">
            <v>3654</v>
          </cell>
          <cell r="B8">
            <v>27457</v>
          </cell>
          <cell r="C8" t="str">
            <v>P</v>
          </cell>
          <cell r="D8" t="str">
            <v>PRÉ</v>
          </cell>
          <cell r="E8" t="str">
            <v>SWAP PRÉ</v>
          </cell>
          <cell r="F8" t="str">
            <v>BANCO CHASE MANHATTAN S/A</v>
          </cell>
          <cell r="G8">
            <v>36192</v>
          </cell>
          <cell r="H8">
            <v>37258</v>
          </cell>
          <cell r="I8">
            <v>69185.039999999994</v>
          </cell>
          <cell r="J8">
            <v>146433.93314746823</v>
          </cell>
          <cell r="K8">
            <v>258152.05726914649</v>
          </cell>
          <cell r="L8">
            <v>56</v>
          </cell>
          <cell r="M8" t="str">
            <v>S</v>
          </cell>
          <cell r="O8" t="str">
            <v>T</v>
          </cell>
          <cell r="P8">
            <v>16.53</v>
          </cell>
          <cell r="Q8">
            <v>212402.34967990834</v>
          </cell>
          <cell r="R8">
            <v>-65968.416532440111</v>
          </cell>
        </row>
        <row r="9">
          <cell r="A9">
            <v>3655</v>
          </cell>
          <cell r="B9">
            <v>27456</v>
          </cell>
          <cell r="C9" t="str">
            <v>P</v>
          </cell>
          <cell r="D9" t="str">
            <v>PRÉ</v>
          </cell>
          <cell r="E9" t="str">
            <v>SWAP PRÉ</v>
          </cell>
          <cell r="F9" t="str">
            <v>BANCO CHASE MANHATTAN S/A</v>
          </cell>
          <cell r="G9">
            <v>36192</v>
          </cell>
          <cell r="H9">
            <v>37228</v>
          </cell>
          <cell r="I9">
            <v>71796.94</v>
          </cell>
          <cell r="J9">
            <v>151962.16280503399</v>
          </cell>
          <cell r="K9">
            <v>258152.07035968004</v>
          </cell>
          <cell r="L9">
            <v>56</v>
          </cell>
          <cell r="M9" t="str">
            <v>S</v>
          </cell>
          <cell r="O9" t="str">
            <v>T</v>
          </cell>
          <cell r="P9">
            <v>16.52</v>
          </cell>
          <cell r="Q9">
            <v>215162.00608268255</v>
          </cell>
          <cell r="R9">
            <v>-63199.843277648557</v>
          </cell>
        </row>
        <row r="10">
          <cell r="A10">
            <v>3656</v>
          </cell>
          <cell r="B10">
            <v>27455</v>
          </cell>
          <cell r="C10" t="str">
            <v>P</v>
          </cell>
          <cell r="D10" t="str">
            <v>PRÉ</v>
          </cell>
          <cell r="E10" t="str">
            <v>SWAP PRÉ</v>
          </cell>
          <cell r="F10" t="str">
            <v>BANCO CHASE MANHATTAN S/A</v>
          </cell>
          <cell r="G10">
            <v>36192</v>
          </cell>
          <cell r="H10">
            <v>37196</v>
          </cell>
          <cell r="I10">
            <v>74691.740000000005</v>
          </cell>
          <cell r="J10">
            <v>158089.1658345226</v>
          </cell>
          <cell r="K10">
            <v>258152.07683175831</v>
          </cell>
          <cell r="L10">
            <v>56</v>
          </cell>
          <cell r="M10" t="str">
            <v>S</v>
          </cell>
          <cell r="O10" t="str">
            <v>T</v>
          </cell>
          <cell r="P10">
            <v>16.600000000000001</v>
          </cell>
          <cell r="Q10">
            <v>217942.30934444364</v>
          </cell>
          <cell r="R10">
            <v>-59853.143509921036</v>
          </cell>
        </row>
        <row r="11">
          <cell r="A11">
            <v>3657</v>
          </cell>
          <cell r="B11">
            <v>27454</v>
          </cell>
          <cell r="C11" t="str">
            <v>P</v>
          </cell>
          <cell r="D11" t="str">
            <v>PRÉ</v>
          </cell>
          <cell r="E11" t="str">
            <v>SWAP PRÉ</v>
          </cell>
          <cell r="F11" t="str">
            <v>BANCO CHASE MANHATTAN S/A</v>
          </cell>
          <cell r="G11">
            <v>36192</v>
          </cell>
          <cell r="H11">
            <v>37165</v>
          </cell>
          <cell r="I11">
            <v>77607.33</v>
          </cell>
          <cell r="J11">
            <v>164260.17203969971</v>
          </cell>
          <cell r="K11">
            <v>258152.07191085658</v>
          </cell>
          <cell r="L11">
            <v>56</v>
          </cell>
          <cell r="M11" t="str">
            <v>S</v>
          </cell>
          <cell r="O11" t="str">
            <v>T</v>
          </cell>
          <cell r="P11">
            <v>16.5</v>
          </cell>
          <cell r="Q11">
            <v>221022.05940791807</v>
          </cell>
          <cell r="R11">
            <v>-56761.887368218362</v>
          </cell>
        </row>
        <row r="12">
          <cell r="A12">
            <v>3658</v>
          </cell>
          <cell r="B12">
            <v>27453</v>
          </cell>
          <cell r="C12" t="str">
            <v>P</v>
          </cell>
          <cell r="D12" t="str">
            <v>PRÉ</v>
          </cell>
          <cell r="E12" t="str">
            <v>SWAP PRÉ</v>
          </cell>
          <cell r="F12" t="str">
            <v>BANCO CHASE MANHATTAN S/A</v>
          </cell>
          <cell r="G12">
            <v>36192</v>
          </cell>
          <cell r="H12">
            <v>37137</v>
          </cell>
          <cell r="I12">
            <v>80338.47</v>
          </cell>
          <cell r="J12">
            <v>170040.77969962702</v>
          </cell>
          <cell r="K12">
            <v>258152.07919305537</v>
          </cell>
          <cell r="L12">
            <v>56</v>
          </cell>
          <cell r="M12" t="str">
            <v>S</v>
          </cell>
          <cell r="O12" t="str">
            <v>T</v>
          </cell>
          <cell r="P12">
            <v>16.47</v>
          </cell>
          <cell r="Q12">
            <v>223717.17334949374</v>
          </cell>
          <cell r="R12">
            <v>-53676.393649866717</v>
          </cell>
        </row>
        <row r="13">
          <cell r="A13">
            <v>3659</v>
          </cell>
          <cell r="B13">
            <v>27452</v>
          </cell>
          <cell r="C13" t="str">
            <v>P</v>
          </cell>
          <cell r="D13" t="str">
            <v>PRÉ</v>
          </cell>
          <cell r="E13" t="str">
            <v>SWAP PRÉ</v>
          </cell>
          <cell r="F13" t="str">
            <v>BANCO CHASE MANHATTAN S/A</v>
          </cell>
          <cell r="G13">
            <v>36192</v>
          </cell>
          <cell r="H13">
            <v>37104</v>
          </cell>
          <cell r="I13">
            <v>83680.95</v>
          </cell>
          <cell r="J13">
            <v>177115.32201205104</v>
          </cell>
          <cell r="K13">
            <v>258152.05373632099</v>
          </cell>
          <cell r="L13">
            <v>56</v>
          </cell>
          <cell r="M13" t="str">
            <v>S</v>
          </cell>
          <cell r="O13" t="str">
            <v>T</v>
          </cell>
          <cell r="P13">
            <v>16.399999999999999</v>
          </cell>
          <cell r="Q13">
            <v>226993.10085034702</v>
          </cell>
          <cell r="R13">
            <v>-49877.778838295984</v>
          </cell>
        </row>
        <row r="14">
          <cell r="A14">
            <v>3660</v>
          </cell>
          <cell r="B14">
            <v>27451</v>
          </cell>
          <cell r="C14" t="str">
            <v>P</v>
          </cell>
          <cell r="D14" t="str">
            <v>PRÉ</v>
          </cell>
          <cell r="E14" t="str">
            <v>SWAP PRÉ</v>
          </cell>
          <cell r="F14" t="str">
            <v>BANCO CHASE MANHATTAN S/A</v>
          </cell>
          <cell r="G14">
            <v>36192</v>
          </cell>
          <cell r="H14">
            <v>37074</v>
          </cell>
          <cell r="I14">
            <v>86840.1</v>
          </cell>
          <cell r="J14">
            <v>183801.83632067652</v>
          </cell>
          <cell r="K14">
            <v>258152.051608134</v>
          </cell>
          <cell r="L14">
            <v>56</v>
          </cell>
          <cell r="M14" t="str">
            <v>S</v>
          </cell>
          <cell r="O14" t="str">
            <v>T</v>
          </cell>
          <cell r="P14">
            <v>16.21</v>
          </cell>
          <cell r="Q14">
            <v>230160.62465226406</v>
          </cell>
          <cell r="R14">
            <v>-46358.788331587537</v>
          </cell>
        </row>
        <row r="15">
          <cell r="A15">
            <v>3661</v>
          </cell>
          <cell r="B15">
            <v>27450</v>
          </cell>
          <cell r="C15" t="str">
            <v>P</v>
          </cell>
          <cell r="D15" t="str">
            <v>PRÉ</v>
          </cell>
          <cell r="E15" t="str">
            <v>SWAP PRÉ</v>
          </cell>
          <cell r="F15" t="str">
            <v>BANCO CHASE MANHATTAN S/A</v>
          </cell>
          <cell r="G15">
            <v>36192</v>
          </cell>
          <cell r="H15">
            <v>37043</v>
          </cell>
          <cell r="I15">
            <v>90229.91</v>
          </cell>
          <cell r="J15">
            <v>190976.55517496378</v>
          </cell>
          <cell r="K15">
            <v>258152.07273485401</v>
          </cell>
          <cell r="L15">
            <v>56</v>
          </cell>
          <cell r="M15" t="str">
            <v>S</v>
          </cell>
          <cell r="O15" t="str">
            <v>T</v>
          </cell>
          <cell r="P15">
            <v>16.28</v>
          </cell>
          <cell r="Q15">
            <v>233059.69126502619</v>
          </cell>
          <cell r="R15">
            <v>-42083.136090062413</v>
          </cell>
        </row>
        <row r="16">
          <cell r="A16">
            <v>3662</v>
          </cell>
          <cell r="B16">
            <v>27449</v>
          </cell>
          <cell r="C16" t="str">
            <v>P</v>
          </cell>
          <cell r="D16" t="str">
            <v>PRÉ</v>
          </cell>
          <cell r="E16" t="str">
            <v>SWAP PRÉ</v>
          </cell>
          <cell r="F16" t="str">
            <v>BANCO CHASE MANHATTAN S/A</v>
          </cell>
          <cell r="G16">
            <v>36192</v>
          </cell>
          <cell r="H16">
            <v>37013</v>
          </cell>
          <cell r="I16">
            <v>93636.3</v>
          </cell>
          <cell r="J16">
            <v>198186.36650894876</v>
          </cell>
          <cell r="K16">
            <v>258152.07492571042</v>
          </cell>
          <cell r="L16">
            <v>56</v>
          </cell>
          <cell r="M16" t="str">
            <v>S</v>
          </cell>
          <cell r="O16" t="str">
            <v>T</v>
          </cell>
          <cell r="P16">
            <v>16.03</v>
          </cell>
          <cell r="Q16">
            <v>236309.82786624605</v>
          </cell>
          <cell r="R16">
            <v>-38123.461357297288</v>
          </cell>
        </row>
        <row r="17">
          <cell r="A17">
            <v>3663</v>
          </cell>
          <cell r="B17">
            <v>27448</v>
          </cell>
          <cell r="C17" t="str">
            <v>P</v>
          </cell>
          <cell r="D17" t="str">
            <v>PRÉ</v>
          </cell>
          <cell r="E17" t="str">
            <v>SWAP PRÉ</v>
          </cell>
          <cell r="F17" t="str">
            <v>BANCO CHASE MANHATTAN S/A</v>
          </cell>
          <cell r="G17">
            <v>36192</v>
          </cell>
          <cell r="H17">
            <v>36983</v>
          </cell>
          <cell r="I17">
            <v>97171.28</v>
          </cell>
          <cell r="J17">
            <v>205668.34563330334</v>
          </cell>
          <cell r="K17">
            <v>258152.05271671445</v>
          </cell>
          <cell r="L17">
            <v>56</v>
          </cell>
          <cell r="M17" t="str">
            <v>S</v>
          </cell>
          <cell r="O17" t="str">
            <v>T</v>
          </cell>
          <cell r="P17">
            <v>16</v>
          </cell>
          <cell r="Q17">
            <v>239288.88222470411</v>
          </cell>
          <cell r="R17">
            <v>-33620.536591400771</v>
          </cell>
        </row>
        <row r="18">
          <cell r="A18">
            <v>3664</v>
          </cell>
          <cell r="B18">
            <v>27447</v>
          </cell>
          <cell r="C18" t="str">
            <v>P</v>
          </cell>
          <cell r="D18" t="str">
            <v>PRÉ</v>
          </cell>
          <cell r="E18" t="str">
            <v>SWAP PRÉ</v>
          </cell>
          <cell r="F18" t="str">
            <v>BANCO CHASE MANHATTAN S/A</v>
          </cell>
          <cell r="G18">
            <v>36192</v>
          </cell>
          <cell r="H18">
            <v>36951</v>
          </cell>
          <cell r="I18">
            <v>101089.16</v>
          </cell>
          <cell r="J18">
            <v>213960.75361629797</v>
          </cell>
          <cell r="K18">
            <v>258152.07248937702</v>
          </cell>
          <cell r="L18">
            <v>56</v>
          </cell>
          <cell r="M18" t="str">
            <v>S</v>
          </cell>
          <cell r="O18" t="str">
            <v>T</v>
          </cell>
          <cell r="P18">
            <v>15.85</v>
          </cell>
          <cell r="Q18">
            <v>242600.99164261695</v>
          </cell>
          <cell r="R18">
            <v>-28640.238026318984</v>
          </cell>
        </row>
        <row r="19">
          <cell r="A19">
            <v>3665</v>
          </cell>
          <cell r="B19">
            <v>27446</v>
          </cell>
          <cell r="C19" t="str">
            <v>P</v>
          </cell>
          <cell r="D19" t="str">
            <v>PRÉ</v>
          </cell>
          <cell r="E19" t="str">
            <v>SWAP PRÉ</v>
          </cell>
          <cell r="F19" t="str">
            <v>BANCO CHASE MANHATTAN S/A</v>
          </cell>
          <cell r="G19">
            <v>36192</v>
          </cell>
          <cell r="H19">
            <v>36923</v>
          </cell>
          <cell r="I19">
            <v>104646.66</v>
          </cell>
          <cell r="J19">
            <v>221490.39755626128</v>
          </cell>
          <cell r="K19">
            <v>258152.06159053426</v>
          </cell>
          <cell r="L19">
            <v>56</v>
          </cell>
          <cell r="M19" t="str">
            <v>S</v>
          </cell>
          <cell r="O19" t="str">
            <v>T</v>
          </cell>
          <cell r="P19">
            <v>15.96</v>
          </cell>
          <cell r="Q19">
            <v>245316.74108825289</v>
          </cell>
          <cell r="R19">
            <v>-23826.343531991617</v>
          </cell>
        </row>
        <row r="20">
          <cell r="A20">
            <v>3668</v>
          </cell>
          <cell r="B20">
            <v>27445</v>
          </cell>
          <cell r="C20" t="str">
            <v>P</v>
          </cell>
          <cell r="D20" t="str">
            <v>PRÉ</v>
          </cell>
          <cell r="E20" t="str">
            <v>SWAP PRÉ</v>
          </cell>
          <cell r="F20" t="str">
            <v>BANCO CHASE MANHATTAN S/A</v>
          </cell>
          <cell r="G20">
            <v>36192</v>
          </cell>
          <cell r="H20">
            <v>36893</v>
          </cell>
          <cell r="I20">
            <v>108597.32</v>
          </cell>
          <cell r="J20">
            <v>229852.1862078018</v>
          </cell>
          <cell r="K20">
            <v>258152.07326795248</v>
          </cell>
          <cell r="L20">
            <v>56</v>
          </cell>
          <cell r="M20" t="str">
            <v>S</v>
          </cell>
          <cell r="O20" t="str">
            <v>T</v>
          </cell>
          <cell r="P20">
            <v>15.45</v>
          </cell>
          <cell r="Q20">
            <v>248646.91393022647</v>
          </cell>
          <cell r="R20">
            <v>-18794.727722424665</v>
          </cell>
        </row>
        <row r="21">
          <cell r="A21">
            <v>3669</v>
          </cell>
          <cell r="B21">
            <v>27444</v>
          </cell>
          <cell r="C21" t="str">
            <v>P</v>
          </cell>
          <cell r="D21" t="str">
            <v>PRÉ</v>
          </cell>
          <cell r="E21" t="str">
            <v>SWAP PRÉ</v>
          </cell>
          <cell r="F21" t="str">
            <v>BANCO CHASE MANHATTAN S/A</v>
          </cell>
          <cell r="G21">
            <v>36192</v>
          </cell>
          <cell r="H21">
            <v>36861</v>
          </cell>
          <cell r="I21">
            <v>112975.88</v>
          </cell>
          <cell r="J21">
            <v>239119.64868700507</v>
          </cell>
          <cell r="K21">
            <v>258152.06979978585</v>
          </cell>
          <cell r="L21">
            <v>56</v>
          </cell>
          <cell r="M21" t="str">
            <v>S</v>
          </cell>
          <cell r="O21" t="str">
            <v>T</v>
          </cell>
          <cell r="P21">
            <v>15.85</v>
          </cell>
          <cell r="Q21">
            <v>251693.10501339519</v>
          </cell>
          <cell r="R21">
            <v>-12573.456326390122</v>
          </cell>
        </row>
        <row r="22">
          <cell r="A22">
            <v>3671</v>
          </cell>
          <cell r="B22">
            <v>27443</v>
          </cell>
          <cell r="C22" t="str">
            <v>P</v>
          </cell>
          <cell r="D22" t="str">
            <v>PRÉ</v>
          </cell>
          <cell r="E22" t="str">
            <v>SWAP PRÉ</v>
          </cell>
          <cell r="F22" t="str">
            <v>BANCO CHASE MANHATTAN S/A</v>
          </cell>
          <cell r="G22">
            <v>36192</v>
          </cell>
          <cell r="H22">
            <v>36831</v>
          </cell>
          <cell r="I22">
            <v>117240.98</v>
          </cell>
          <cell r="J22">
            <v>248146.96685097905</v>
          </cell>
          <cell r="K22">
            <v>258152.06421257698</v>
          </cell>
          <cell r="L22">
            <v>56</v>
          </cell>
          <cell r="M22" t="str">
            <v>S</v>
          </cell>
          <cell r="O22" t="str">
            <v>T</v>
          </cell>
          <cell r="P22">
            <v>16.079999999999998</v>
          </cell>
          <cell r="Q22">
            <v>254752.20152689732</v>
          </cell>
          <cell r="R22">
            <v>-6605.2346759182692</v>
          </cell>
        </row>
        <row r="23">
          <cell r="A23">
            <v>3673</v>
          </cell>
          <cell r="B23">
            <v>27442</v>
          </cell>
          <cell r="C23" t="str">
            <v>P</v>
          </cell>
          <cell r="D23" t="str">
            <v>PRÉ</v>
          </cell>
          <cell r="E23" t="str">
            <v>SWAP PRÉ</v>
          </cell>
          <cell r="F23" t="str">
            <v>BANCO CHASE MANHATTAN S/A</v>
          </cell>
          <cell r="G23">
            <v>36192</v>
          </cell>
          <cell r="H23">
            <v>36801</v>
          </cell>
          <cell r="I23">
            <v>121667.1</v>
          </cell>
          <cell r="J23">
            <v>257515.09267966505</v>
          </cell>
          <cell r="K23">
            <v>258152.06422560391</v>
          </cell>
          <cell r="L23">
            <v>56</v>
          </cell>
          <cell r="M23" t="str">
            <v>S</v>
          </cell>
          <cell r="O23" t="str">
            <v>T</v>
          </cell>
          <cell r="P23">
            <v>11.52</v>
          </cell>
          <cell r="Q23">
            <v>257995.75315071532</v>
          </cell>
          <cell r="R23">
            <v>-480.66047105027246</v>
          </cell>
        </row>
        <row r="24">
          <cell r="A24">
            <v>4017</v>
          </cell>
          <cell r="B24">
            <v>29938</v>
          </cell>
          <cell r="C24" t="str">
            <v>P</v>
          </cell>
          <cell r="D24" t="str">
            <v>USDCOM</v>
          </cell>
          <cell r="E24" t="str">
            <v>SWAP USD</v>
          </cell>
          <cell r="F24" t="str">
            <v>SIEMENS LTDA</v>
          </cell>
          <cell r="G24">
            <v>36404</v>
          </cell>
          <cell r="H24">
            <v>36958</v>
          </cell>
          <cell r="I24">
            <v>45970715.460000001</v>
          </cell>
          <cell r="J24">
            <v>50143789.50349196</v>
          </cell>
          <cell r="K24">
            <v>52480360.005218416</v>
          </cell>
          <cell r="L24">
            <v>11.931564</v>
          </cell>
          <cell r="M24" t="str">
            <v>S</v>
          </cell>
          <cell r="O24" t="str">
            <v>T</v>
          </cell>
          <cell r="P24">
            <v>7.6</v>
          </cell>
          <cell r="Q24">
            <v>50776411.932460986</v>
          </cell>
          <cell r="R24">
            <v>-632622.42896902561</v>
          </cell>
        </row>
        <row r="25">
          <cell r="A25">
            <v>4566</v>
          </cell>
          <cell r="B25">
            <v>33384</v>
          </cell>
          <cell r="C25" t="str">
            <v>P</v>
          </cell>
          <cell r="D25" t="str">
            <v>PRÉ</v>
          </cell>
          <cell r="E25" t="str">
            <v>SWAP PRÉ</v>
          </cell>
          <cell r="F25" t="str">
            <v>SAFIC CORRETORA DE VALORES DE CÂMBIO LTDA</v>
          </cell>
          <cell r="G25">
            <v>36298</v>
          </cell>
          <cell r="H25">
            <v>36831</v>
          </cell>
          <cell r="I25">
            <v>7000000</v>
          </cell>
          <cell r="J25">
            <v>9401691.0485906005</v>
          </cell>
          <cell r="K25">
            <v>9580507.5710270535</v>
          </cell>
          <cell r="L25">
            <v>23.61</v>
          </cell>
          <cell r="M25" t="str">
            <v>S</v>
          </cell>
          <cell r="O25" t="str">
            <v>T</v>
          </cell>
          <cell r="P25">
            <v>16.079999999999998</v>
          </cell>
          <cell r="Q25">
            <v>9454332.2863166258</v>
          </cell>
          <cell r="R25">
            <v>-52641.237726025283</v>
          </cell>
        </row>
        <row r="26">
          <cell r="A26">
            <v>4567</v>
          </cell>
          <cell r="B26">
            <v>33385</v>
          </cell>
          <cell r="C26" t="str">
            <v>P</v>
          </cell>
          <cell r="D26" t="str">
            <v>PRÉ</v>
          </cell>
          <cell r="E26" t="str">
            <v>SWAP PRÉ</v>
          </cell>
          <cell r="F26" t="str">
            <v>SAFIC CORRETORA DE VALORES DE CÂMBIO LTDA</v>
          </cell>
          <cell r="G26">
            <v>36298</v>
          </cell>
          <cell r="H26">
            <v>36923</v>
          </cell>
          <cell r="I26">
            <v>6000000</v>
          </cell>
          <cell r="J26">
            <v>8076743.6527676247</v>
          </cell>
          <cell r="K26">
            <v>8693316.5269482899</v>
          </cell>
          <cell r="L26">
            <v>23.81</v>
          </cell>
          <cell r="M26" t="str">
            <v>S</v>
          </cell>
          <cell r="O26" t="str">
            <v>T</v>
          </cell>
          <cell r="P26">
            <v>15.96</v>
          </cell>
          <cell r="Q26">
            <v>8261084.8292284207</v>
          </cell>
          <cell r="R26">
            <v>-184341.17646079604</v>
          </cell>
        </row>
        <row r="27">
          <cell r="A27">
            <v>4704</v>
          </cell>
          <cell r="B27">
            <v>35140</v>
          </cell>
          <cell r="C27" t="str">
            <v>P</v>
          </cell>
          <cell r="D27" t="str">
            <v>PRÉ</v>
          </cell>
          <cell r="E27" t="str">
            <v>SWAP PRÉ</v>
          </cell>
          <cell r="F27" t="str">
            <v>SAFIC CORRETORA DE VALORES DE CÂMBIO LTDA</v>
          </cell>
          <cell r="G27">
            <v>36318</v>
          </cell>
          <cell r="H27">
            <v>36951</v>
          </cell>
          <cell r="I27">
            <v>7000000</v>
          </cell>
          <cell r="J27">
            <v>9477898.2801985499</v>
          </cell>
          <cell r="K27">
            <v>10430452.819996405</v>
          </cell>
          <cell r="L27">
            <v>25.46</v>
          </cell>
          <cell r="M27" t="str">
            <v>S</v>
          </cell>
          <cell r="O27" t="str">
            <v>T</v>
          </cell>
          <cell r="P27">
            <v>15.85</v>
          </cell>
          <cell r="Q27">
            <v>9802122.3421198223</v>
          </cell>
          <cell r="R27">
            <v>-324224.06192127243</v>
          </cell>
        </row>
        <row r="28">
          <cell r="A28">
            <v>4725</v>
          </cell>
          <cell r="C28" t="str">
            <v>P</v>
          </cell>
          <cell r="D28" t="str">
            <v>USDCOM</v>
          </cell>
          <cell r="E28" t="str">
            <v>SWAP USD</v>
          </cell>
          <cell r="F28" t="str">
            <v>SCANIA LATIN AMÉRICA LTDA</v>
          </cell>
          <cell r="G28">
            <v>36320</v>
          </cell>
          <cell r="H28">
            <v>36861</v>
          </cell>
          <cell r="I28">
            <v>5418490</v>
          </cell>
          <cell r="J28">
            <v>6612650.606555555</v>
          </cell>
          <cell r="K28">
            <v>6727093.1067777779</v>
          </cell>
          <cell r="L28">
            <v>11.6</v>
          </cell>
          <cell r="M28" t="str">
            <v>C</v>
          </cell>
          <cell r="O28" t="str">
            <v>T</v>
          </cell>
          <cell r="P28">
            <v>7.42</v>
          </cell>
          <cell r="Q28">
            <v>6642190.4646771345</v>
          </cell>
          <cell r="R28">
            <v>-29539.858121579513</v>
          </cell>
        </row>
        <row r="29">
          <cell r="A29">
            <v>4726</v>
          </cell>
          <cell r="C29" t="str">
            <v>P</v>
          </cell>
          <cell r="D29" t="str">
            <v>USDCOM</v>
          </cell>
          <cell r="E29" t="str">
            <v>SWAP USD</v>
          </cell>
          <cell r="F29" t="str">
            <v>SCANIA LATIN AMÉRICA LTDA</v>
          </cell>
          <cell r="G29">
            <v>36320</v>
          </cell>
          <cell r="H29">
            <v>36894</v>
          </cell>
          <cell r="I29">
            <v>5418490</v>
          </cell>
          <cell r="J29">
            <v>6616461.6436527772</v>
          </cell>
          <cell r="K29">
            <v>6792572.9299722211</v>
          </cell>
          <cell r="L29">
            <v>11.65</v>
          </cell>
          <cell r="M29" t="str">
            <v>C</v>
          </cell>
          <cell r="O29" t="str">
            <v>T</v>
          </cell>
          <cell r="P29">
            <v>7.32</v>
          </cell>
          <cell r="Q29">
            <v>6663909.3720472734</v>
          </cell>
          <cell r="R29">
            <v>-47447.728394496255</v>
          </cell>
        </row>
        <row r="30">
          <cell r="A30">
            <v>4727</v>
          </cell>
          <cell r="C30" t="str">
            <v>P</v>
          </cell>
          <cell r="D30" t="str">
            <v>USDCOM</v>
          </cell>
          <cell r="E30" t="str">
            <v>SWAP USD</v>
          </cell>
          <cell r="F30" t="str">
            <v>SCANIA LATIN AMÉRICA LTDA</v>
          </cell>
          <cell r="G30">
            <v>36320</v>
          </cell>
          <cell r="H30">
            <v>36923</v>
          </cell>
          <cell r="I30">
            <v>5418490</v>
          </cell>
          <cell r="J30">
            <v>6627894.7549444446</v>
          </cell>
          <cell r="K30">
            <v>6860726.0485000005</v>
          </cell>
          <cell r="L30">
            <v>11.8</v>
          </cell>
          <cell r="M30" t="str">
            <v>C</v>
          </cell>
          <cell r="O30" t="str">
            <v>T</v>
          </cell>
          <cell r="P30">
            <v>7.53</v>
          </cell>
          <cell r="Q30">
            <v>6687372.6530695269</v>
          </cell>
          <cell r="R30">
            <v>-59477.898125082254</v>
          </cell>
        </row>
        <row r="31">
          <cell r="A31">
            <v>4728</v>
          </cell>
          <cell r="C31" t="str">
            <v>P</v>
          </cell>
          <cell r="D31" t="str">
            <v>USDCOM</v>
          </cell>
          <cell r="E31" t="str">
            <v>SWAP USD</v>
          </cell>
          <cell r="F31" t="str">
            <v>SCANIA LATIN AMÉRICA LTDA</v>
          </cell>
          <cell r="G31">
            <v>36320</v>
          </cell>
          <cell r="H31">
            <v>36951</v>
          </cell>
          <cell r="I31">
            <v>5593280</v>
          </cell>
          <cell r="J31">
            <v>6841697.8115555551</v>
          </cell>
          <cell r="K31">
            <v>7136310.561777777</v>
          </cell>
          <cell r="L31">
            <v>11.8</v>
          </cell>
          <cell r="M31" t="str">
            <v>C</v>
          </cell>
          <cell r="O31" t="str">
            <v>T</v>
          </cell>
          <cell r="P31">
            <v>7.55</v>
          </cell>
          <cell r="Q31">
            <v>6915788.5745840566</v>
          </cell>
          <cell r="R31">
            <v>-74090.763028501533</v>
          </cell>
        </row>
        <row r="32">
          <cell r="A32">
            <v>4729</v>
          </cell>
          <cell r="C32" t="str">
            <v>P</v>
          </cell>
          <cell r="D32" t="str">
            <v>USDCOM</v>
          </cell>
          <cell r="E32" t="str">
            <v>SWAP USD</v>
          </cell>
          <cell r="F32" t="str">
            <v>SCANIA LATIN AMÉRICA LTDA</v>
          </cell>
          <cell r="G32">
            <v>36320</v>
          </cell>
          <cell r="H32">
            <v>37013</v>
          </cell>
          <cell r="I32">
            <v>5593280</v>
          </cell>
          <cell r="J32">
            <v>6849565.7591111111</v>
          </cell>
          <cell r="K32">
            <v>7267864.6159999985</v>
          </cell>
          <cell r="L32">
            <v>11.9</v>
          </cell>
          <cell r="M32" t="str">
            <v>C</v>
          </cell>
          <cell r="O32" t="str">
            <v>T</v>
          </cell>
          <cell r="P32">
            <v>7.82</v>
          </cell>
          <cell r="Q32">
            <v>6944911.964282807</v>
          </cell>
          <cell r="R32">
            <v>-95346.20517169591</v>
          </cell>
        </row>
        <row r="33">
          <cell r="A33">
            <v>4730</v>
          </cell>
          <cell r="C33" t="str">
            <v>P</v>
          </cell>
          <cell r="D33" t="str">
            <v>USDCOM</v>
          </cell>
          <cell r="E33" t="str">
            <v>SWAP USD</v>
          </cell>
          <cell r="F33" t="str">
            <v>SCANIA LATIN AMÉRICA LTDA</v>
          </cell>
          <cell r="G33">
            <v>36320</v>
          </cell>
          <cell r="H33">
            <v>37043</v>
          </cell>
          <cell r="I33">
            <v>5593280</v>
          </cell>
          <cell r="J33">
            <v>6857433.7066666661</v>
          </cell>
          <cell r="K33">
            <v>7338380.4800000004</v>
          </cell>
          <cell r="L33">
            <v>12</v>
          </cell>
          <cell r="M33" t="str">
            <v>C</v>
          </cell>
          <cell r="O33" t="str">
            <v>T</v>
          </cell>
          <cell r="P33">
            <v>8.0500000000000007</v>
          </cell>
          <cell r="Q33">
            <v>6958728.6320291525</v>
          </cell>
          <cell r="R33">
            <v>-101294.92536248639</v>
          </cell>
        </row>
        <row r="34">
          <cell r="A34">
            <v>4731</v>
          </cell>
          <cell r="C34" t="str">
            <v>P</v>
          </cell>
          <cell r="D34" t="str">
            <v>USDCOM</v>
          </cell>
          <cell r="E34" t="str">
            <v>SWAP USD</v>
          </cell>
          <cell r="F34" t="str">
            <v>SCANIA LATIN AMÉRICA LTDA</v>
          </cell>
          <cell r="G34">
            <v>36320</v>
          </cell>
          <cell r="H34">
            <v>36983</v>
          </cell>
          <cell r="I34">
            <v>5593280</v>
          </cell>
          <cell r="J34">
            <v>6849565.7591111111</v>
          </cell>
          <cell r="K34">
            <v>7209224.5893333321</v>
          </cell>
          <cell r="L34">
            <v>11.9</v>
          </cell>
          <cell r="M34" t="str">
            <v>C</v>
          </cell>
          <cell r="O34" t="str">
            <v>T</v>
          </cell>
          <cell r="P34">
            <v>7.68</v>
          </cell>
          <cell r="Q34">
            <v>6936885.3166343831</v>
          </cell>
          <cell r="R34">
            <v>-87319.557523272</v>
          </cell>
        </row>
        <row r="35">
          <cell r="A35">
            <v>4770</v>
          </cell>
          <cell r="B35">
            <v>36250</v>
          </cell>
          <cell r="C35" t="str">
            <v>P</v>
          </cell>
          <cell r="D35" t="str">
            <v>PRÉ</v>
          </cell>
          <cell r="E35" t="str">
            <v>SWAP PRÉ</v>
          </cell>
          <cell r="F35" t="str">
            <v>SAFIC CORRETORA DE VALORES DE CÂMBIO LTDA</v>
          </cell>
          <cell r="G35">
            <v>36327</v>
          </cell>
          <cell r="H35">
            <v>36857</v>
          </cell>
          <cell r="I35">
            <v>3000000</v>
          </cell>
          <cell r="J35">
            <v>3973690.4615655658</v>
          </cell>
          <cell r="K35">
            <v>4113338.9925822997</v>
          </cell>
          <cell r="L35">
            <v>23.91</v>
          </cell>
          <cell r="M35" t="str">
            <v>S</v>
          </cell>
          <cell r="O35" t="str">
            <v>T</v>
          </cell>
          <cell r="P35">
            <v>15.29</v>
          </cell>
          <cell r="Q35">
            <v>4020124.9723357949</v>
          </cell>
          <cell r="R35">
            <v>-46434.510770229157</v>
          </cell>
        </row>
        <row r="36">
          <cell r="A36">
            <v>4775</v>
          </cell>
          <cell r="C36" t="str">
            <v>P</v>
          </cell>
          <cell r="D36" t="str">
            <v>USDCOM</v>
          </cell>
          <cell r="E36" t="str">
            <v>SWAP USD</v>
          </cell>
          <cell r="F36" t="str">
            <v>FDO. DE INVEST. FINANC. EXCELLENCE II</v>
          </cell>
          <cell r="G36">
            <v>36327</v>
          </cell>
          <cell r="H36">
            <v>36812</v>
          </cell>
          <cell r="I36">
            <v>15208200</v>
          </cell>
          <cell r="J36">
            <v>18271080.451666668</v>
          </cell>
          <cell r="K36">
            <v>18341697.180208333</v>
          </cell>
          <cell r="L36">
            <v>12.45</v>
          </cell>
          <cell r="M36" t="str">
            <v>S</v>
          </cell>
          <cell r="O36" t="str">
            <v>T</v>
          </cell>
          <cell r="P36">
            <v>13.04</v>
          </cell>
          <cell r="Q36">
            <v>18255764.494749341</v>
          </cell>
          <cell r="R36">
            <v>15315.956917326897</v>
          </cell>
        </row>
        <row r="37">
          <cell r="A37">
            <v>4782</v>
          </cell>
          <cell r="B37">
            <v>299</v>
          </cell>
          <cell r="C37" t="str">
            <v>P</v>
          </cell>
          <cell r="D37" t="str">
            <v>CDI</v>
          </cell>
          <cell r="E37" t="str">
            <v>SWAP CDI</v>
          </cell>
          <cell r="F37" t="str">
            <v>COMERCIAL S.A. CVC</v>
          </cell>
          <cell r="G37">
            <v>36329</v>
          </cell>
          <cell r="H37">
            <v>36861</v>
          </cell>
          <cell r="I37">
            <v>17605000</v>
          </cell>
          <cell r="J37">
            <v>21902250.559999999</v>
          </cell>
          <cell r="K37">
            <v>22464307.550000001</v>
          </cell>
          <cell r="L37">
            <v>100</v>
          </cell>
          <cell r="M37" t="str">
            <v>S</v>
          </cell>
          <cell r="O37" t="str">
            <v>T</v>
          </cell>
          <cell r="P37">
            <v>100</v>
          </cell>
          <cell r="Q37">
            <v>21902250.559999999</v>
          </cell>
          <cell r="R37">
            <v>0</v>
          </cell>
        </row>
        <row r="38">
          <cell r="A38">
            <v>4830</v>
          </cell>
          <cell r="C38" t="str">
            <v>P</v>
          </cell>
          <cell r="D38" t="str">
            <v>USDCOM</v>
          </cell>
          <cell r="E38" t="str">
            <v>SWAP USD</v>
          </cell>
          <cell r="F38" t="str">
            <v>EUROPEU PARTIC. REPRES. NEGÓCIOS LTDA</v>
          </cell>
          <cell r="G38">
            <v>36341</v>
          </cell>
          <cell r="H38">
            <v>37050</v>
          </cell>
          <cell r="I38">
            <v>15188003.23</v>
          </cell>
          <cell r="J38">
            <v>18381904.907348346</v>
          </cell>
          <cell r="K38">
            <v>19752175.578381006</v>
          </cell>
          <cell r="L38">
            <v>12.3749</v>
          </cell>
          <cell r="M38" t="str">
            <v>S</v>
          </cell>
          <cell r="O38" t="str">
            <v>T</v>
          </cell>
          <cell r="P38">
            <v>8.08</v>
          </cell>
          <cell r="Q38">
            <v>18698770.327392813</v>
          </cell>
          <cell r="R38">
            <v>-316865.42004446685</v>
          </cell>
        </row>
        <row r="39">
          <cell r="A39">
            <v>5161</v>
          </cell>
          <cell r="B39">
            <v>40993</v>
          </cell>
          <cell r="C39" t="str">
            <v>P</v>
          </cell>
          <cell r="D39" t="str">
            <v>PRÉ</v>
          </cell>
          <cell r="E39" t="str">
            <v>SWAP PRÉ</v>
          </cell>
          <cell r="F39" t="str">
            <v>SAFIC CORRETORA DE VALORES DE CÂMBIO LTDA</v>
          </cell>
          <cell r="G39">
            <v>36411</v>
          </cell>
          <cell r="H39">
            <v>36893</v>
          </cell>
          <cell r="I39">
            <v>5000000</v>
          </cell>
          <cell r="J39">
            <v>6461466.2094373424</v>
          </cell>
          <cell r="K39">
            <v>6875595.3083846932</v>
          </cell>
          <cell r="L39">
            <v>26.86</v>
          </cell>
          <cell r="M39" t="str">
            <v>S</v>
          </cell>
          <cell r="O39" t="str">
            <v>T</v>
          </cell>
          <cell r="P39">
            <v>15.45</v>
          </cell>
          <cell r="Q39">
            <v>6622435.8891299693</v>
          </cell>
          <cell r="R39">
            <v>-160969.67969262693</v>
          </cell>
        </row>
        <row r="40">
          <cell r="A40">
            <v>5175</v>
          </cell>
          <cell r="B40">
            <v>41241</v>
          </cell>
          <cell r="C40" t="str">
            <v>P</v>
          </cell>
          <cell r="D40" t="str">
            <v>PRÉ</v>
          </cell>
          <cell r="E40" t="str">
            <v>SWAP PRÉ</v>
          </cell>
          <cell r="F40" t="str">
            <v>LINK CORRETORA DE MERCADORIAS LTDA</v>
          </cell>
          <cell r="G40">
            <v>36416</v>
          </cell>
          <cell r="H40">
            <v>37014</v>
          </cell>
          <cell r="I40">
            <v>10000000</v>
          </cell>
          <cell r="J40">
            <v>12858698.286658946</v>
          </cell>
          <cell r="K40">
            <v>14807972.076668795</v>
          </cell>
          <cell r="L40">
            <v>26.66</v>
          </cell>
          <cell r="M40" t="str">
            <v>S</v>
          </cell>
          <cell r="O40" t="str">
            <v>T</v>
          </cell>
          <cell r="P40">
            <v>16.079999999999998</v>
          </cell>
          <cell r="Q40">
            <v>13546538.686548479</v>
          </cell>
          <cell r="R40">
            <v>-687840.39988953248</v>
          </cell>
        </row>
        <row r="41">
          <cell r="A41">
            <v>5219</v>
          </cell>
          <cell r="B41">
            <v>513</v>
          </cell>
          <cell r="C41" t="str">
            <v>P</v>
          </cell>
          <cell r="D41" t="str">
            <v>CDI</v>
          </cell>
          <cell r="E41" t="str">
            <v>SWAP CDI</v>
          </cell>
          <cell r="F41" t="str">
            <v>LINK CORRETORA DE MERCADORIAS LTDA</v>
          </cell>
          <cell r="G41">
            <v>36424</v>
          </cell>
          <cell r="H41">
            <v>36815</v>
          </cell>
          <cell r="I41">
            <v>625000</v>
          </cell>
          <cell r="J41">
            <v>741667.93</v>
          </cell>
          <cell r="K41">
            <v>746152.13</v>
          </cell>
          <cell r="L41">
            <v>100</v>
          </cell>
          <cell r="M41" t="str">
            <v>S</v>
          </cell>
          <cell r="O41" t="str">
            <v>T</v>
          </cell>
          <cell r="P41">
            <v>100</v>
          </cell>
          <cell r="Q41">
            <v>741667.93</v>
          </cell>
          <cell r="R41">
            <v>0</v>
          </cell>
        </row>
        <row r="42">
          <cell r="A42">
            <v>5221</v>
          </cell>
          <cell r="B42">
            <v>515</v>
          </cell>
          <cell r="C42" t="str">
            <v>P</v>
          </cell>
          <cell r="D42" t="str">
            <v>CDI</v>
          </cell>
          <cell r="E42" t="str">
            <v>SWAP CDI</v>
          </cell>
          <cell r="F42" t="str">
            <v>LINK CORRETORA DE MERCADORIAS LTDA</v>
          </cell>
          <cell r="G42">
            <v>36424</v>
          </cell>
          <cell r="H42">
            <v>36844</v>
          </cell>
          <cell r="I42">
            <v>625000</v>
          </cell>
          <cell r="J42">
            <v>741667.93</v>
          </cell>
          <cell r="K42">
            <v>755206.66</v>
          </cell>
          <cell r="L42">
            <v>100</v>
          </cell>
          <cell r="M42" t="str">
            <v>S</v>
          </cell>
          <cell r="O42" t="str">
            <v>T</v>
          </cell>
          <cell r="P42">
            <v>100</v>
          </cell>
          <cell r="Q42">
            <v>741667.92</v>
          </cell>
          <cell r="R42">
            <v>1.0000000009313226E-2</v>
          </cell>
        </row>
        <row r="43">
          <cell r="A43">
            <v>5223</v>
          </cell>
          <cell r="B43">
            <v>517</v>
          </cell>
          <cell r="C43" t="str">
            <v>P</v>
          </cell>
          <cell r="D43" t="str">
            <v>CDI</v>
          </cell>
          <cell r="E43" t="str">
            <v>SWAP CDI</v>
          </cell>
          <cell r="F43" t="str">
            <v>LINK CORRETORA DE MERCADORIAS LTDA</v>
          </cell>
          <cell r="G43">
            <v>36424</v>
          </cell>
          <cell r="H43">
            <v>36874</v>
          </cell>
          <cell r="I43">
            <v>625000</v>
          </cell>
          <cell r="J43">
            <v>741667.93</v>
          </cell>
          <cell r="K43">
            <v>764880.36</v>
          </cell>
          <cell r="L43">
            <v>100</v>
          </cell>
          <cell r="M43" t="str">
            <v>S</v>
          </cell>
          <cell r="O43" t="str">
            <v>T</v>
          </cell>
          <cell r="P43">
            <v>100</v>
          </cell>
          <cell r="Q43">
            <v>741667.93</v>
          </cell>
          <cell r="R43">
            <v>0</v>
          </cell>
        </row>
        <row r="44">
          <cell r="A44">
            <v>5225</v>
          </cell>
          <cell r="B44">
            <v>519</v>
          </cell>
          <cell r="C44" t="str">
            <v>P</v>
          </cell>
          <cell r="D44" t="str">
            <v>CDI</v>
          </cell>
          <cell r="E44" t="str">
            <v>SWAP CDI</v>
          </cell>
          <cell r="F44" t="str">
            <v>LINK CORRETORA DE MERCADORIAS LTDA</v>
          </cell>
          <cell r="G44">
            <v>36424</v>
          </cell>
          <cell r="H44">
            <v>36906</v>
          </cell>
          <cell r="I44">
            <v>625000</v>
          </cell>
          <cell r="J44">
            <v>741667.93</v>
          </cell>
          <cell r="K44">
            <v>774279.26</v>
          </cell>
          <cell r="L44">
            <v>100</v>
          </cell>
          <cell r="M44" t="str">
            <v>S</v>
          </cell>
          <cell r="O44" t="str">
            <v>T</v>
          </cell>
          <cell r="P44">
            <v>100</v>
          </cell>
          <cell r="Q44">
            <v>741667.93</v>
          </cell>
          <cell r="R44">
            <v>0</v>
          </cell>
        </row>
        <row r="45">
          <cell r="A45">
            <v>5229</v>
          </cell>
          <cell r="B45">
            <v>527</v>
          </cell>
          <cell r="C45" t="str">
            <v>P</v>
          </cell>
          <cell r="D45" t="str">
            <v>CDI</v>
          </cell>
          <cell r="E45" t="str">
            <v>SWAP CDI</v>
          </cell>
          <cell r="F45" t="str">
            <v>LINK CORRETORA DE MERCADORIAS LTDA</v>
          </cell>
          <cell r="G45">
            <v>36424</v>
          </cell>
          <cell r="H45">
            <v>36934</v>
          </cell>
          <cell r="I45">
            <v>625000</v>
          </cell>
          <cell r="J45">
            <v>741667.93</v>
          </cell>
          <cell r="K45">
            <v>783859.18</v>
          </cell>
          <cell r="L45">
            <v>100</v>
          </cell>
          <cell r="M45" t="str">
            <v>S</v>
          </cell>
          <cell r="O45" t="str">
            <v>T</v>
          </cell>
          <cell r="P45">
            <v>100</v>
          </cell>
          <cell r="Q45">
            <v>741667.93</v>
          </cell>
          <cell r="R45">
            <v>0</v>
          </cell>
        </row>
        <row r="46">
          <cell r="A46">
            <v>5232</v>
          </cell>
          <cell r="B46">
            <v>533</v>
          </cell>
          <cell r="C46" t="str">
            <v>P</v>
          </cell>
          <cell r="D46" t="str">
            <v>CDI</v>
          </cell>
          <cell r="E46" t="str">
            <v>SWAP CDI</v>
          </cell>
          <cell r="F46" t="str">
            <v>LINK CORRETORA DE MERCADORIAS LTDA</v>
          </cell>
          <cell r="G46">
            <v>36424</v>
          </cell>
          <cell r="H46">
            <v>36964</v>
          </cell>
          <cell r="I46">
            <v>625000</v>
          </cell>
          <cell r="J46">
            <v>741667.93</v>
          </cell>
          <cell r="K46">
            <v>793660.61</v>
          </cell>
          <cell r="L46">
            <v>100</v>
          </cell>
          <cell r="M46" t="str">
            <v>S</v>
          </cell>
          <cell r="O46" t="str">
            <v>T</v>
          </cell>
          <cell r="P46">
            <v>100</v>
          </cell>
          <cell r="Q46">
            <v>741667.93</v>
          </cell>
          <cell r="R46">
            <v>0</v>
          </cell>
        </row>
        <row r="47">
          <cell r="A47">
            <v>5236</v>
          </cell>
          <cell r="B47">
            <v>541</v>
          </cell>
          <cell r="C47" t="str">
            <v>P</v>
          </cell>
          <cell r="D47" t="str">
            <v>CDI</v>
          </cell>
          <cell r="E47" t="str">
            <v>SWAP CDI</v>
          </cell>
          <cell r="F47" t="str">
            <v>LINK CORRETORA DE MERCADORIAS LTDA</v>
          </cell>
          <cell r="G47">
            <v>36424</v>
          </cell>
          <cell r="H47">
            <v>36997</v>
          </cell>
          <cell r="I47">
            <v>625000</v>
          </cell>
          <cell r="J47">
            <v>741667.93</v>
          </cell>
          <cell r="K47">
            <v>804657.22</v>
          </cell>
          <cell r="L47">
            <v>100</v>
          </cell>
          <cell r="M47" t="str">
            <v>S</v>
          </cell>
          <cell r="O47" t="str">
            <v>T</v>
          </cell>
          <cell r="P47">
            <v>100</v>
          </cell>
          <cell r="Q47">
            <v>741667.93</v>
          </cell>
          <cell r="R47">
            <v>0</v>
          </cell>
        </row>
        <row r="48">
          <cell r="A48">
            <v>5237</v>
          </cell>
          <cell r="B48">
            <v>543</v>
          </cell>
          <cell r="C48" t="str">
            <v>P</v>
          </cell>
          <cell r="D48" t="str">
            <v>CDI</v>
          </cell>
          <cell r="E48" t="str">
            <v>SWAP CDI</v>
          </cell>
          <cell r="F48" t="str">
            <v>LINK CORRETORA DE MERCADORIAS LTDA</v>
          </cell>
          <cell r="G48">
            <v>36424</v>
          </cell>
          <cell r="H48">
            <v>37025</v>
          </cell>
          <cell r="I48">
            <v>625000</v>
          </cell>
          <cell r="J48">
            <v>741667.93</v>
          </cell>
          <cell r="K48">
            <v>814311.31</v>
          </cell>
          <cell r="L48">
            <v>100</v>
          </cell>
          <cell r="M48" t="str">
            <v>S</v>
          </cell>
          <cell r="O48" t="str">
            <v>T</v>
          </cell>
          <cell r="P48">
            <v>100</v>
          </cell>
          <cell r="Q48">
            <v>741667.92</v>
          </cell>
          <cell r="R48">
            <v>1.0000000009313226E-2</v>
          </cell>
        </row>
        <row r="49">
          <cell r="A49">
            <v>5238</v>
          </cell>
          <cell r="B49">
            <v>545</v>
          </cell>
          <cell r="C49" t="str">
            <v>P</v>
          </cell>
          <cell r="D49" t="str">
            <v>CDI</v>
          </cell>
          <cell r="E49" t="str">
            <v>SWAP CDI</v>
          </cell>
          <cell r="F49" t="str">
            <v>LINK CORRETORA DE MERCADORIAS LTDA</v>
          </cell>
          <cell r="G49">
            <v>36424</v>
          </cell>
          <cell r="H49">
            <v>37054</v>
          </cell>
          <cell r="I49">
            <v>625000</v>
          </cell>
          <cell r="J49">
            <v>741667.93</v>
          </cell>
          <cell r="K49">
            <v>825126.59</v>
          </cell>
          <cell r="L49">
            <v>100</v>
          </cell>
          <cell r="M49" t="str">
            <v>S</v>
          </cell>
          <cell r="O49" t="str">
            <v>T</v>
          </cell>
          <cell r="P49">
            <v>100</v>
          </cell>
          <cell r="Q49">
            <v>741667.92</v>
          </cell>
          <cell r="R49">
            <v>1.0000000009313226E-2</v>
          </cell>
        </row>
        <row r="50">
          <cell r="A50">
            <v>5239</v>
          </cell>
          <cell r="B50">
            <v>547</v>
          </cell>
          <cell r="C50" t="str">
            <v>P</v>
          </cell>
          <cell r="D50" t="str">
            <v>CDI</v>
          </cell>
          <cell r="E50" t="str">
            <v>SWAP CDI</v>
          </cell>
          <cell r="F50" t="str">
            <v>LINK CORRETORA DE MERCADORIAS LTDA</v>
          </cell>
          <cell r="G50">
            <v>36424</v>
          </cell>
          <cell r="H50">
            <v>37084</v>
          </cell>
          <cell r="I50">
            <v>625000</v>
          </cell>
          <cell r="J50">
            <v>741667.93</v>
          </cell>
          <cell r="K50">
            <v>836069.83</v>
          </cell>
          <cell r="L50">
            <v>100</v>
          </cell>
          <cell r="M50" t="str">
            <v>S</v>
          </cell>
          <cell r="O50" t="str">
            <v>T</v>
          </cell>
          <cell r="P50">
            <v>100</v>
          </cell>
          <cell r="Q50">
            <v>741667.93</v>
          </cell>
          <cell r="R50">
            <v>0</v>
          </cell>
        </row>
        <row r="51">
          <cell r="A51">
            <v>5240</v>
          </cell>
          <cell r="B51">
            <v>549</v>
          </cell>
          <cell r="C51" t="str">
            <v>P</v>
          </cell>
          <cell r="D51" t="str">
            <v>CDI</v>
          </cell>
          <cell r="E51" t="str">
            <v>SWAP CDI</v>
          </cell>
          <cell r="F51" t="str">
            <v>LINK CORRETORA DE MERCADORIAS LTDA</v>
          </cell>
          <cell r="G51">
            <v>36424</v>
          </cell>
          <cell r="H51">
            <v>37116</v>
          </cell>
          <cell r="I51">
            <v>625000</v>
          </cell>
          <cell r="J51">
            <v>741667.93</v>
          </cell>
          <cell r="K51">
            <v>847751.14</v>
          </cell>
          <cell r="L51">
            <v>100</v>
          </cell>
          <cell r="M51" t="str">
            <v>S</v>
          </cell>
          <cell r="O51" t="str">
            <v>T</v>
          </cell>
          <cell r="P51">
            <v>100</v>
          </cell>
          <cell r="Q51">
            <v>741667.92</v>
          </cell>
          <cell r="R51">
            <v>1.0000000009313226E-2</v>
          </cell>
        </row>
        <row r="52">
          <cell r="A52">
            <v>5241</v>
          </cell>
          <cell r="B52">
            <v>551</v>
          </cell>
          <cell r="C52" t="str">
            <v>P</v>
          </cell>
          <cell r="D52" t="str">
            <v>CDI</v>
          </cell>
          <cell r="E52" t="str">
            <v>SWAP CDI</v>
          </cell>
          <cell r="F52" t="str">
            <v>LINK CORRETORA DE MERCADORIAS LTDA</v>
          </cell>
          <cell r="G52">
            <v>36424</v>
          </cell>
          <cell r="H52">
            <v>37144</v>
          </cell>
          <cell r="I52">
            <v>625000</v>
          </cell>
          <cell r="J52">
            <v>741667.93</v>
          </cell>
          <cell r="K52">
            <v>858013.16</v>
          </cell>
          <cell r="L52">
            <v>100</v>
          </cell>
          <cell r="M52" t="str">
            <v>S</v>
          </cell>
          <cell r="O52" t="str">
            <v>T</v>
          </cell>
          <cell r="P52">
            <v>100</v>
          </cell>
          <cell r="Q52">
            <v>741667.93</v>
          </cell>
          <cell r="R52">
            <v>0</v>
          </cell>
        </row>
        <row r="53">
          <cell r="A53">
            <v>5295</v>
          </cell>
          <cell r="B53">
            <v>591</v>
          </cell>
          <cell r="C53" t="str">
            <v>P</v>
          </cell>
          <cell r="D53" t="str">
            <v>CDI</v>
          </cell>
          <cell r="E53" t="str">
            <v>SWAP CDI</v>
          </cell>
          <cell r="F53" t="str">
            <v>MESA D.T.V.M. LTDA</v>
          </cell>
          <cell r="G53">
            <v>36433</v>
          </cell>
          <cell r="H53">
            <v>36823</v>
          </cell>
          <cell r="I53">
            <v>100000</v>
          </cell>
          <cell r="J53">
            <v>118096.19</v>
          </cell>
          <cell r="K53">
            <v>119240.46</v>
          </cell>
          <cell r="L53">
            <v>100</v>
          </cell>
          <cell r="M53" t="str">
            <v>S</v>
          </cell>
          <cell r="O53" t="str">
            <v>T</v>
          </cell>
          <cell r="P53">
            <v>100</v>
          </cell>
          <cell r="Q53">
            <v>118096.18</v>
          </cell>
          <cell r="R53">
            <v>1.0000000009313226E-2</v>
          </cell>
        </row>
        <row r="54">
          <cell r="A54">
            <v>5297</v>
          </cell>
          <cell r="B54">
            <v>593</v>
          </cell>
          <cell r="C54" t="str">
            <v>P</v>
          </cell>
          <cell r="D54" t="str">
            <v>CDI</v>
          </cell>
          <cell r="E54" t="str">
            <v>SWAP CDI</v>
          </cell>
          <cell r="F54" t="str">
            <v>MESA D.T.V.M. LTDA</v>
          </cell>
          <cell r="G54">
            <v>36433</v>
          </cell>
          <cell r="H54">
            <v>36853</v>
          </cell>
          <cell r="I54">
            <v>100000</v>
          </cell>
          <cell r="J54">
            <v>118096.19</v>
          </cell>
          <cell r="K54">
            <v>120688.58</v>
          </cell>
          <cell r="L54">
            <v>100</v>
          </cell>
          <cell r="M54" t="str">
            <v>S</v>
          </cell>
          <cell r="O54" t="str">
            <v>T</v>
          </cell>
          <cell r="P54">
            <v>100</v>
          </cell>
          <cell r="Q54">
            <v>118096.18</v>
          </cell>
          <cell r="R54">
            <v>1.0000000009313226E-2</v>
          </cell>
        </row>
        <row r="55">
          <cell r="A55">
            <v>5298</v>
          </cell>
          <cell r="B55">
            <v>595</v>
          </cell>
          <cell r="C55" t="str">
            <v>P</v>
          </cell>
          <cell r="D55" t="str">
            <v>CDI</v>
          </cell>
          <cell r="E55" t="str">
            <v>SWAP CDI</v>
          </cell>
          <cell r="F55" t="str">
            <v>MESA D.T.V.M. LTDA</v>
          </cell>
          <cell r="G55">
            <v>36433</v>
          </cell>
          <cell r="H55">
            <v>36886</v>
          </cell>
          <cell r="I55">
            <v>100000</v>
          </cell>
          <cell r="J55">
            <v>118096.19</v>
          </cell>
          <cell r="K55">
            <v>122312.48</v>
          </cell>
          <cell r="L55">
            <v>100</v>
          </cell>
          <cell r="M55" t="str">
            <v>S</v>
          </cell>
          <cell r="O55" t="str">
            <v>T</v>
          </cell>
          <cell r="P55">
            <v>100</v>
          </cell>
          <cell r="Q55">
            <v>118096.18</v>
          </cell>
          <cell r="R55">
            <v>1.0000000009313226E-2</v>
          </cell>
        </row>
        <row r="56">
          <cell r="A56">
            <v>5300</v>
          </cell>
          <cell r="B56">
            <v>597</v>
          </cell>
          <cell r="C56" t="str">
            <v>P</v>
          </cell>
          <cell r="D56" t="str">
            <v>CDI</v>
          </cell>
          <cell r="E56" t="str">
            <v>SWAP CDI</v>
          </cell>
          <cell r="F56" t="str">
            <v>MESA D.T.V.M. LTDA</v>
          </cell>
          <cell r="G56">
            <v>36433</v>
          </cell>
          <cell r="H56">
            <v>36913</v>
          </cell>
          <cell r="I56">
            <v>100000</v>
          </cell>
          <cell r="J56">
            <v>118096.19</v>
          </cell>
          <cell r="K56">
            <v>123667.3</v>
          </cell>
          <cell r="L56">
            <v>100</v>
          </cell>
          <cell r="M56" t="str">
            <v>S</v>
          </cell>
          <cell r="O56" t="str">
            <v>T</v>
          </cell>
          <cell r="P56">
            <v>100</v>
          </cell>
          <cell r="Q56">
            <v>118096.18</v>
          </cell>
          <cell r="R56">
            <v>1.0000000009313226E-2</v>
          </cell>
        </row>
        <row r="57">
          <cell r="A57">
            <v>5302</v>
          </cell>
          <cell r="B57">
            <v>599</v>
          </cell>
          <cell r="C57" t="str">
            <v>P</v>
          </cell>
          <cell r="D57" t="str">
            <v>CDI</v>
          </cell>
          <cell r="E57" t="str">
            <v>SWAP CDI</v>
          </cell>
          <cell r="F57" t="str">
            <v>MESA D.T.V.M. LTDA</v>
          </cell>
          <cell r="G57">
            <v>36433</v>
          </cell>
          <cell r="H57">
            <v>36943</v>
          </cell>
          <cell r="I57">
            <v>100000</v>
          </cell>
          <cell r="J57">
            <v>118096.19</v>
          </cell>
          <cell r="K57">
            <v>125355.84</v>
          </cell>
          <cell r="L57">
            <v>100</v>
          </cell>
          <cell r="M57" t="str">
            <v>S</v>
          </cell>
          <cell r="O57" t="str">
            <v>T</v>
          </cell>
          <cell r="P57">
            <v>100</v>
          </cell>
          <cell r="Q57">
            <v>118096.19</v>
          </cell>
          <cell r="R57">
            <v>0</v>
          </cell>
        </row>
        <row r="58">
          <cell r="A58">
            <v>5305</v>
          </cell>
          <cell r="B58">
            <v>601</v>
          </cell>
          <cell r="C58" t="str">
            <v>P</v>
          </cell>
          <cell r="D58" t="str">
            <v>CDI</v>
          </cell>
          <cell r="E58" t="str">
            <v>SWAP CDI</v>
          </cell>
          <cell r="F58" t="str">
            <v>MESA D.T.V.M. LTDA</v>
          </cell>
          <cell r="G58">
            <v>36433</v>
          </cell>
          <cell r="H58">
            <v>36973</v>
          </cell>
          <cell r="I58">
            <v>100000</v>
          </cell>
          <cell r="J58">
            <v>118096.19</v>
          </cell>
          <cell r="K58">
            <v>126928.97</v>
          </cell>
          <cell r="L58">
            <v>100</v>
          </cell>
          <cell r="M58" t="str">
            <v>S</v>
          </cell>
          <cell r="O58" t="str">
            <v>T</v>
          </cell>
          <cell r="P58">
            <v>100</v>
          </cell>
          <cell r="Q58">
            <v>118096.18</v>
          </cell>
          <cell r="R58">
            <v>1.0000000009313226E-2</v>
          </cell>
        </row>
        <row r="59">
          <cell r="A59">
            <v>5307</v>
          </cell>
          <cell r="B59">
            <v>605</v>
          </cell>
          <cell r="C59" t="str">
            <v>P</v>
          </cell>
          <cell r="D59" t="str">
            <v>CDI</v>
          </cell>
          <cell r="E59" t="str">
            <v>SWAP CDI</v>
          </cell>
          <cell r="F59" t="str">
            <v>MESA D.T.V.M. LTDA</v>
          </cell>
          <cell r="G59">
            <v>36433</v>
          </cell>
          <cell r="H59">
            <v>37004</v>
          </cell>
          <cell r="I59">
            <v>100000</v>
          </cell>
          <cell r="J59">
            <v>118096.19</v>
          </cell>
          <cell r="K59">
            <v>128527.92</v>
          </cell>
          <cell r="L59">
            <v>100</v>
          </cell>
          <cell r="M59" t="str">
            <v>S</v>
          </cell>
          <cell r="O59" t="str">
            <v>T</v>
          </cell>
          <cell r="P59">
            <v>100</v>
          </cell>
          <cell r="Q59">
            <v>118096.18</v>
          </cell>
          <cell r="R59">
            <v>1.0000000009313226E-2</v>
          </cell>
        </row>
        <row r="60">
          <cell r="A60">
            <v>5311</v>
          </cell>
          <cell r="B60">
            <v>611</v>
          </cell>
          <cell r="C60" t="str">
            <v>P</v>
          </cell>
          <cell r="D60" t="str">
            <v>CDI</v>
          </cell>
          <cell r="E60" t="str">
            <v>SWAP CDI</v>
          </cell>
          <cell r="F60" t="str">
            <v>MESA D.T.V.M. LTDA</v>
          </cell>
          <cell r="G60">
            <v>36433</v>
          </cell>
          <cell r="H60">
            <v>37033</v>
          </cell>
          <cell r="I60">
            <v>100000</v>
          </cell>
          <cell r="J60">
            <v>118096.19</v>
          </cell>
          <cell r="K60">
            <v>130153.91</v>
          </cell>
          <cell r="L60">
            <v>100</v>
          </cell>
          <cell r="M60" t="str">
            <v>S</v>
          </cell>
          <cell r="O60" t="str">
            <v>T</v>
          </cell>
          <cell r="P60">
            <v>100</v>
          </cell>
          <cell r="Q60">
            <v>118096.19</v>
          </cell>
          <cell r="R60">
            <v>0</v>
          </cell>
        </row>
        <row r="61">
          <cell r="A61">
            <v>5313</v>
          </cell>
          <cell r="B61">
            <v>615</v>
          </cell>
          <cell r="C61" t="str">
            <v>P</v>
          </cell>
          <cell r="D61" t="str">
            <v>CDI</v>
          </cell>
          <cell r="E61" t="str">
            <v>SWAP CDI</v>
          </cell>
          <cell r="F61" t="str">
            <v>MESA D.T.V.M. LTDA</v>
          </cell>
          <cell r="G61">
            <v>36433</v>
          </cell>
          <cell r="H61">
            <v>37063</v>
          </cell>
          <cell r="I61">
            <v>100000</v>
          </cell>
          <cell r="J61">
            <v>118096.19</v>
          </cell>
          <cell r="K61">
            <v>131879.65</v>
          </cell>
          <cell r="L61">
            <v>100</v>
          </cell>
          <cell r="M61" t="str">
            <v>S</v>
          </cell>
          <cell r="O61" t="str">
            <v>T</v>
          </cell>
          <cell r="P61">
            <v>100</v>
          </cell>
          <cell r="Q61">
            <v>118096.18</v>
          </cell>
          <cell r="R61">
            <v>1.0000000009313226E-2</v>
          </cell>
        </row>
        <row r="62">
          <cell r="A62">
            <v>5315</v>
          </cell>
          <cell r="B62">
            <v>619</v>
          </cell>
          <cell r="C62" t="str">
            <v>P</v>
          </cell>
          <cell r="D62" t="str">
            <v>CDI</v>
          </cell>
          <cell r="E62" t="str">
            <v>SWAP CDI</v>
          </cell>
          <cell r="F62" t="str">
            <v>MESA D.T.V.M. LTDA</v>
          </cell>
          <cell r="G62">
            <v>36433</v>
          </cell>
          <cell r="H62">
            <v>37095</v>
          </cell>
          <cell r="I62">
            <v>100000</v>
          </cell>
          <cell r="J62">
            <v>118096.19</v>
          </cell>
          <cell r="K62">
            <v>133716.15</v>
          </cell>
          <cell r="L62">
            <v>100</v>
          </cell>
          <cell r="M62" t="str">
            <v>S</v>
          </cell>
          <cell r="O62" t="str">
            <v>T</v>
          </cell>
          <cell r="P62">
            <v>100</v>
          </cell>
          <cell r="Q62">
            <v>118096.18</v>
          </cell>
          <cell r="R62">
            <v>1.0000000009313226E-2</v>
          </cell>
        </row>
        <row r="63">
          <cell r="A63">
            <v>5317</v>
          </cell>
          <cell r="B63">
            <v>623</v>
          </cell>
          <cell r="C63" t="str">
            <v>P</v>
          </cell>
          <cell r="D63" t="str">
            <v>CDI</v>
          </cell>
          <cell r="E63" t="str">
            <v>SWAP CDI</v>
          </cell>
          <cell r="F63" t="str">
            <v>MESA D.T.V.M. LTDA</v>
          </cell>
          <cell r="G63">
            <v>36433</v>
          </cell>
          <cell r="H63">
            <v>37123</v>
          </cell>
          <cell r="I63">
            <v>100000</v>
          </cell>
          <cell r="J63">
            <v>118096.19</v>
          </cell>
          <cell r="K63">
            <v>135415.15</v>
          </cell>
          <cell r="L63">
            <v>100</v>
          </cell>
          <cell r="M63" t="str">
            <v>S</v>
          </cell>
          <cell r="O63" t="str">
            <v>T</v>
          </cell>
          <cell r="P63">
            <v>100</v>
          </cell>
          <cell r="Q63">
            <v>118096.19</v>
          </cell>
          <cell r="R63">
            <v>0</v>
          </cell>
        </row>
        <row r="64">
          <cell r="A64">
            <v>5319</v>
          </cell>
          <cell r="B64">
            <v>627</v>
          </cell>
          <cell r="C64" t="str">
            <v>P</v>
          </cell>
          <cell r="D64" t="str">
            <v>CDI</v>
          </cell>
          <cell r="E64" t="str">
            <v>SWAP CDI</v>
          </cell>
          <cell r="F64" t="str">
            <v>MESA D.T.V.M. LTDA</v>
          </cell>
          <cell r="G64">
            <v>36433</v>
          </cell>
          <cell r="H64">
            <v>37153</v>
          </cell>
          <cell r="I64">
            <v>100000</v>
          </cell>
          <cell r="J64">
            <v>118096.19</v>
          </cell>
          <cell r="K64">
            <v>137233.32999999999</v>
          </cell>
          <cell r="L64">
            <v>100</v>
          </cell>
          <cell r="M64" t="str">
            <v>S</v>
          </cell>
          <cell r="O64" t="str">
            <v>T</v>
          </cell>
          <cell r="P64">
            <v>100</v>
          </cell>
          <cell r="Q64">
            <v>118096.19</v>
          </cell>
          <cell r="R64">
            <v>0</v>
          </cell>
        </row>
        <row r="65">
          <cell r="A65">
            <v>5369</v>
          </cell>
          <cell r="B65">
            <v>43142</v>
          </cell>
          <cell r="C65" t="str">
            <v>P</v>
          </cell>
          <cell r="D65" t="str">
            <v>PRÉ</v>
          </cell>
          <cell r="E65" t="str">
            <v>SWAP PRÉ</v>
          </cell>
          <cell r="F65" t="str">
            <v>SAFIC CORRETORA DE VALORES DE CÂMBIO LTDA</v>
          </cell>
          <cell r="G65">
            <v>36440</v>
          </cell>
          <cell r="H65">
            <v>36808</v>
          </cell>
          <cell r="I65">
            <v>5000000</v>
          </cell>
          <cell r="J65">
            <v>6226693.312404681</v>
          </cell>
          <cell r="K65">
            <v>6261037.4002173571</v>
          </cell>
          <cell r="L65">
            <v>24.61</v>
          </cell>
          <cell r="M65" t="str">
            <v>S</v>
          </cell>
          <cell r="O65" t="str">
            <v>T</v>
          </cell>
          <cell r="P65">
            <v>15.57</v>
          </cell>
          <cell r="Q65">
            <v>6238425.6636464726</v>
          </cell>
          <cell r="R65">
            <v>-11732.351241791621</v>
          </cell>
        </row>
        <row r="66">
          <cell r="A66">
            <v>5449</v>
          </cell>
          <cell r="B66">
            <v>43950</v>
          </cell>
          <cell r="C66" t="str">
            <v>P</v>
          </cell>
          <cell r="D66" t="str">
            <v>PRÉ</v>
          </cell>
          <cell r="E66" t="str">
            <v>SWAP PRÉ</v>
          </cell>
          <cell r="F66" t="str">
            <v>BANCO CHASE MANHATTAN S/A</v>
          </cell>
          <cell r="G66">
            <v>36454</v>
          </cell>
          <cell r="H66">
            <v>36846</v>
          </cell>
          <cell r="I66">
            <v>415000</v>
          </cell>
          <cell r="J66">
            <v>515722.18969747389</v>
          </cell>
          <cell r="K66">
            <v>531216.6887656661</v>
          </cell>
          <cell r="L66">
            <v>25.45</v>
          </cell>
          <cell r="M66" t="str">
            <v>S</v>
          </cell>
          <cell r="O66" t="str">
            <v>T</v>
          </cell>
          <cell r="P66">
            <v>15.39</v>
          </cell>
          <cell r="Q66">
            <v>521378.44944638817</v>
          </cell>
          <cell r="R66">
            <v>-5656.259748914279</v>
          </cell>
        </row>
        <row r="67">
          <cell r="A67">
            <v>5450</v>
          </cell>
          <cell r="B67">
            <v>43951</v>
          </cell>
          <cell r="C67" t="str">
            <v>P</v>
          </cell>
          <cell r="D67" t="str">
            <v>PRÉ</v>
          </cell>
          <cell r="E67" t="str">
            <v>SWAP PRÉ</v>
          </cell>
          <cell r="F67" t="str">
            <v>BANCO CHASE MANHATTAN S/A</v>
          </cell>
          <cell r="G67">
            <v>36454</v>
          </cell>
          <cell r="H67">
            <v>36878</v>
          </cell>
          <cell r="I67">
            <v>415000</v>
          </cell>
          <cell r="J67">
            <v>515722.18969747389</v>
          </cell>
          <cell r="K67">
            <v>542031.66513449617</v>
          </cell>
          <cell r="L67">
            <v>25.45</v>
          </cell>
          <cell r="M67" t="str">
            <v>S</v>
          </cell>
          <cell r="O67" t="str">
            <v>T</v>
          </cell>
          <cell r="P67">
            <v>15.72</v>
          </cell>
          <cell r="Q67">
            <v>524942.59920246876</v>
          </cell>
          <cell r="R67">
            <v>-9220.4095049948664</v>
          </cell>
        </row>
        <row r="68">
          <cell r="A68">
            <v>5451</v>
          </cell>
          <cell r="B68">
            <v>43952</v>
          </cell>
          <cell r="C68" t="str">
            <v>P</v>
          </cell>
          <cell r="D68" t="str">
            <v>PRÉ</v>
          </cell>
          <cell r="E68" t="str">
            <v>SWAP PRÉ</v>
          </cell>
          <cell r="F68" t="str">
            <v>BANCO CHASE MANHATTAN S/A</v>
          </cell>
          <cell r="G68">
            <v>36454</v>
          </cell>
          <cell r="H68">
            <v>36908</v>
          </cell>
          <cell r="I68">
            <v>415000</v>
          </cell>
          <cell r="J68">
            <v>515722.18969747389</v>
          </cell>
          <cell r="K68">
            <v>552370.5900074708</v>
          </cell>
          <cell r="L68">
            <v>25.45</v>
          </cell>
          <cell r="M68" t="str">
            <v>S</v>
          </cell>
          <cell r="O68" t="str">
            <v>T</v>
          </cell>
          <cell r="P68">
            <v>15.74</v>
          </cell>
          <cell r="Q68">
            <v>528457.52813604439</v>
          </cell>
          <cell r="R68">
            <v>-12735.338438570499</v>
          </cell>
        </row>
        <row r="69">
          <cell r="A69">
            <v>5452</v>
          </cell>
          <cell r="B69">
            <v>43953</v>
          </cell>
          <cell r="C69" t="str">
            <v>P</v>
          </cell>
          <cell r="D69" t="str">
            <v>PRÉ</v>
          </cell>
          <cell r="E69" t="str">
            <v>SWAP PRÉ</v>
          </cell>
          <cell r="F69" t="str">
            <v>BANCO CHASE MANHATTAN S/A</v>
          </cell>
          <cell r="G69">
            <v>36454</v>
          </cell>
          <cell r="H69">
            <v>36938</v>
          </cell>
          <cell r="I69">
            <v>415000</v>
          </cell>
          <cell r="J69">
            <v>515722.18969747389</v>
          </cell>
          <cell r="K69">
            <v>562906.72359426192</v>
          </cell>
          <cell r="L69">
            <v>25.45</v>
          </cell>
          <cell r="M69" t="str">
            <v>S</v>
          </cell>
          <cell r="O69" t="str">
            <v>T</v>
          </cell>
          <cell r="P69">
            <v>16.149999999999999</v>
          </cell>
          <cell r="Q69">
            <v>531292.30585838214</v>
          </cell>
          <cell r="R69">
            <v>-15570.116160908248</v>
          </cell>
        </row>
        <row r="70">
          <cell r="A70">
            <v>5453</v>
          </cell>
          <cell r="B70">
            <v>43954</v>
          </cell>
          <cell r="C70" t="str">
            <v>P</v>
          </cell>
          <cell r="D70" t="str">
            <v>PRÉ</v>
          </cell>
          <cell r="E70" t="str">
            <v>SWAP PRÉ</v>
          </cell>
          <cell r="F70" t="str">
            <v>BANCO CHASE MANHATTAN S/A</v>
          </cell>
          <cell r="G70">
            <v>36454</v>
          </cell>
          <cell r="H70">
            <v>36970</v>
          </cell>
          <cell r="I70">
            <v>415000</v>
          </cell>
          <cell r="J70">
            <v>515722.18969747389</v>
          </cell>
          <cell r="K70">
            <v>574366.87355241401</v>
          </cell>
          <cell r="L70">
            <v>25.45</v>
          </cell>
          <cell r="M70" t="str">
            <v>S</v>
          </cell>
          <cell r="O70" t="str">
            <v>T</v>
          </cell>
          <cell r="P70">
            <v>15.94</v>
          </cell>
          <cell r="Q70">
            <v>535400.27406005957</v>
          </cell>
          <cell r="R70">
            <v>-19678.08436258568</v>
          </cell>
        </row>
        <row r="71">
          <cell r="A71">
            <v>5454</v>
          </cell>
          <cell r="B71">
            <v>43955</v>
          </cell>
          <cell r="C71" t="str">
            <v>P</v>
          </cell>
          <cell r="D71" t="str">
            <v>PRÉ</v>
          </cell>
          <cell r="E71" t="str">
            <v>SWAP PRÉ</v>
          </cell>
          <cell r="F71" t="str">
            <v>BANCO CHASE MANHATTAN S/A</v>
          </cell>
          <cell r="G71">
            <v>36454</v>
          </cell>
          <cell r="H71">
            <v>37000</v>
          </cell>
          <cell r="I71">
            <v>415000</v>
          </cell>
          <cell r="J71">
            <v>515722.18969747389</v>
          </cell>
          <cell r="K71">
            <v>585322.5728909577</v>
          </cell>
          <cell r="L71">
            <v>25.45</v>
          </cell>
          <cell r="M71" t="str">
            <v>S</v>
          </cell>
          <cell r="O71" t="str">
            <v>T</v>
          </cell>
          <cell r="P71">
            <v>16.11</v>
          </cell>
          <cell r="Q71">
            <v>538490.15291460743</v>
          </cell>
          <cell r="R71">
            <v>-22767.96321713354</v>
          </cell>
        </row>
        <row r="72">
          <cell r="A72">
            <v>5455</v>
          </cell>
          <cell r="B72">
            <v>43956</v>
          </cell>
          <cell r="C72" t="str">
            <v>P</v>
          </cell>
          <cell r="D72" t="str">
            <v>PRÉ</v>
          </cell>
          <cell r="E72" t="str">
            <v>SWAP PRÉ</v>
          </cell>
          <cell r="F72" t="str">
            <v>BANCO CHASE MANHATTAN S/A</v>
          </cell>
          <cell r="G72">
            <v>36454</v>
          </cell>
          <cell r="H72">
            <v>37032</v>
          </cell>
          <cell r="I72">
            <v>415000</v>
          </cell>
          <cell r="J72">
            <v>515722.18969747389</v>
          </cell>
          <cell r="K72">
            <v>597239.08441597666</v>
          </cell>
          <cell r="L72">
            <v>25.45</v>
          </cell>
          <cell r="M72" t="str">
            <v>S</v>
          </cell>
          <cell r="O72" t="str">
            <v>T</v>
          </cell>
          <cell r="P72">
            <v>16.09</v>
          </cell>
          <cell r="Q72">
            <v>542250.92357034702</v>
          </cell>
          <cell r="R72">
            <v>-26528.733872873127</v>
          </cell>
        </row>
        <row r="73">
          <cell r="A73">
            <v>5456</v>
          </cell>
          <cell r="B73">
            <v>43957</v>
          </cell>
          <cell r="C73" t="str">
            <v>P</v>
          </cell>
          <cell r="D73" t="str">
            <v>PRÉ</v>
          </cell>
          <cell r="E73" t="str">
            <v>SWAP PRÉ</v>
          </cell>
          <cell r="F73" t="str">
            <v>BANCO CHASE MANHATTAN S/A</v>
          </cell>
          <cell r="G73">
            <v>36454</v>
          </cell>
          <cell r="H73">
            <v>37062</v>
          </cell>
          <cell r="I73">
            <v>415000</v>
          </cell>
          <cell r="J73">
            <v>515722.18969747389</v>
          </cell>
          <cell r="K73">
            <v>608631.0572879836</v>
          </cell>
          <cell r="L73">
            <v>25.45</v>
          </cell>
          <cell r="M73" t="str">
            <v>S</v>
          </cell>
          <cell r="O73" t="str">
            <v>T</v>
          </cell>
          <cell r="P73">
            <v>16.21</v>
          </cell>
          <cell r="Q73">
            <v>545360.876590717</v>
          </cell>
          <cell r="R73">
            <v>-29638.68689324311</v>
          </cell>
        </row>
        <row r="74">
          <cell r="A74">
            <v>5457</v>
          </cell>
          <cell r="B74">
            <v>43958</v>
          </cell>
          <cell r="C74" t="str">
            <v>P</v>
          </cell>
          <cell r="D74" t="str">
            <v>PRÉ</v>
          </cell>
          <cell r="E74" t="str">
            <v>SWAP PRÉ</v>
          </cell>
          <cell r="F74" t="str">
            <v>BANCO CHASE MANHATTAN S/A</v>
          </cell>
          <cell r="G74">
            <v>36454</v>
          </cell>
          <cell r="H74">
            <v>37092</v>
          </cell>
          <cell r="I74">
            <v>415000</v>
          </cell>
          <cell r="J74">
            <v>515722.18969747389</v>
          </cell>
          <cell r="K74">
            <v>620240.32512494328</v>
          </cell>
          <cell r="L74">
            <v>25.45</v>
          </cell>
          <cell r="M74" t="str">
            <v>S</v>
          </cell>
          <cell r="O74" t="str">
            <v>T</v>
          </cell>
          <cell r="P74">
            <v>16.399999999999999</v>
          </cell>
          <cell r="Q74">
            <v>548132.54945463268</v>
          </cell>
          <cell r="R74">
            <v>-32410.359757158789</v>
          </cell>
        </row>
        <row r="75">
          <cell r="A75">
            <v>5458</v>
          </cell>
          <cell r="B75">
            <v>43959</v>
          </cell>
          <cell r="C75" t="str">
            <v>P</v>
          </cell>
          <cell r="D75" t="str">
            <v>PRÉ</v>
          </cell>
          <cell r="E75" t="str">
            <v>SWAP PRÉ</v>
          </cell>
          <cell r="F75" t="str">
            <v>BANCO CHASE MANHATTAN S/A</v>
          </cell>
          <cell r="G75">
            <v>36454</v>
          </cell>
          <cell r="H75">
            <v>37123</v>
          </cell>
          <cell r="I75">
            <v>415000</v>
          </cell>
          <cell r="J75">
            <v>515722.18969747389</v>
          </cell>
          <cell r="K75">
            <v>632469.25237821322</v>
          </cell>
          <cell r="L75">
            <v>25.45</v>
          </cell>
          <cell r="M75" t="str">
            <v>S</v>
          </cell>
          <cell r="O75" t="str">
            <v>T</v>
          </cell>
          <cell r="P75">
            <v>16.420000000000002</v>
          </cell>
          <cell r="Q75">
            <v>551579.40760452591</v>
          </cell>
          <cell r="R75">
            <v>-35857.217907052021</v>
          </cell>
        </row>
        <row r="76">
          <cell r="A76">
            <v>5459</v>
          </cell>
          <cell r="B76">
            <v>43960</v>
          </cell>
          <cell r="C76" t="str">
            <v>P</v>
          </cell>
          <cell r="D76" t="str">
            <v>PRÉ</v>
          </cell>
          <cell r="E76" t="str">
            <v>SWAP PRÉ</v>
          </cell>
          <cell r="F76" t="str">
            <v>BANCO CHASE MANHATTAN S/A</v>
          </cell>
          <cell r="G76">
            <v>36454</v>
          </cell>
          <cell r="H76">
            <v>37153</v>
          </cell>
          <cell r="I76">
            <v>415000</v>
          </cell>
          <cell r="J76">
            <v>515722.18969747389</v>
          </cell>
          <cell r="K76">
            <v>644533.21931118239</v>
          </cell>
          <cell r="L76">
            <v>25.45</v>
          </cell>
          <cell r="M76" t="str">
            <v>S</v>
          </cell>
          <cell r="O76" t="str">
            <v>T</v>
          </cell>
          <cell r="P76">
            <v>16.5</v>
          </cell>
          <cell r="Q76">
            <v>554653.31969152566</v>
          </cell>
          <cell r="R76">
            <v>-38931.129994051764</v>
          </cell>
        </row>
        <row r="77">
          <cell r="A77">
            <v>5460</v>
          </cell>
          <cell r="B77">
            <v>43961</v>
          </cell>
          <cell r="C77" t="str">
            <v>P</v>
          </cell>
          <cell r="D77" t="str">
            <v>PRÉ</v>
          </cell>
          <cell r="E77" t="str">
            <v>SWAP PRÉ</v>
          </cell>
          <cell r="F77" t="str">
            <v>BANCO CHASE MANHATTAN S/A</v>
          </cell>
          <cell r="G77">
            <v>36454</v>
          </cell>
          <cell r="H77">
            <v>37174</v>
          </cell>
          <cell r="I77">
            <v>415000</v>
          </cell>
          <cell r="J77">
            <v>515722.18969747389</v>
          </cell>
          <cell r="K77">
            <v>653114.65374999994</v>
          </cell>
          <cell r="L77">
            <v>25.45</v>
          </cell>
          <cell r="M77" t="str">
            <v>S</v>
          </cell>
          <cell r="O77" t="str">
            <v>T</v>
          </cell>
          <cell r="P77">
            <v>16.57</v>
          </cell>
          <cell r="Q77">
            <v>556686.12850026961</v>
          </cell>
          <cell r="R77">
            <v>-40963.938802795717</v>
          </cell>
        </row>
        <row r="78">
          <cell r="A78">
            <v>5461</v>
          </cell>
          <cell r="B78">
            <v>43962</v>
          </cell>
          <cell r="C78" t="str">
            <v>P</v>
          </cell>
          <cell r="D78" t="str">
            <v>PRÉ</v>
          </cell>
          <cell r="E78" t="str">
            <v>SWAP PRÉ</v>
          </cell>
          <cell r="F78" t="str">
            <v>BANCO CHASE MANHATTAN S/A</v>
          </cell>
          <cell r="G78">
            <v>36454</v>
          </cell>
          <cell r="H78">
            <v>36815</v>
          </cell>
          <cell r="I78">
            <v>415000</v>
          </cell>
          <cell r="J78">
            <v>515722.18969747389</v>
          </cell>
          <cell r="K78">
            <v>520945.50132341305</v>
          </cell>
          <cell r="L78">
            <v>25.45</v>
          </cell>
          <cell r="M78" t="str">
            <v>S</v>
          </cell>
          <cell r="O78" t="str">
            <v>T</v>
          </cell>
          <cell r="P78">
            <v>14.53</v>
          </cell>
          <cell r="Q78">
            <v>517814.72304955963</v>
          </cell>
          <cell r="R78">
            <v>-2092.5333520857384</v>
          </cell>
        </row>
        <row r="79">
          <cell r="A79">
            <v>5503</v>
          </cell>
          <cell r="B79">
            <v>44964</v>
          </cell>
          <cell r="C79" t="str">
            <v>P</v>
          </cell>
          <cell r="D79" t="str">
            <v>PRÉ</v>
          </cell>
          <cell r="E79" t="str">
            <v>SWAP PRÉ</v>
          </cell>
          <cell r="F79" t="str">
            <v>SENIOR D.T.V.M. S.A.</v>
          </cell>
          <cell r="G79">
            <v>36469</v>
          </cell>
          <cell r="H79">
            <v>36836</v>
          </cell>
          <cell r="I79">
            <v>5000000</v>
          </cell>
          <cell r="J79">
            <v>6015977.2273170734</v>
          </cell>
          <cell r="K79">
            <v>6142053.1945345271</v>
          </cell>
          <cell r="L79">
            <v>22.36</v>
          </cell>
          <cell r="M79" t="str">
            <v>S</v>
          </cell>
          <cell r="O79" t="str">
            <v>T</v>
          </cell>
          <cell r="P79">
            <v>15.11</v>
          </cell>
          <cell r="Q79">
            <v>6053844.0975812199</v>
          </cell>
          <cell r="R79">
            <v>-37866.870264146477</v>
          </cell>
        </row>
        <row r="80">
          <cell r="A80">
            <v>5504</v>
          </cell>
          <cell r="B80">
            <v>44965</v>
          </cell>
          <cell r="C80" t="str">
            <v>P</v>
          </cell>
          <cell r="D80" t="str">
            <v>PRÉ</v>
          </cell>
          <cell r="E80" t="str">
            <v>SWAP PRÉ</v>
          </cell>
          <cell r="F80" t="str">
            <v>SAFIC CORRETORA DE VALORES DE CÂMBIO LTDA</v>
          </cell>
          <cell r="G80">
            <v>36469</v>
          </cell>
          <cell r="H80">
            <v>36836</v>
          </cell>
          <cell r="I80">
            <v>5000000</v>
          </cell>
          <cell r="J80">
            <v>6015977.2273170734</v>
          </cell>
          <cell r="K80">
            <v>6142053.1945345271</v>
          </cell>
          <cell r="L80">
            <v>22.36</v>
          </cell>
          <cell r="M80" t="str">
            <v>S</v>
          </cell>
          <cell r="O80" t="str">
            <v>T</v>
          </cell>
          <cell r="P80">
            <v>15.11</v>
          </cell>
          <cell r="Q80">
            <v>6053844.0975812199</v>
          </cell>
          <cell r="R80">
            <v>-37866.870264146477</v>
          </cell>
        </row>
        <row r="81">
          <cell r="A81">
            <v>5505</v>
          </cell>
          <cell r="C81" t="str">
            <v>P</v>
          </cell>
          <cell r="D81" t="str">
            <v>USDCOM</v>
          </cell>
          <cell r="E81" t="str">
            <v>SWAP USD</v>
          </cell>
          <cell r="F81" t="str">
            <v>SAFIC CORRETORA DE VALORES E CÂMBIO S/A</v>
          </cell>
          <cell r="G81">
            <v>36469</v>
          </cell>
          <cell r="H81">
            <v>36951</v>
          </cell>
          <cell r="I81">
            <v>9647500</v>
          </cell>
          <cell r="J81">
            <v>10290570.120833334</v>
          </cell>
          <cell r="K81">
            <v>10774699.388611112</v>
          </cell>
          <cell r="L81">
            <v>12.41</v>
          </cell>
          <cell r="M81" t="str">
            <v>S</v>
          </cell>
          <cell r="O81" t="str">
            <v>T</v>
          </cell>
          <cell r="P81">
            <v>7.55</v>
          </cell>
          <cell r="Q81">
            <v>10441746.092923883</v>
          </cell>
          <cell r="R81">
            <v>-151175.97209054977</v>
          </cell>
        </row>
        <row r="82">
          <cell r="A82">
            <v>5508</v>
          </cell>
          <cell r="C82" t="str">
            <v>P</v>
          </cell>
          <cell r="D82" t="str">
            <v>USDCOM</v>
          </cell>
          <cell r="E82" t="str">
            <v>SWAP USD</v>
          </cell>
          <cell r="F82" t="str">
            <v>SAFIC CORRETORA DE VALORES E CÂMBIO S/A</v>
          </cell>
          <cell r="G82">
            <v>36472</v>
          </cell>
          <cell r="H82">
            <v>36836</v>
          </cell>
          <cell r="I82">
            <v>5000000</v>
          </cell>
          <cell r="J82">
            <v>5244596.0086574433</v>
          </cell>
          <cell r="K82">
            <v>5292237.8923402643</v>
          </cell>
          <cell r="L82">
            <v>9.61</v>
          </cell>
          <cell r="M82" t="str">
            <v>S</v>
          </cell>
          <cell r="O82" t="str">
            <v>T</v>
          </cell>
          <cell r="P82">
            <v>7.96</v>
          </cell>
          <cell r="Q82">
            <v>5249277.0928016137</v>
          </cell>
          <cell r="R82">
            <v>-4681.084144170396</v>
          </cell>
        </row>
        <row r="83">
          <cell r="A83">
            <v>5510</v>
          </cell>
          <cell r="B83">
            <v>45126</v>
          </cell>
          <cell r="C83" t="str">
            <v>P</v>
          </cell>
          <cell r="D83" t="str">
            <v>PRÉ</v>
          </cell>
          <cell r="E83" t="str">
            <v>SWAP PRÉ</v>
          </cell>
          <cell r="F83" t="str">
            <v>SENIOR D.T.V.M. S.A.</v>
          </cell>
          <cell r="G83">
            <v>36473</v>
          </cell>
          <cell r="H83">
            <v>36836</v>
          </cell>
          <cell r="I83">
            <v>5000000</v>
          </cell>
          <cell r="J83">
            <v>5934051.0670221923</v>
          </cell>
          <cell r="K83">
            <v>6050528.709529195</v>
          </cell>
          <cell r="L83">
            <v>20.82</v>
          </cell>
          <cell r="M83" t="str">
            <v>S</v>
          </cell>
          <cell r="O83" t="str">
            <v>T</v>
          </cell>
          <cell r="P83">
            <v>15.11</v>
          </cell>
          <cell r="Q83">
            <v>5963634.0414672913</v>
          </cell>
          <cell r="R83">
            <v>-29582.974445099011</v>
          </cell>
        </row>
        <row r="84">
          <cell r="A84">
            <v>5511</v>
          </cell>
          <cell r="B84">
            <v>753</v>
          </cell>
          <cell r="C84" t="str">
            <v>P</v>
          </cell>
          <cell r="D84" t="str">
            <v>CDI</v>
          </cell>
          <cell r="E84" t="str">
            <v>SWAP CDI</v>
          </cell>
          <cell r="F84" t="str">
            <v>SAFIC CORRETORA DE VALORES E CÂMBIO S/A</v>
          </cell>
          <cell r="G84">
            <v>36473</v>
          </cell>
          <cell r="H84">
            <v>36836</v>
          </cell>
          <cell r="I84">
            <v>5000000</v>
          </cell>
          <cell r="J84">
            <v>5800995.9199999999</v>
          </cell>
          <cell r="K84">
            <v>5885520.5499999998</v>
          </cell>
          <cell r="L84">
            <v>100</v>
          </cell>
          <cell r="M84" t="str">
            <v>S</v>
          </cell>
          <cell r="O84" t="str">
            <v>T</v>
          </cell>
          <cell r="P84">
            <v>100</v>
          </cell>
          <cell r="Q84">
            <v>5800995.9199999999</v>
          </cell>
          <cell r="R84">
            <v>0</v>
          </cell>
        </row>
        <row r="85">
          <cell r="A85">
            <v>5512</v>
          </cell>
          <cell r="B85">
            <v>755</v>
          </cell>
          <cell r="C85" t="str">
            <v>P</v>
          </cell>
          <cell r="D85" t="str">
            <v>CDI</v>
          </cell>
          <cell r="E85" t="str">
            <v>SWAP CDI</v>
          </cell>
          <cell r="F85" t="str">
            <v>QUALITY CORRETORA DE MERCADORIAS LTDA</v>
          </cell>
          <cell r="G85">
            <v>36474</v>
          </cell>
          <cell r="H85">
            <v>36836</v>
          </cell>
          <cell r="I85">
            <v>5000000</v>
          </cell>
          <cell r="J85">
            <v>5797054.8700000001</v>
          </cell>
          <cell r="K85">
            <v>5881522.0700000003</v>
          </cell>
          <cell r="L85">
            <v>100</v>
          </cell>
          <cell r="M85" t="str">
            <v>S</v>
          </cell>
          <cell r="O85" t="str">
            <v>T</v>
          </cell>
          <cell r="P85">
            <v>100</v>
          </cell>
          <cell r="Q85">
            <v>5797054.8600000003</v>
          </cell>
          <cell r="R85">
            <v>9.9999997764825821E-3</v>
          </cell>
        </row>
        <row r="86">
          <cell r="A86">
            <v>5513</v>
          </cell>
          <cell r="B86">
            <v>757</v>
          </cell>
          <cell r="C86" t="str">
            <v>P</v>
          </cell>
          <cell r="D86" t="str">
            <v>CDI</v>
          </cell>
          <cell r="E86" t="str">
            <v>SWAP CDI</v>
          </cell>
          <cell r="F86" t="str">
            <v>SAFIC CORRETORA DE VALORES E CÂMBIO S/A</v>
          </cell>
          <cell r="G86">
            <v>36474</v>
          </cell>
          <cell r="H86">
            <v>36836</v>
          </cell>
          <cell r="I86">
            <v>10000000</v>
          </cell>
          <cell r="J86">
            <v>11594109.75</v>
          </cell>
          <cell r="K86">
            <v>11763044.16</v>
          </cell>
          <cell r="L86">
            <v>100</v>
          </cell>
          <cell r="M86" t="str">
            <v>S</v>
          </cell>
          <cell r="O86" t="str">
            <v>T</v>
          </cell>
          <cell r="P86">
            <v>100</v>
          </cell>
          <cell r="Q86">
            <v>11594109.75</v>
          </cell>
          <cell r="R86">
            <v>0</v>
          </cell>
        </row>
        <row r="87">
          <cell r="A87">
            <v>5514</v>
          </cell>
          <cell r="B87">
            <v>45217</v>
          </cell>
          <cell r="C87" t="str">
            <v>P</v>
          </cell>
          <cell r="D87" t="str">
            <v>PRÉ</v>
          </cell>
          <cell r="E87" t="str">
            <v>SWAP PRÉ</v>
          </cell>
          <cell r="F87" t="str">
            <v>SAFIC CORRETORA DE VALORES DE CÂMBIO LTDA</v>
          </cell>
          <cell r="G87">
            <v>36474</v>
          </cell>
          <cell r="H87">
            <v>36836</v>
          </cell>
          <cell r="I87">
            <v>10000000</v>
          </cell>
          <cell r="J87">
            <v>12033683.144058939</v>
          </cell>
          <cell r="K87">
            <v>12289993.132355504</v>
          </cell>
          <cell r="L87">
            <v>22.76</v>
          </cell>
          <cell r="M87" t="str">
            <v>S</v>
          </cell>
          <cell r="O87" t="str">
            <v>T</v>
          </cell>
          <cell r="P87">
            <v>15.11</v>
          </cell>
          <cell r="Q87">
            <v>12113490.395985181</v>
          </cell>
          <cell r="R87">
            <v>-79807.251926241443</v>
          </cell>
        </row>
        <row r="88">
          <cell r="A88">
            <v>5515</v>
          </cell>
          <cell r="B88">
            <v>761</v>
          </cell>
          <cell r="C88" t="str">
            <v>P</v>
          </cell>
          <cell r="D88" t="str">
            <v>CDI</v>
          </cell>
          <cell r="E88" t="str">
            <v>SWAP CDI</v>
          </cell>
          <cell r="F88" t="str">
            <v>SENIOR S.A. CCTVM</v>
          </cell>
          <cell r="G88">
            <v>36474</v>
          </cell>
          <cell r="H88">
            <v>36836</v>
          </cell>
          <cell r="I88">
            <v>15000000</v>
          </cell>
          <cell r="J88">
            <v>17391164.629999999</v>
          </cell>
          <cell r="K88">
            <v>17644566.239999998</v>
          </cell>
          <cell r="L88">
            <v>100</v>
          </cell>
          <cell r="M88" t="str">
            <v>S</v>
          </cell>
          <cell r="O88" t="str">
            <v>T</v>
          </cell>
          <cell r="P88">
            <v>100</v>
          </cell>
          <cell r="Q88">
            <v>17391164.629999999</v>
          </cell>
          <cell r="R88">
            <v>0</v>
          </cell>
        </row>
        <row r="89">
          <cell r="A89">
            <v>5516</v>
          </cell>
          <cell r="B89">
            <v>763</v>
          </cell>
          <cell r="C89" t="str">
            <v>P</v>
          </cell>
          <cell r="D89" t="str">
            <v>CDI</v>
          </cell>
          <cell r="E89" t="str">
            <v>SWAP CDI</v>
          </cell>
          <cell r="F89" t="str">
            <v>SAFIC CORRETORA DE VALORES E CÂMBIO S/A</v>
          </cell>
          <cell r="G89">
            <v>36475</v>
          </cell>
          <cell r="H89">
            <v>36836</v>
          </cell>
          <cell r="I89">
            <v>20000000</v>
          </cell>
          <cell r="J89">
            <v>23172636.640000001</v>
          </cell>
          <cell r="K89">
            <v>23510278.399999999</v>
          </cell>
          <cell r="L89">
            <v>100</v>
          </cell>
          <cell r="M89" t="str">
            <v>S</v>
          </cell>
          <cell r="O89" t="str">
            <v>T</v>
          </cell>
          <cell r="P89">
            <v>100</v>
          </cell>
          <cell r="Q89">
            <v>23172636.640000001</v>
          </cell>
          <cell r="R89">
            <v>0</v>
          </cell>
        </row>
        <row r="90">
          <cell r="A90">
            <v>5517</v>
          </cell>
          <cell r="B90">
            <v>765</v>
          </cell>
          <cell r="C90" t="str">
            <v>P</v>
          </cell>
          <cell r="D90" t="str">
            <v>CDI</v>
          </cell>
          <cell r="E90" t="str">
            <v>SWAP CDI</v>
          </cell>
          <cell r="F90" t="str">
            <v>C.M. CAPITAL MARKETS DISTR. TÍT. VAL. MOB. LTDA</v>
          </cell>
          <cell r="G90">
            <v>36475</v>
          </cell>
          <cell r="H90">
            <v>36836</v>
          </cell>
          <cell r="I90">
            <v>10000000</v>
          </cell>
          <cell r="J90">
            <v>11586318.32</v>
          </cell>
          <cell r="K90">
            <v>11755139.199999999</v>
          </cell>
          <cell r="L90">
            <v>100</v>
          </cell>
          <cell r="M90" t="str">
            <v>S</v>
          </cell>
          <cell r="O90" t="str">
            <v>T</v>
          </cell>
          <cell r="P90">
            <v>100</v>
          </cell>
          <cell r="Q90">
            <v>11586318.32</v>
          </cell>
          <cell r="R90">
            <v>0</v>
          </cell>
        </row>
        <row r="91">
          <cell r="A91">
            <v>5518</v>
          </cell>
          <cell r="B91">
            <v>45281</v>
          </cell>
          <cell r="C91" t="str">
            <v>P</v>
          </cell>
          <cell r="D91" t="str">
            <v>PRÉ</v>
          </cell>
          <cell r="E91" t="str">
            <v>SWAP PRÉ</v>
          </cell>
          <cell r="F91" t="str">
            <v>SENIOR D.T.V.M. S.A.</v>
          </cell>
          <cell r="G91">
            <v>36475</v>
          </cell>
          <cell r="H91">
            <v>36836</v>
          </cell>
          <cell r="I91">
            <v>25000000</v>
          </cell>
          <cell r="J91">
            <v>30024749.884534247</v>
          </cell>
          <cell r="K91">
            <v>30659325.779874474</v>
          </cell>
          <cell r="L91">
            <v>22.568000000000001</v>
          </cell>
          <cell r="M91" t="str">
            <v>S</v>
          </cell>
          <cell r="O91" t="str">
            <v>T</v>
          </cell>
          <cell r="P91">
            <v>15.11</v>
          </cell>
          <cell r="Q91">
            <v>30219011.872686807</v>
          </cell>
          <cell r="R91">
            <v>-194261.98815255985</v>
          </cell>
        </row>
        <row r="92">
          <cell r="A92">
            <v>5520</v>
          </cell>
          <cell r="B92">
            <v>769</v>
          </cell>
          <cell r="C92" t="str">
            <v>P</v>
          </cell>
          <cell r="D92" t="str">
            <v>CDI</v>
          </cell>
          <cell r="E92" t="str">
            <v>SWAP CDI</v>
          </cell>
          <cell r="F92" t="str">
            <v>LINK CORRETORA DE MERCADORIAS LTDA</v>
          </cell>
          <cell r="G92">
            <v>36475</v>
          </cell>
          <cell r="H92">
            <v>36836</v>
          </cell>
          <cell r="I92">
            <v>5000000</v>
          </cell>
          <cell r="J92">
            <v>5793159.1600000001</v>
          </cell>
          <cell r="K92">
            <v>5877569.5999999996</v>
          </cell>
          <cell r="L92">
            <v>100</v>
          </cell>
          <cell r="M92" t="str">
            <v>S</v>
          </cell>
          <cell r="O92" t="str">
            <v>T</v>
          </cell>
          <cell r="P92">
            <v>100</v>
          </cell>
          <cell r="Q92">
            <v>5793159.1600000001</v>
          </cell>
          <cell r="R92">
            <v>0</v>
          </cell>
        </row>
        <row r="93">
          <cell r="A93">
            <v>5524</v>
          </cell>
          <cell r="B93">
            <v>771</v>
          </cell>
          <cell r="C93" t="str">
            <v>P</v>
          </cell>
          <cell r="D93" t="str">
            <v>CDI</v>
          </cell>
          <cell r="E93" t="str">
            <v>SWAP CDI</v>
          </cell>
          <cell r="F93" t="str">
            <v>RENDA FIXA SAS F.I.F.</v>
          </cell>
          <cell r="G93">
            <v>36475</v>
          </cell>
          <cell r="H93">
            <v>36836</v>
          </cell>
          <cell r="I93">
            <v>2000000</v>
          </cell>
          <cell r="J93">
            <v>2317263.66</v>
          </cell>
          <cell r="K93">
            <v>2351027.84</v>
          </cell>
          <cell r="L93">
            <v>100</v>
          </cell>
          <cell r="M93" t="str">
            <v>S</v>
          </cell>
          <cell r="O93" t="str">
            <v>T</v>
          </cell>
          <cell r="P93">
            <v>100</v>
          </cell>
          <cell r="Q93">
            <v>2317263.66</v>
          </cell>
          <cell r="R93">
            <v>0</v>
          </cell>
        </row>
        <row r="94">
          <cell r="A94">
            <v>5525</v>
          </cell>
          <cell r="B94">
            <v>45350</v>
          </cell>
          <cell r="C94" t="str">
            <v>P</v>
          </cell>
          <cell r="D94" t="str">
            <v>PRÉ</v>
          </cell>
          <cell r="E94" t="str">
            <v>SWAP PRÉ</v>
          </cell>
          <cell r="F94" t="str">
            <v>SENIOR D.T.V.M. S.A.</v>
          </cell>
          <cell r="G94">
            <v>36476</v>
          </cell>
          <cell r="H94">
            <v>36836</v>
          </cell>
          <cell r="I94">
            <v>5000000</v>
          </cell>
          <cell r="J94">
            <v>6004719.5926409401</v>
          </cell>
          <cell r="K94">
            <v>6132000</v>
          </cell>
          <cell r="L94">
            <v>22.64</v>
          </cell>
          <cell r="M94" t="str">
            <v>S</v>
          </cell>
          <cell r="O94" t="str">
            <v>T</v>
          </cell>
          <cell r="P94">
            <v>15.11</v>
          </cell>
          <cell r="Q94">
            <v>6043935.2820000006</v>
          </cell>
          <cell r="R94">
            <v>-39215.689359060489</v>
          </cell>
        </row>
        <row r="95">
          <cell r="A95">
            <v>5526</v>
          </cell>
          <cell r="B95">
            <v>775</v>
          </cell>
          <cell r="C95" t="str">
            <v>P</v>
          </cell>
          <cell r="D95" t="str">
            <v>CDI</v>
          </cell>
          <cell r="E95" t="str">
            <v>SWAP CDI</v>
          </cell>
          <cell r="F95" t="str">
            <v>SENIOR S.A. CCTVM</v>
          </cell>
          <cell r="G95">
            <v>36476</v>
          </cell>
          <cell r="H95">
            <v>36836</v>
          </cell>
          <cell r="I95">
            <v>5000000</v>
          </cell>
          <cell r="J95">
            <v>5789211.8200000003</v>
          </cell>
          <cell r="K95">
            <v>5873564.7400000002</v>
          </cell>
          <cell r="L95">
            <v>100</v>
          </cell>
          <cell r="M95" t="str">
            <v>S</v>
          </cell>
          <cell r="O95" t="str">
            <v>T</v>
          </cell>
          <cell r="P95">
            <v>100</v>
          </cell>
          <cell r="Q95">
            <v>5789211.8099999996</v>
          </cell>
          <cell r="R95">
            <v>1.0000000707805157E-2</v>
          </cell>
        </row>
        <row r="96">
          <cell r="A96">
            <v>5527</v>
          </cell>
          <cell r="B96">
            <v>777</v>
          </cell>
          <cell r="C96" t="str">
            <v>P</v>
          </cell>
          <cell r="D96" t="str">
            <v>CDI</v>
          </cell>
          <cell r="E96" t="str">
            <v>SWAP CDI</v>
          </cell>
          <cell r="F96" t="str">
            <v>C.M. CAPITAL MARKETS DISTR. TÍT. VAL. MOB. LTDA</v>
          </cell>
          <cell r="G96">
            <v>36476</v>
          </cell>
          <cell r="H96">
            <v>36836</v>
          </cell>
          <cell r="I96">
            <v>10000000</v>
          </cell>
          <cell r="J96">
            <v>11578423.640000001</v>
          </cell>
          <cell r="K96">
            <v>11747129.49</v>
          </cell>
          <cell r="L96">
            <v>100</v>
          </cell>
          <cell r="M96" t="str">
            <v>S</v>
          </cell>
          <cell r="O96" t="str">
            <v>T</v>
          </cell>
          <cell r="P96">
            <v>100</v>
          </cell>
          <cell r="Q96">
            <v>11578423.640000001</v>
          </cell>
          <cell r="R96">
            <v>0</v>
          </cell>
        </row>
        <row r="97">
          <cell r="A97">
            <v>5528</v>
          </cell>
          <cell r="B97">
            <v>779</v>
          </cell>
          <cell r="C97" t="str">
            <v>P</v>
          </cell>
          <cell r="D97" t="str">
            <v>CDI</v>
          </cell>
          <cell r="E97" t="str">
            <v>SWAP CDI</v>
          </cell>
          <cell r="F97" t="str">
            <v>QUALITY CORRETORA DE MERCADORIAS LTDA</v>
          </cell>
          <cell r="G97">
            <v>36476</v>
          </cell>
          <cell r="H97">
            <v>36836</v>
          </cell>
          <cell r="I97">
            <v>5000000</v>
          </cell>
          <cell r="J97">
            <v>5789211.8200000003</v>
          </cell>
          <cell r="K97">
            <v>5873564.7400000002</v>
          </cell>
          <cell r="L97">
            <v>100</v>
          </cell>
          <cell r="M97" t="str">
            <v>S</v>
          </cell>
          <cell r="O97" t="str">
            <v>T</v>
          </cell>
          <cell r="P97">
            <v>100</v>
          </cell>
          <cell r="Q97">
            <v>5789211.8099999996</v>
          </cell>
          <cell r="R97">
            <v>1.0000000707805157E-2</v>
          </cell>
        </row>
        <row r="98">
          <cell r="A98">
            <v>5578</v>
          </cell>
          <cell r="B98">
            <v>46239</v>
          </cell>
          <cell r="C98" t="str">
            <v>P</v>
          </cell>
          <cell r="D98" t="str">
            <v>PRÉ</v>
          </cell>
          <cell r="E98" t="str">
            <v>SWAP PRÉ</v>
          </cell>
          <cell r="F98" t="str">
            <v>SAFIC CORRETORA DE VALORES DE CÂMBIO LTDA</v>
          </cell>
          <cell r="G98">
            <v>36493</v>
          </cell>
          <cell r="H98">
            <v>36831</v>
          </cell>
          <cell r="I98">
            <v>10000000</v>
          </cell>
          <cell r="J98">
            <v>11972527.200724054</v>
          </cell>
          <cell r="K98">
            <v>12200064.552442113</v>
          </cell>
          <cell r="L98">
            <v>23.59</v>
          </cell>
          <cell r="M98" t="str">
            <v>S</v>
          </cell>
          <cell r="O98" t="str">
            <v>T</v>
          </cell>
          <cell r="P98">
            <v>16.079999999999998</v>
          </cell>
          <cell r="Q98">
            <v>12039389.70228645</v>
          </cell>
          <cell r="R98">
            <v>-66862.501562396064</v>
          </cell>
        </row>
        <row r="99">
          <cell r="A99">
            <v>5579</v>
          </cell>
          <cell r="B99">
            <v>46240</v>
          </cell>
          <cell r="C99" t="str">
            <v>P</v>
          </cell>
          <cell r="D99" t="str">
            <v>PRÉ</v>
          </cell>
          <cell r="E99" t="str">
            <v>SWAP PRÉ</v>
          </cell>
          <cell r="F99" t="str">
            <v>SAFIC CORRETORA DE VALORES DE CÂMBIO LTDA</v>
          </cell>
          <cell r="G99">
            <v>36493</v>
          </cell>
          <cell r="H99">
            <v>36864</v>
          </cell>
          <cell r="I99">
            <v>5000000</v>
          </cell>
          <cell r="J99">
            <v>5991203.760885505</v>
          </cell>
          <cell r="K99">
            <v>6225844.8172969325</v>
          </cell>
          <cell r="L99">
            <v>23.71</v>
          </cell>
          <cell r="M99" t="str">
            <v>S</v>
          </cell>
          <cell r="O99" t="str">
            <v>T</v>
          </cell>
          <cell r="P99">
            <v>15.45</v>
          </cell>
          <cell r="Q99">
            <v>6066379.7636535792</v>
          </cell>
          <cell r="R99">
            <v>-75176.002768074162</v>
          </cell>
        </row>
        <row r="100">
          <cell r="A100">
            <v>5628</v>
          </cell>
          <cell r="C100" t="str">
            <v>P</v>
          </cell>
          <cell r="D100" t="str">
            <v>USDCOM</v>
          </cell>
          <cell r="E100" t="str">
            <v>SWAP USD</v>
          </cell>
          <cell r="F100" t="str">
            <v>PIRELLI CABOS S.A.</v>
          </cell>
          <cell r="G100">
            <v>36504</v>
          </cell>
          <cell r="H100">
            <v>36868</v>
          </cell>
          <cell r="I100">
            <v>566115.39</v>
          </cell>
          <cell r="J100">
            <v>607911.43898297276</v>
          </cell>
          <cell r="K100">
            <v>619028.05422369367</v>
          </cell>
          <cell r="L100">
            <v>10.35</v>
          </cell>
          <cell r="M100" t="str">
            <v>S</v>
          </cell>
          <cell r="O100" t="str">
            <v>T</v>
          </cell>
          <cell r="P100">
            <v>7.48</v>
          </cell>
          <cell r="Q100">
            <v>610281.74494276172</v>
          </cell>
          <cell r="R100">
            <v>-2370.305959788966</v>
          </cell>
        </row>
        <row r="101">
          <cell r="A101">
            <v>5643</v>
          </cell>
          <cell r="B101">
            <v>871</v>
          </cell>
          <cell r="C101" t="str">
            <v>P</v>
          </cell>
          <cell r="D101" t="str">
            <v>CDI</v>
          </cell>
          <cell r="E101" t="str">
            <v>SWAP CDI</v>
          </cell>
          <cell r="F101" t="str">
            <v>WESTLB FIX DI FUNDO DE INVESTIMENTO FINANCEIRO</v>
          </cell>
          <cell r="G101">
            <v>36508</v>
          </cell>
          <cell r="H101">
            <v>36874</v>
          </cell>
          <cell r="I101">
            <v>114564.87</v>
          </cell>
          <cell r="J101">
            <v>130759.08</v>
          </cell>
          <cell r="K101">
            <v>134851.53</v>
          </cell>
          <cell r="L101">
            <v>100</v>
          </cell>
          <cell r="M101" t="str">
            <v>C</v>
          </cell>
          <cell r="O101" t="str">
            <v>T</v>
          </cell>
          <cell r="P101">
            <v>100</v>
          </cell>
          <cell r="Q101">
            <v>130759.08</v>
          </cell>
          <cell r="R101">
            <v>0</v>
          </cell>
        </row>
        <row r="102">
          <cell r="A102">
            <v>5644</v>
          </cell>
          <cell r="B102">
            <v>873</v>
          </cell>
          <cell r="C102" t="str">
            <v>P</v>
          </cell>
          <cell r="D102" t="str">
            <v>CDI</v>
          </cell>
          <cell r="E102" t="str">
            <v>SWAP CDI</v>
          </cell>
          <cell r="F102" t="str">
            <v>WESTLB FIX DI FUNDO DE INVESTIMENTO FINANCEIRO</v>
          </cell>
          <cell r="G102">
            <v>36508</v>
          </cell>
          <cell r="H102">
            <v>37057</v>
          </cell>
          <cell r="I102">
            <v>3732876.64</v>
          </cell>
          <cell r="J102">
            <v>4260533.9400000004</v>
          </cell>
          <cell r="K102">
            <v>4745901.55</v>
          </cell>
          <cell r="L102">
            <v>100</v>
          </cell>
          <cell r="M102" t="str">
            <v>C</v>
          </cell>
          <cell r="O102" t="str">
            <v>T</v>
          </cell>
          <cell r="P102">
            <v>100</v>
          </cell>
          <cell r="Q102">
            <v>4260533.93</v>
          </cell>
          <cell r="R102">
            <v>1.0000000707805157E-2</v>
          </cell>
        </row>
        <row r="103">
          <cell r="A103">
            <v>5674</v>
          </cell>
          <cell r="C103" t="str">
            <v>P</v>
          </cell>
          <cell r="D103" t="str">
            <v>USDCOM</v>
          </cell>
          <cell r="E103" t="str">
            <v>SWAP USD</v>
          </cell>
          <cell r="F103" t="str">
            <v>FORD BRASIL LTDA</v>
          </cell>
          <cell r="G103">
            <v>36515</v>
          </cell>
          <cell r="H103">
            <v>36837</v>
          </cell>
          <cell r="I103">
            <v>9024000</v>
          </cell>
          <cell r="J103">
            <v>9239500</v>
          </cell>
          <cell r="K103">
            <v>9239500</v>
          </cell>
          <cell r="L103">
            <v>0</v>
          </cell>
          <cell r="M103" t="str">
            <v>S</v>
          </cell>
          <cell r="O103" t="str">
            <v>T</v>
          </cell>
          <cell r="P103">
            <v>7.99</v>
          </cell>
          <cell r="Q103">
            <v>9162179.2442499995</v>
          </cell>
          <cell r="R103">
            <v>77320.755750000477</v>
          </cell>
        </row>
        <row r="104">
          <cell r="A104">
            <v>5677</v>
          </cell>
          <cell r="B104">
            <v>905</v>
          </cell>
          <cell r="C104" t="str">
            <v>P</v>
          </cell>
          <cell r="D104" t="str">
            <v>CDI</v>
          </cell>
          <cell r="E104" t="str">
            <v>SWAP CDI</v>
          </cell>
          <cell r="F104" t="str">
            <v>SAFIC CORRETORA DE VALORES E CÂMBIO S/A</v>
          </cell>
          <cell r="G104">
            <v>36515</v>
          </cell>
          <cell r="H104">
            <v>36837</v>
          </cell>
          <cell r="I104">
            <v>9024000</v>
          </cell>
          <cell r="J104">
            <v>10264516.73</v>
          </cell>
          <cell r="K104">
            <v>10420370.449999999</v>
          </cell>
          <cell r="L104">
            <v>100</v>
          </cell>
          <cell r="M104" t="str">
            <v>S</v>
          </cell>
          <cell r="O104" t="str">
            <v>T</v>
          </cell>
          <cell r="P104">
            <v>100</v>
          </cell>
          <cell r="Q104">
            <v>10264516.73</v>
          </cell>
          <cell r="R104">
            <v>0</v>
          </cell>
        </row>
        <row r="105">
          <cell r="A105">
            <v>5678</v>
          </cell>
          <cell r="B105">
            <v>47938</v>
          </cell>
          <cell r="C105" t="str">
            <v>P</v>
          </cell>
          <cell r="D105" t="str">
            <v>PRÉ</v>
          </cell>
          <cell r="E105" t="str">
            <v>SWAP PRÉ</v>
          </cell>
          <cell r="F105" t="str">
            <v>SAFIC CORRETORA DE VALORES DE CÂMBIO LTDA</v>
          </cell>
          <cell r="G105">
            <v>36515</v>
          </cell>
          <cell r="H105">
            <v>36837</v>
          </cell>
          <cell r="I105">
            <v>9024000</v>
          </cell>
          <cell r="J105">
            <v>10512968.614920489</v>
          </cell>
          <cell r="K105">
            <v>10730007.144856576</v>
          </cell>
          <cell r="L105">
            <v>21.36</v>
          </cell>
          <cell r="M105" t="str">
            <v>S</v>
          </cell>
          <cell r="O105" t="str">
            <v>T</v>
          </cell>
          <cell r="P105">
            <v>15.35</v>
          </cell>
          <cell r="Q105">
            <v>10569522.719993813</v>
          </cell>
          <cell r="R105">
            <v>-56554.105073323473</v>
          </cell>
        </row>
        <row r="106">
          <cell r="A106">
            <v>5681</v>
          </cell>
          <cell r="B106">
            <v>909</v>
          </cell>
          <cell r="C106" t="str">
            <v>P</v>
          </cell>
          <cell r="D106" t="str">
            <v>CDI</v>
          </cell>
          <cell r="E106" t="str">
            <v>SWAP CDI</v>
          </cell>
          <cell r="F106" t="str">
            <v>CINCO CORRETORA DE MERCADORIAS LTDA</v>
          </cell>
          <cell r="G106">
            <v>36516</v>
          </cell>
          <cell r="H106">
            <v>36815</v>
          </cell>
          <cell r="I106">
            <v>9707297.1300000008</v>
          </cell>
          <cell r="J106">
            <v>11068177.720000001</v>
          </cell>
          <cell r="K106">
            <v>11136707.550000001</v>
          </cell>
          <cell r="L106">
            <v>102.4</v>
          </cell>
          <cell r="M106" t="str">
            <v>S</v>
          </cell>
          <cell r="O106" t="str">
            <v>T</v>
          </cell>
          <cell r="P106">
            <v>100</v>
          </cell>
          <cell r="Q106">
            <v>11069778.57</v>
          </cell>
          <cell r="R106">
            <v>-1600.8499999996275</v>
          </cell>
        </row>
        <row r="107">
          <cell r="A107">
            <v>5685</v>
          </cell>
          <cell r="B107">
            <v>917</v>
          </cell>
          <cell r="C107" t="str">
            <v>P</v>
          </cell>
          <cell r="D107" t="str">
            <v>CDI</v>
          </cell>
          <cell r="E107" t="str">
            <v>SWAP CDI</v>
          </cell>
          <cell r="F107" t="str">
            <v>SAFIC CORRETORA DE VALORES E CÂMBIO S/A</v>
          </cell>
          <cell r="G107">
            <v>36516</v>
          </cell>
          <cell r="H107">
            <v>36815</v>
          </cell>
          <cell r="I107">
            <v>9721805.3800000008</v>
          </cell>
          <cell r="J107">
            <v>11084719.9</v>
          </cell>
          <cell r="K107">
            <v>11153352.15</v>
          </cell>
          <cell r="L107">
            <v>102.4</v>
          </cell>
          <cell r="M107" t="str">
            <v>S</v>
          </cell>
          <cell r="O107" t="str">
            <v>T</v>
          </cell>
          <cell r="P107">
            <v>100</v>
          </cell>
          <cell r="Q107">
            <v>11086323.140000001</v>
          </cell>
          <cell r="R107">
            <v>-1603.2400000002235</v>
          </cell>
        </row>
        <row r="108">
          <cell r="A108">
            <v>5692</v>
          </cell>
          <cell r="B108">
            <v>925</v>
          </cell>
          <cell r="C108" t="str">
            <v>P</v>
          </cell>
          <cell r="D108" t="str">
            <v>CDI</v>
          </cell>
          <cell r="E108" t="str">
            <v>SWAP CDI</v>
          </cell>
          <cell r="F108" t="str">
            <v>WESTLB FIX DI FUNDO DE INVESTIMENTO FINANCEIRO</v>
          </cell>
          <cell r="G108">
            <v>36517</v>
          </cell>
          <cell r="H108">
            <v>36815</v>
          </cell>
          <cell r="I108">
            <v>3879131.54</v>
          </cell>
          <cell r="J108">
            <v>4419862.3</v>
          </cell>
          <cell r="K108">
            <v>4447228.3600000003</v>
          </cell>
          <cell r="L108">
            <v>102.4</v>
          </cell>
          <cell r="M108" t="str">
            <v>C</v>
          </cell>
          <cell r="O108" t="str">
            <v>T</v>
          </cell>
          <cell r="P108">
            <v>100</v>
          </cell>
          <cell r="Q108">
            <v>4420501.5599999996</v>
          </cell>
          <cell r="R108">
            <v>-639.25999999977648</v>
          </cell>
        </row>
        <row r="109">
          <cell r="A109">
            <v>5694</v>
          </cell>
          <cell r="C109" t="str">
            <v>P</v>
          </cell>
          <cell r="D109" t="str">
            <v>USDCOM</v>
          </cell>
          <cell r="E109" t="str">
            <v>SWAP USD</v>
          </cell>
          <cell r="F109" t="str">
            <v>WESTLB FIX DI FUNDO DE INVESTIMENTO FINANCEIRO</v>
          </cell>
          <cell r="G109">
            <v>36518</v>
          </cell>
          <cell r="H109">
            <v>37067</v>
          </cell>
          <cell r="I109">
            <v>23671.35</v>
          </cell>
          <cell r="J109">
            <v>25788.371557455153</v>
          </cell>
          <cell r="K109">
            <v>27569.171242432734</v>
          </cell>
          <cell r="L109">
            <v>10</v>
          </cell>
          <cell r="M109" t="str">
            <v>C</v>
          </cell>
          <cell r="O109" t="str">
            <v>T</v>
          </cell>
          <cell r="P109">
            <v>8.0500000000000007</v>
          </cell>
          <cell r="Q109">
            <v>26011.102286583769</v>
          </cell>
          <cell r="R109">
            <v>-222.73072912861608</v>
          </cell>
        </row>
        <row r="110">
          <cell r="A110">
            <v>5695</v>
          </cell>
          <cell r="C110" t="str">
            <v>P</v>
          </cell>
          <cell r="D110" t="str">
            <v>USDCOM</v>
          </cell>
          <cell r="E110" t="str">
            <v>SWAP USD</v>
          </cell>
          <cell r="F110" t="str">
            <v>WESTLB FIX TRIPLE A FIF</v>
          </cell>
          <cell r="G110">
            <v>36518</v>
          </cell>
          <cell r="H110">
            <v>37067</v>
          </cell>
          <cell r="I110">
            <v>24466.51</v>
          </cell>
          <cell r="J110">
            <v>26654.645831107733</v>
          </cell>
          <cell r="K110">
            <v>28495.265538074207</v>
          </cell>
          <cell r="L110">
            <v>10</v>
          </cell>
          <cell r="M110" t="str">
            <v>C</v>
          </cell>
          <cell r="O110" t="str">
            <v>T</v>
          </cell>
          <cell r="P110">
            <v>8.0500000000000007</v>
          </cell>
          <cell r="Q110">
            <v>26884.858455716494</v>
          </cell>
          <cell r="R110">
            <v>-230.21262460876096</v>
          </cell>
        </row>
        <row r="111">
          <cell r="A111">
            <v>5696</v>
          </cell>
          <cell r="C111" t="str">
            <v>P</v>
          </cell>
          <cell r="D111" t="str">
            <v>USDCOM</v>
          </cell>
          <cell r="E111" t="str">
            <v>SWAP USD</v>
          </cell>
          <cell r="F111" t="str">
            <v>WESTLB FIX TRADITIONAL FIF</v>
          </cell>
          <cell r="G111">
            <v>36518</v>
          </cell>
          <cell r="H111">
            <v>37067</v>
          </cell>
          <cell r="I111">
            <v>49300.02</v>
          </cell>
          <cell r="J111">
            <v>53709.113909851789</v>
          </cell>
          <cell r="K111">
            <v>57417.962796180131</v>
          </cell>
          <cell r="L111">
            <v>10</v>
          </cell>
          <cell r="M111" t="str">
            <v>C</v>
          </cell>
          <cell r="O111" t="str">
            <v>T</v>
          </cell>
          <cell r="P111">
            <v>8.0500000000000007</v>
          </cell>
          <cell r="Q111">
            <v>54172.992370550288</v>
          </cell>
          <cell r="R111">
            <v>-463.87846069849911</v>
          </cell>
        </row>
        <row r="112">
          <cell r="A112">
            <v>5697</v>
          </cell>
          <cell r="C112" t="str">
            <v>P</v>
          </cell>
          <cell r="D112" t="str">
            <v>USDCOM</v>
          </cell>
          <cell r="E112" t="str">
            <v>SWAP USD</v>
          </cell>
          <cell r="F112" t="str">
            <v>WESTLB DERIVATIVE FIF</v>
          </cell>
          <cell r="G112">
            <v>36518</v>
          </cell>
          <cell r="H112">
            <v>37067</v>
          </cell>
          <cell r="I112">
            <v>25414.59</v>
          </cell>
          <cell r="J112">
            <v>27687.516339388509</v>
          </cell>
          <cell r="K112">
            <v>29599.460265942522</v>
          </cell>
          <cell r="L112">
            <v>10</v>
          </cell>
          <cell r="M112" t="str">
            <v>C</v>
          </cell>
          <cell r="O112" t="str">
            <v>T</v>
          </cell>
          <cell r="P112">
            <v>8.0500000000000007</v>
          </cell>
          <cell r="Q112">
            <v>27926.649728958808</v>
          </cell>
          <cell r="R112">
            <v>-239.13338957029919</v>
          </cell>
        </row>
        <row r="113">
          <cell r="A113">
            <v>5711</v>
          </cell>
          <cell r="B113">
            <v>957</v>
          </cell>
          <cell r="C113" t="str">
            <v>P</v>
          </cell>
          <cell r="D113" t="str">
            <v>CDI</v>
          </cell>
          <cell r="E113" t="str">
            <v>SWAP CDI</v>
          </cell>
          <cell r="F113" t="str">
            <v>BITTENCOURT S.A. C.T.V.C.</v>
          </cell>
          <cell r="G113">
            <v>36529</v>
          </cell>
          <cell r="H113">
            <v>36899</v>
          </cell>
          <cell r="I113">
            <v>18011000</v>
          </cell>
          <cell r="J113">
            <v>20347535.870000001</v>
          </cell>
          <cell r="K113">
            <v>21177225.949999999</v>
          </cell>
          <cell r="L113">
            <v>100</v>
          </cell>
          <cell r="M113" t="str">
            <v>S</v>
          </cell>
          <cell r="O113" t="str">
            <v>T</v>
          </cell>
          <cell r="P113">
            <v>100</v>
          </cell>
          <cell r="Q113">
            <v>20347535.870000001</v>
          </cell>
          <cell r="R113">
            <v>0</v>
          </cell>
        </row>
        <row r="114">
          <cell r="A114">
            <v>5712</v>
          </cell>
          <cell r="C114" t="str">
            <v>P</v>
          </cell>
          <cell r="D114" t="str">
            <v>USDCOM</v>
          </cell>
          <cell r="E114" t="str">
            <v>SWAP USD</v>
          </cell>
          <cell r="F114" t="str">
            <v>C.M. CAPITAL MARKETS DISTR. TÍT. VAL. MOB. LTDA</v>
          </cell>
          <cell r="G114">
            <v>36529</v>
          </cell>
          <cell r="H114">
            <v>36899</v>
          </cell>
          <cell r="I114">
            <v>9005500</v>
          </cell>
          <cell r="J114">
            <v>9791098.1499999985</v>
          </cell>
          <cell r="K114">
            <v>9995393.7611111086</v>
          </cell>
          <cell r="L114">
            <v>7.96</v>
          </cell>
          <cell r="M114" t="str">
            <v>S</v>
          </cell>
          <cell r="O114" t="str">
            <v>T</v>
          </cell>
          <cell r="P114">
            <v>7.29</v>
          </cell>
          <cell r="Q114">
            <v>9797006.1852799524</v>
          </cell>
          <cell r="R114">
            <v>-5908.0352799538523</v>
          </cell>
        </row>
        <row r="115">
          <cell r="A115">
            <v>5723</v>
          </cell>
          <cell r="C115" t="str">
            <v>P</v>
          </cell>
          <cell r="D115" t="str">
            <v>USDCOM</v>
          </cell>
          <cell r="E115" t="str">
            <v>SWAP USD</v>
          </cell>
          <cell r="F115" t="str">
            <v>FINABANK CORRETORA C.T.V.M. LTDA</v>
          </cell>
          <cell r="G115">
            <v>36530</v>
          </cell>
          <cell r="H115">
            <v>37182</v>
          </cell>
          <cell r="I115">
            <v>18337000</v>
          </cell>
          <cell r="J115">
            <v>19944020.25305555</v>
          </cell>
          <cell r="K115">
            <v>22029904.107777774</v>
          </cell>
          <cell r="L115">
            <v>10.61</v>
          </cell>
          <cell r="M115" t="str">
            <v>S</v>
          </cell>
          <cell r="O115" t="str">
            <v>T</v>
          </cell>
          <cell r="P115">
            <v>8.4700000000000006</v>
          </cell>
          <cell r="Q115">
            <v>20209811.054316461</v>
          </cell>
          <cell r="R115">
            <v>-265790.80126091093</v>
          </cell>
        </row>
        <row r="116">
          <cell r="A116">
            <v>5725</v>
          </cell>
          <cell r="C116" t="str">
            <v>P</v>
          </cell>
          <cell r="D116" t="str">
            <v>USDCOM</v>
          </cell>
          <cell r="E116" t="str">
            <v>SWAP USD</v>
          </cell>
          <cell r="F116" t="str">
            <v>SAFIC CORRETORA DE VALORES E CÂMBIO S/A</v>
          </cell>
          <cell r="G116">
            <v>36530</v>
          </cell>
          <cell r="H116">
            <v>37130</v>
          </cell>
          <cell r="I116">
            <v>18337000</v>
          </cell>
          <cell r="J116">
            <v>19877742.239722218</v>
          </cell>
          <cell r="K116">
            <v>21598871.166666668</v>
          </cell>
          <cell r="L116">
            <v>10.130000000000001</v>
          </cell>
          <cell r="M116" t="str">
            <v>S</v>
          </cell>
          <cell r="O116" t="str">
            <v>T</v>
          </cell>
          <cell r="P116">
            <v>8.25</v>
          </cell>
          <cell r="Q116">
            <v>20076120.510997035</v>
          </cell>
          <cell r="R116">
            <v>-198378.27127481624</v>
          </cell>
        </row>
        <row r="117">
          <cell r="A117">
            <v>5731</v>
          </cell>
          <cell r="B117">
            <v>983</v>
          </cell>
          <cell r="C117" t="str">
            <v>P</v>
          </cell>
          <cell r="D117" t="str">
            <v>CDI</v>
          </cell>
          <cell r="E117" t="str">
            <v>SWAP CDI</v>
          </cell>
          <cell r="F117" t="str">
            <v>WESTLB FIX DI FUNDO DE INVESTIMENTO FINANCEIRO</v>
          </cell>
          <cell r="G117">
            <v>36531</v>
          </cell>
          <cell r="H117">
            <v>37000</v>
          </cell>
          <cell r="I117">
            <v>68292.56</v>
          </cell>
          <cell r="J117">
            <v>77046.899999999994</v>
          </cell>
          <cell r="K117">
            <v>83747.66</v>
          </cell>
          <cell r="L117">
            <v>100</v>
          </cell>
          <cell r="M117" t="str">
            <v>C</v>
          </cell>
          <cell r="O117" t="str">
            <v>T</v>
          </cell>
          <cell r="P117">
            <v>100</v>
          </cell>
          <cell r="Q117">
            <v>77046.89</v>
          </cell>
          <cell r="R117">
            <v>9.9999999947613105E-3</v>
          </cell>
        </row>
        <row r="118">
          <cell r="A118">
            <v>5732</v>
          </cell>
          <cell r="B118">
            <v>985</v>
          </cell>
          <cell r="C118" t="str">
            <v>P</v>
          </cell>
          <cell r="D118" t="str">
            <v>CDI</v>
          </cell>
          <cell r="E118" t="str">
            <v>SWAP CDI</v>
          </cell>
          <cell r="F118" t="str">
            <v>WESTLB FIX DI FUNDO DE INVESTIMENTO FINANCEIRO</v>
          </cell>
          <cell r="G118">
            <v>36531</v>
          </cell>
          <cell r="H118">
            <v>37067</v>
          </cell>
          <cell r="I118">
            <v>9570.0400000000009</v>
          </cell>
          <cell r="J118">
            <v>10796.81</v>
          </cell>
          <cell r="K118">
            <v>12072.05</v>
          </cell>
          <cell r="L118">
            <v>100</v>
          </cell>
          <cell r="M118" t="str">
            <v>C</v>
          </cell>
          <cell r="O118" t="str">
            <v>T</v>
          </cell>
          <cell r="P118">
            <v>100</v>
          </cell>
          <cell r="Q118">
            <v>10796.81</v>
          </cell>
          <cell r="R118">
            <v>0</v>
          </cell>
        </row>
        <row r="119">
          <cell r="A119">
            <v>5733</v>
          </cell>
          <cell r="B119">
            <v>987</v>
          </cell>
          <cell r="C119" t="str">
            <v>P</v>
          </cell>
          <cell r="D119" t="str">
            <v>CDI</v>
          </cell>
          <cell r="E119" t="str">
            <v>SWAP CDI</v>
          </cell>
          <cell r="F119" t="str">
            <v>WESTLB FIX DI FUNDO DE INVESTIMENTO FINANCEIRO</v>
          </cell>
          <cell r="G119">
            <v>36531</v>
          </cell>
          <cell r="H119">
            <v>37057</v>
          </cell>
          <cell r="I119">
            <v>4670.1499999999996</v>
          </cell>
          <cell r="J119">
            <v>5268.81</v>
          </cell>
          <cell r="K119">
            <v>5869.04</v>
          </cell>
          <cell r="L119">
            <v>100</v>
          </cell>
          <cell r="M119" t="str">
            <v>C</v>
          </cell>
          <cell r="O119" t="str">
            <v>T</v>
          </cell>
          <cell r="P119">
            <v>100</v>
          </cell>
          <cell r="Q119">
            <v>5268.8</v>
          </cell>
          <cell r="R119">
            <v>1.0000000000218279E-2</v>
          </cell>
        </row>
        <row r="120">
          <cell r="A120">
            <v>5734</v>
          </cell>
          <cell r="B120">
            <v>989</v>
          </cell>
          <cell r="C120" t="str">
            <v>P</v>
          </cell>
          <cell r="D120" t="str">
            <v>CDI</v>
          </cell>
          <cell r="E120" t="str">
            <v>SWAP CDI</v>
          </cell>
          <cell r="F120" t="str">
            <v>WESTLB FIX TRADITIONAL FIF</v>
          </cell>
          <cell r="G120">
            <v>36531</v>
          </cell>
          <cell r="H120">
            <v>37067</v>
          </cell>
          <cell r="I120">
            <v>19931.41</v>
          </cell>
          <cell r="J120">
            <v>22486.39</v>
          </cell>
          <cell r="K120">
            <v>25142.32</v>
          </cell>
          <cell r="L120">
            <v>100</v>
          </cell>
          <cell r="M120" t="str">
            <v>C</v>
          </cell>
          <cell r="O120" t="str">
            <v>T</v>
          </cell>
          <cell r="P120">
            <v>100</v>
          </cell>
          <cell r="Q120">
            <v>22486.39</v>
          </cell>
          <cell r="R120">
            <v>0</v>
          </cell>
        </row>
        <row r="121">
          <cell r="A121">
            <v>5736</v>
          </cell>
          <cell r="B121">
            <v>991</v>
          </cell>
          <cell r="C121" t="str">
            <v>P</v>
          </cell>
          <cell r="D121" t="str">
            <v>CDI</v>
          </cell>
          <cell r="E121" t="str">
            <v>SWAP CDI</v>
          </cell>
          <cell r="F121" t="str">
            <v>WESTLB FIX DI TRIPLE A - FUNDO DE INVESTIMENTO FIN</v>
          </cell>
          <cell r="G121">
            <v>36531</v>
          </cell>
          <cell r="H121">
            <v>37067</v>
          </cell>
          <cell r="I121">
            <v>9891.51</v>
          </cell>
          <cell r="J121">
            <v>11159.49</v>
          </cell>
          <cell r="K121">
            <v>12477.57</v>
          </cell>
          <cell r="L121">
            <v>100</v>
          </cell>
          <cell r="M121" t="str">
            <v>C</v>
          </cell>
          <cell r="O121" t="str">
            <v>T</v>
          </cell>
          <cell r="P121">
            <v>100</v>
          </cell>
          <cell r="Q121">
            <v>11159.49</v>
          </cell>
          <cell r="R121">
            <v>0</v>
          </cell>
        </row>
        <row r="122">
          <cell r="A122">
            <v>5737</v>
          </cell>
          <cell r="B122">
            <v>993</v>
          </cell>
          <cell r="C122" t="str">
            <v>P</v>
          </cell>
          <cell r="D122" t="str">
            <v>CDI</v>
          </cell>
          <cell r="E122" t="str">
            <v>SWAP CDI</v>
          </cell>
          <cell r="F122" t="str">
            <v>WESTLB DERIVATIVE FIF</v>
          </cell>
          <cell r="G122">
            <v>36531</v>
          </cell>
          <cell r="H122">
            <v>37067</v>
          </cell>
          <cell r="I122">
            <v>10274.81</v>
          </cell>
          <cell r="J122">
            <v>11591.92</v>
          </cell>
          <cell r="K122">
            <v>12961.07</v>
          </cell>
          <cell r="L122">
            <v>100</v>
          </cell>
          <cell r="M122" t="str">
            <v>S</v>
          </cell>
          <cell r="O122" t="str">
            <v>T</v>
          </cell>
          <cell r="P122">
            <v>100</v>
          </cell>
          <cell r="Q122">
            <v>11591.91</v>
          </cell>
          <cell r="R122">
            <v>1.0000000000218279E-2</v>
          </cell>
        </row>
        <row r="123">
          <cell r="A123">
            <v>5739</v>
          </cell>
          <cell r="C123" t="str">
            <v>P</v>
          </cell>
          <cell r="D123" t="str">
            <v>USDCOM</v>
          </cell>
          <cell r="E123" t="str">
            <v>SWAP USD</v>
          </cell>
          <cell r="F123" t="str">
            <v>EMBRAER - EMPRESA BRASILEIRA DE AERONÁUTICA S.A.</v>
          </cell>
          <cell r="G123">
            <v>36535</v>
          </cell>
          <cell r="H123">
            <v>36854</v>
          </cell>
          <cell r="I123">
            <v>18281000</v>
          </cell>
          <cell r="J123">
            <v>19861229.199999999</v>
          </cell>
          <cell r="K123">
            <v>20149193.616666663</v>
          </cell>
          <cell r="L123">
            <v>10.199999999999999</v>
          </cell>
          <cell r="M123" t="str">
            <v>S</v>
          </cell>
          <cell r="O123" t="str">
            <v>T</v>
          </cell>
          <cell r="P123">
            <v>7.53</v>
          </cell>
          <cell r="Q123">
            <v>19920052.95701921</v>
          </cell>
          <cell r="R123">
            <v>-58823.757019210607</v>
          </cell>
        </row>
        <row r="124">
          <cell r="A124">
            <v>5741</v>
          </cell>
          <cell r="B124">
            <v>999</v>
          </cell>
          <cell r="C124" t="str">
            <v>P</v>
          </cell>
          <cell r="D124" t="str">
            <v>CDI</v>
          </cell>
          <cell r="E124" t="str">
            <v>SWAP CDI</v>
          </cell>
          <cell r="F124" t="str">
            <v>SAFIC CORRETORA DE VALORES E CÂMBIO S/A</v>
          </cell>
          <cell r="G124">
            <v>36535</v>
          </cell>
          <cell r="H124">
            <v>36902</v>
          </cell>
          <cell r="I124">
            <v>9140500</v>
          </cell>
          <cell r="J124">
            <v>10298155.23</v>
          </cell>
          <cell r="K124">
            <v>10737797.48</v>
          </cell>
          <cell r="L124">
            <v>100</v>
          </cell>
          <cell r="M124" t="str">
            <v>S</v>
          </cell>
          <cell r="O124" t="str">
            <v>T</v>
          </cell>
          <cell r="P124">
            <v>100</v>
          </cell>
          <cell r="Q124">
            <v>10298155.23</v>
          </cell>
          <cell r="R124">
            <v>0</v>
          </cell>
        </row>
        <row r="125">
          <cell r="A125">
            <v>5742</v>
          </cell>
          <cell r="B125">
            <v>49052</v>
          </cell>
          <cell r="C125" t="str">
            <v>P</v>
          </cell>
          <cell r="D125" t="str">
            <v>PRÉ</v>
          </cell>
          <cell r="E125" t="str">
            <v>SWAP PRÉ</v>
          </cell>
          <cell r="F125" t="str">
            <v>SAFIC CORRETORA DE VALORES DE CÂMBIO LTDA</v>
          </cell>
          <cell r="G125">
            <v>36535</v>
          </cell>
          <cell r="H125">
            <v>36899</v>
          </cell>
          <cell r="I125">
            <v>10000000</v>
          </cell>
          <cell r="J125">
            <v>11500999.679731341</v>
          </cell>
          <cell r="K125">
            <v>12126668.262844158</v>
          </cell>
          <cell r="L125">
            <v>21.01</v>
          </cell>
          <cell r="M125" t="str">
            <v>S</v>
          </cell>
          <cell r="O125" t="str">
            <v>T</v>
          </cell>
          <cell r="P125">
            <v>15.47</v>
          </cell>
          <cell r="Q125">
            <v>11651564.802975146</v>
          </cell>
          <cell r="R125">
            <v>-150565.12324380502</v>
          </cell>
        </row>
        <row r="126">
          <cell r="A126">
            <v>5745</v>
          </cell>
          <cell r="B126">
            <v>1007</v>
          </cell>
          <cell r="C126" t="str">
            <v>P</v>
          </cell>
          <cell r="D126" t="str">
            <v>CDI</v>
          </cell>
          <cell r="E126" t="str">
            <v>SWAP CDI</v>
          </cell>
          <cell r="F126" t="str">
            <v>DC CORRETORA DE CÂMBIO, TÍT. VAL. MOB. S.A.</v>
          </cell>
          <cell r="G126">
            <v>36536</v>
          </cell>
          <cell r="H126">
            <v>36831</v>
          </cell>
          <cell r="I126">
            <v>9988550</v>
          </cell>
          <cell r="J126">
            <v>11245940.039999999</v>
          </cell>
          <cell r="K126">
            <v>11396025.699999999</v>
          </cell>
          <cell r="L126">
            <v>100</v>
          </cell>
          <cell r="M126" t="str">
            <v>S</v>
          </cell>
          <cell r="O126" t="str">
            <v>T</v>
          </cell>
          <cell r="P126">
            <v>100</v>
          </cell>
          <cell r="Q126">
            <v>11245940.029999999</v>
          </cell>
          <cell r="R126">
            <v>9.9999997764825821E-3</v>
          </cell>
        </row>
        <row r="127">
          <cell r="A127">
            <v>5751</v>
          </cell>
          <cell r="C127" t="str">
            <v>P</v>
          </cell>
          <cell r="D127" t="str">
            <v>USDCOM</v>
          </cell>
          <cell r="E127" t="str">
            <v>SWAP USD</v>
          </cell>
          <cell r="F127" t="str">
            <v>PIRELLI CABOS S.A.</v>
          </cell>
          <cell r="G127">
            <v>36538</v>
          </cell>
          <cell r="H127">
            <v>36903</v>
          </cell>
          <cell r="I127">
            <v>1760764.68</v>
          </cell>
          <cell r="J127">
            <v>1912904.5640814966</v>
          </cell>
          <cell r="K127">
            <v>1967206.2207807719</v>
          </cell>
          <cell r="L127">
            <v>10.58</v>
          </cell>
          <cell r="M127" t="str">
            <v>S</v>
          </cell>
          <cell r="O127" t="str">
            <v>T</v>
          </cell>
          <cell r="P127">
            <v>7.44</v>
          </cell>
          <cell r="Q127">
            <v>1925786.8905228549</v>
          </cell>
          <cell r="R127">
            <v>-12882.326441358309</v>
          </cell>
        </row>
        <row r="128">
          <cell r="A128">
            <v>5753</v>
          </cell>
          <cell r="C128" t="str">
            <v>P</v>
          </cell>
          <cell r="D128" t="str">
            <v>USDCOM</v>
          </cell>
          <cell r="E128" t="str">
            <v>SWAP USD</v>
          </cell>
          <cell r="F128" t="str">
            <v>EMBRAER - EMPRESA BRASILEIRA DE AERONÁUTICA S.A.</v>
          </cell>
          <cell r="G128">
            <v>36538</v>
          </cell>
          <cell r="H128">
            <v>36840</v>
          </cell>
          <cell r="I128">
            <v>18314000</v>
          </cell>
          <cell r="J128">
            <v>19872316.599999998</v>
          </cell>
          <cell r="K128">
            <v>20091190.088888887</v>
          </cell>
          <cell r="L128">
            <v>10.4</v>
          </cell>
          <cell r="M128" t="str">
            <v>S</v>
          </cell>
          <cell r="O128" t="str">
            <v>T</v>
          </cell>
          <cell r="P128">
            <v>8.08</v>
          </cell>
          <cell r="Q128">
            <v>19907954.417040203</v>
          </cell>
          <cell r="R128">
            <v>-35637.817040205002</v>
          </cell>
        </row>
        <row r="129">
          <cell r="A129">
            <v>5754</v>
          </cell>
          <cell r="C129" t="str">
            <v>P</v>
          </cell>
          <cell r="D129" t="str">
            <v>USDCOM</v>
          </cell>
          <cell r="E129" t="str">
            <v>SWAP USD</v>
          </cell>
          <cell r="F129" t="str">
            <v>EMBRAER - EMPRESA BRASILEIRA DE AERONÁUTICA S.A.</v>
          </cell>
          <cell r="G129">
            <v>36538</v>
          </cell>
          <cell r="H129">
            <v>36831</v>
          </cell>
          <cell r="I129">
            <v>18314000</v>
          </cell>
          <cell r="J129">
            <v>19872316.599999998</v>
          </cell>
          <cell r="K129">
            <v>20043144.688888889</v>
          </cell>
          <cell r="L129">
            <v>10.4</v>
          </cell>
          <cell r="M129" t="str">
            <v>S</v>
          </cell>
          <cell r="O129" t="str">
            <v>T</v>
          </cell>
          <cell r="P129">
            <v>8.6300000000000008</v>
          </cell>
          <cell r="Q129">
            <v>19890494.094623845</v>
          </cell>
          <cell r="R129">
            <v>-18177.494623847306</v>
          </cell>
        </row>
        <row r="130">
          <cell r="A130">
            <v>5755</v>
          </cell>
          <cell r="B130">
            <v>1017</v>
          </cell>
          <cell r="C130" t="str">
            <v>P</v>
          </cell>
          <cell r="D130" t="str">
            <v>CDI</v>
          </cell>
          <cell r="E130" t="str">
            <v>SWAP CDI</v>
          </cell>
          <cell r="F130" t="str">
            <v>BANCO ABC-BRASIL S.A.</v>
          </cell>
          <cell r="G130">
            <v>36538</v>
          </cell>
          <cell r="H130">
            <v>36860</v>
          </cell>
          <cell r="I130">
            <v>1000000</v>
          </cell>
          <cell r="J130">
            <v>1124348.23</v>
          </cell>
          <cell r="K130">
            <v>1152504.96</v>
          </cell>
          <cell r="L130">
            <v>100</v>
          </cell>
          <cell r="M130" t="str">
            <v>S</v>
          </cell>
          <cell r="O130" t="str">
            <v>T</v>
          </cell>
          <cell r="P130">
            <v>100</v>
          </cell>
          <cell r="Q130">
            <v>1124348.23</v>
          </cell>
          <cell r="R130">
            <v>0</v>
          </cell>
        </row>
        <row r="131">
          <cell r="A131">
            <v>5756</v>
          </cell>
          <cell r="B131">
            <v>49342</v>
          </cell>
          <cell r="C131" t="str">
            <v>P</v>
          </cell>
          <cell r="D131" t="str">
            <v>PRÉ</v>
          </cell>
          <cell r="E131" t="str">
            <v>SWAP PRÉ</v>
          </cell>
          <cell r="F131" t="str">
            <v>QUALITY CORRETORA DE MERCADORIAS LTDA</v>
          </cell>
          <cell r="G131">
            <v>36538</v>
          </cell>
          <cell r="H131">
            <v>36899</v>
          </cell>
          <cell r="I131">
            <v>5000000</v>
          </cell>
          <cell r="J131">
            <v>5729324.385738709</v>
          </cell>
          <cell r="K131">
            <v>6036148.144809789</v>
          </cell>
          <cell r="L131">
            <v>20.66</v>
          </cell>
          <cell r="M131" t="str">
            <v>S</v>
          </cell>
          <cell r="O131" t="str">
            <v>T</v>
          </cell>
          <cell r="P131">
            <v>15.47</v>
          </cell>
          <cell r="Q131">
            <v>5799661.5183331734</v>
          </cell>
          <cell r="R131">
            <v>-70337.132594464347</v>
          </cell>
        </row>
        <row r="132">
          <cell r="A132">
            <v>5759</v>
          </cell>
          <cell r="B132">
            <v>49344</v>
          </cell>
          <cell r="C132" t="str">
            <v>P</v>
          </cell>
          <cell r="D132" t="str">
            <v>PRÉ</v>
          </cell>
          <cell r="E132" t="str">
            <v>SWAP PRÉ</v>
          </cell>
          <cell r="F132" t="str">
            <v>DORIA &amp; ATHERINO S/A CCVM</v>
          </cell>
          <cell r="G132">
            <v>36538</v>
          </cell>
          <cell r="H132">
            <v>37258</v>
          </cell>
          <cell r="I132">
            <v>5000000</v>
          </cell>
          <cell r="J132">
            <v>5779159.0500621395</v>
          </cell>
          <cell r="K132">
            <v>7455426.0500000017</v>
          </cell>
          <cell r="L132">
            <v>22.11</v>
          </cell>
          <cell r="M132" t="str">
            <v>S</v>
          </cell>
          <cell r="O132" t="str">
            <v>T</v>
          </cell>
          <cell r="P132">
            <v>16.53</v>
          </cell>
          <cell r="Q132">
            <v>6134175.4454190014</v>
          </cell>
          <cell r="R132">
            <v>-355016.39535686187</v>
          </cell>
        </row>
        <row r="133">
          <cell r="A133">
            <v>5760</v>
          </cell>
          <cell r="B133">
            <v>1025</v>
          </cell>
          <cell r="C133" t="str">
            <v>P</v>
          </cell>
          <cell r="D133" t="str">
            <v>CDI</v>
          </cell>
          <cell r="E133" t="str">
            <v>SWAP CDI</v>
          </cell>
          <cell r="F133" t="str">
            <v>INTERBANK S.A. CORR. CÂMBIO, TÍTS. E VALS. MOBILIÁ</v>
          </cell>
          <cell r="G133">
            <v>36538</v>
          </cell>
          <cell r="H133">
            <v>36908</v>
          </cell>
          <cell r="I133">
            <v>5494200</v>
          </cell>
          <cell r="J133">
            <v>6177394.04</v>
          </cell>
          <cell r="K133">
            <v>6456925.5999999996</v>
          </cell>
          <cell r="L133">
            <v>100</v>
          </cell>
          <cell r="M133" t="str">
            <v>S</v>
          </cell>
          <cell r="O133" t="str">
            <v>T</v>
          </cell>
          <cell r="P133">
            <v>100</v>
          </cell>
          <cell r="Q133">
            <v>6177394.04</v>
          </cell>
          <cell r="R133">
            <v>0</v>
          </cell>
        </row>
        <row r="134">
          <cell r="A134">
            <v>5761</v>
          </cell>
          <cell r="B134">
            <v>1027</v>
          </cell>
          <cell r="C134" t="str">
            <v>P</v>
          </cell>
          <cell r="D134" t="str">
            <v>CDI</v>
          </cell>
          <cell r="E134" t="str">
            <v>SWAP CDI</v>
          </cell>
          <cell r="F134" t="str">
            <v>INTERBANK S.A. CORR. CÂMBIO, TÍTS. E VALS. MOBILIÁ</v>
          </cell>
          <cell r="G134">
            <v>36538</v>
          </cell>
          <cell r="H134">
            <v>36908</v>
          </cell>
          <cell r="I134">
            <v>3662800</v>
          </cell>
          <cell r="J134">
            <v>4118262.69</v>
          </cell>
          <cell r="K134">
            <v>4304617.0599999996</v>
          </cell>
          <cell r="L134">
            <v>100</v>
          </cell>
          <cell r="M134" t="str">
            <v>S</v>
          </cell>
          <cell r="O134" t="str">
            <v>T</v>
          </cell>
          <cell r="P134">
            <v>100</v>
          </cell>
          <cell r="Q134">
            <v>4118262.68</v>
          </cell>
          <cell r="R134">
            <v>9.9999997764825821E-3</v>
          </cell>
        </row>
        <row r="135">
          <cell r="A135">
            <v>5769</v>
          </cell>
          <cell r="B135">
            <v>49483</v>
          </cell>
          <cell r="C135" t="str">
            <v>P</v>
          </cell>
          <cell r="D135" t="str">
            <v>PRÉ</v>
          </cell>
          <cell r="E135" t="str">
            <v>SWAP PRÉ</v>
          </cell>
          <cell r="F135" t="str">
            <v>C.M. CAPITAL MARKETS CORRETORA DE CÂMBIO LTDA</v>
          </cell>
          <cell r="G135">
            <v>36539</v>
          </cell>
          <cell r="H135">
            <v>36899</v>
          </cell>
          <cell r="I135">
            <v>2000000</v>
          </cell>
          <cell r="J135">
            <v>2286420.0184920435</v>
          </cell>
          <cell r="K135">
            <v>2407200</v>
          </cell>
          <cell r="L135">
            <v>20.36</v>
          </cell>
          <cell r="M135" t="str">
            <v>S</v>
          </cell>
          <cell r="O135" t="str">
            <v>T</v>
          </cell>
          <cell r="P135">
            <v>15.47</v>
          </cell>
          <cell r="Q135">
            <v>2312889.7555200001</v>
          </cell>
          <cell r="R135">
            <v>-26469.737027956638</v>
          </cell>
        </row>
        <row r="136">
          <cell r="A136">
            <v>5771</v>
          </cell>
          <cell r="B136">
            <v>49485</v>
          </cell>
          <cell r="C136" t="str">
            <v>P</v>
          </cell>
          <cell r="D136" t="str">
            <v>PRÉ</v>
          </cell>
          <cell r="E136" t="str">
            <v>SWAP PRÉ</v>
          </cell>
          <cell r="F136" t="str">
            <v>C.M. CAPITAL MARKETS CORRETORA DE CÂMBIO LTDA</v>
          </cell>
          <cell r="G136">
            <v>36539</v>
          </cell>
          <cell r="H136">
            <v>36893</v>
          </cell>
          <cell r="I136">
            <v>9096500</v>
          </cell>
          <cell r="J136">
            <v>10402329.700878408</v>
          </cell>
          <cell r="K136">
            <v>10919242.328495238</v>
          </cell>
          <cell r="L136">
            <v>20.41</v>
          </cell>
          <cell r="M136" t="str">
            <v>S</v>
          </cell>
          <cell r="O136" t="str">
            <v>T</v>
          </cell>
          <cell r="P136">
            <v>15.45</v>
          </cell>
          <cell r="Q136">
            <v>10517195.825960044</v>
          </cell>
          <cell r="R136">
            <v>-114866.12508163601</v>
          </cell>
        </row>
        <row r="137">
          <cell r="A137">
            <v>5773</v>
          </cell>
          <cell r="B137">
            <v>1045</v>
          </cell>
          <cell r="C137" t="str">
            <v>P</v>
          </cell>
          <cell r="D137" t="str">
            <v>CDI</v>
          </cell>
          <cell r="E137" t="str">
            <v>SWAP CDI</v>
          </cell>
          <cell r="F137" t="str">
            <v>DELTA F.I.F.</v>
          </cell>
          <cell r="G137">
            <v>36539</v>
          </cell>
          <cell r="H137">
            <v>36815</v>
          </cell>
          <cell r="I137">
            <v>7293701.2400000002</v>
          </cell>
          <cell r="J137">
            <v>8211794.6699999999</v>
          </cell>
          <cell r="K137">
            <v>8262315.2599999998</v>
          </cell>
          <cell r="L137">
            <v>101.75</v>
          </cell>
          <cell r="M137" t="str">
            <v>S</v>
          </cell>
          <cell r="O137" t="str">
            <v>T</v>
          </cell>
          <cell r="P137">
            <v>100</v>
          </cell>
          <cell r="Q137">
            <v>8212660.7000000002</v>
          </cell>
          <cell r="R137">
            <v>-866.03000000026077</v>
          </cell>
        </row>
        <row r="138">
          <cell r="A138">
            <v>5774</v>
          </cell>
          <cell r="B138">
            <v>1047</v>
          </cell>
          <cell r="C138" t="str">
            <v>P</v>
          </cell>
          <cell r="D138" t="str">
            <v>CDI</v>
          </cell>
          <cell r="E138" t="str">
            <v>SWAP CDI</v>
          </cell>
          <cell r="F138" t="str">
            <v>CHASE DYNAMIC F.I.F.</v>
          </cell>
          <cell r="G138">
            <v>36539</v>
          </cell>
          <cell r="H138">
            <v>36815</v>
          </cell>
          <cell r="I138">
            <v>4883471.67</v>
          </cell>
          <cell r="J138">
            <v>5498177.8499999996</v>
          </cell>
          <cell r="K138">
            <v>5532003.7300000004</v>
          </cell>
          <cell r="L138">
            <v>101.75</v>
          </cell>
          <cell r="M138" t="str">
            <v>S</v>
          </cell>
          <cell r="O138" t="str">
            <v>T</v>
          </cell>
          <cell r="P138">
            <v>100</v>
          </cell>
          <cell r="Q138">
            <v>5498757.6900000004</v>
          </cell>
          <cell r="R138">
            <v>-579.84000000078231</v>
          </cell>
        </row>
        <row r="139">
          <cell r="A139">
            <v>5775</v>
          </cell>
          <cell r="B139">
            <v>1049</v>
          </cell>
          <cell r="C139" t="str">
            <v>P</v>
          </cell>
          <cell r="D139" t="str">
            <v>CDI</v>
          </cell>
          <cell r="E139" t="str">
            <v>SWAP CDI</v>
          </cell>
          <cell r="F139" t="str">
            <v>FDO. DE INVESTIMENTO VECTOR</v>
          </cell>
          <cell r="G139">
            <v>36539</v>
          </cell>
          <cell r="H139">
            <v>36815</v>
          </cell>
          <cell r="I139">
            <v>5828659.7400000002</v>
          </cell>
          <cell r="J139">
            <v>6562341.3099999996</v>
          </cell>
          <cell r="K139">
            <v>6602714.1299999999</v>
          </cell>
          <cell r="L139">
            <v>101.75</v>
          </cell>
          <cell r="M139" t="str">
            <v>S</v>
          </cell>
          <cell r="O139" t="str">
            <v>T</v>
          </cell>
          <cell r="P139">
            <v>100</v>
          </cell>
          <cell r="Q139">
            <v>6563033.3799999999</v>
          </cell>
          <cell r="R139">
            <v>-692.07000000029802</v>
          </cell>
        </row>
        <row r="140">
          <cell r="A140">
            <v>5776</v>
          </cell>
          <cell r="B140">
            <v>1051</v>
          </cell>
          <cell r="C140" t="str">
            <v>P</v>
          </cell>
          <cell r="D140" t="str">
            <v>CDI</v>
          </cell>
          <cell r="E140" t="str">
            <v>SWAP CDI</v>
          </cell>
          <cell r="F140" t="str">
            <v>CHASE FIXED INCOME F.I.F.</v>
          </cell>
          <cell r="G140">
            <v>36539</v>
          </cell>
          <cell r="H140">
            <v>36815</v>
          </cell>
          <cell r="I140">
            <v>6805354.0700000003</v>
          </cell>
          <cell r="J140">
            <v>7661976.8799999999</v>
          </cell>
          <cell r="K140">
            <v>7709114.8799999999</v>
          </cell>
          <cell r="L140">
            <v>101.75</v>
          </cell>
          <cell r="M140" t="str">
            <v>S</v>
          </cell>
          <cell r="O140" t="str">
            <v>T</v>
          </cell>
          <cell r="P140">
            <v>100</v>
          </cell>
          <cell r="Q140">
            <v>7662784.9199999999</v>
          </cell>
          <cell r="R140">
            <v>-808.04000000003725</v>
          </cell>
        </row>
        <row r="141">
          <cell r="A141">
            <v>5777</v>
          </cell>
          <cell r="B141">
            <v>1053</v>
          </cell>
          <cell r="C141" t="str">
            <v>P</v>
          </cell>
          <cell r="D141" t="str">
            <v>CDI</v>
          </cell>
          <cell r="E141" t="str">
            <v>SWAP CDI</v>
          </cell>
          <cell r="F141" t="str">
            <v>INCOME F.I.F.</v>
          </cell>
          <cell r="G141">
            <v>36539</v>
          </cell>
          <cell r="H141">
            <v>36815</v>
          </cell>
          <cell r="I141">
            <v>5513597.0499999998</v>
          </cell>
          <cell r="J141">
            <v>6207620.1600000001</v>
          </cell>
          <cell r="K141">
            <v>6245810.6699999999</v>
          </cell>
          <cell r="L141">
            <v>101.75</v>
          </cell>
          <cell r="M141" t="str">
            <v>S</v>
          </cell>
          <cell r="O141" t="str">
            <v>T</v>
          </cell>
          <cell r="P141">
            <v>100</v>
          </cell>
          <cell r="Q141">
            <v>6208274.8200000003</v>
          </cell>
          <cell r="R141">
            <v>-654.66000000014901</v>
          </cell>
        </row>
        <row r="142">
          <cell r="A142">
            <v>5778</v>
          </cell>
          <cell r="B142">
            <v>1055</v>
          </cell>
          <cell r="C142" t="str">
            <v>P</v>
          </cell>
          <cell r="D142" t="str">
            <v>CDI</v>
          </cell>
          <cell r="E142" t="str">
            <v>SWAP CDI</v>
          </cell>
          <cell r="F142" t="str">
            <v>CHASE LEVERAGE F.I.F.</v>
          </cell>
          <cell r="G142">
            <v>36539</v>
          </cell>
          <cell r="H142">
            <v>36815</v>
          </cell>
          <cell r="I142">
            <v>9351060.5999999996</v>
          </cell>
          <cell r="J142">
            <v>10528123.800000001</v>
          </cell>
          <cell r="K142">
            <v>10592894.9</v>
          </cell>
          <cell r="L142">
            <v>101.75</v>
          </cell>
          <cell r="M142" t="str">
            <v>S</v>
          </cell>
          <cell r="O142" t="str">
            <v>T</v>
          </cell>
          <cell r="P142">
            <v>100</v>
          </cell>
          <cell r="Q142">
            <v>10529234.1</v>
          </cell>
          <cell r="R142">
            <v>-1110.2999999988824</v>
          </cell>
        </row>
        <row r="143">
          <cell r="A143">
            <v>5779</v>
          </cell>
          <cell r="B143">
            <v>1057</v>
          </cell>
          <cell r="C143" t="str">
            <v>P</v>
          </cell>
          <cell r="D143" t="str">
            <v>CDI</v>
          </cell>
          <cell r="E143" t="str">
            <v>SWAP CDI</v>
          </cell>
          <cell r="F143" t="str">
            <v>CHASE PORTO SEGURO F.I.F.</v>
          </cell>
          <cell r="G143">
            <v>36539</v>
          </cell>
          <cell r="H143">
            <v>36815</v>
          </cell>
          <cell r="I143">
            <v>15753134.43</v>
          </cell>
          <cell r="J143">
            <v>17736057.609999999</v>
          </cell>
          <cell r="K143">
            <v>17845173.350000001</v>
          </cell>
          <cell r="L143">
            <v>101.75</v>
          </cell>
          <cell r="M143" t="str">
            <v>S</v>
          </cell>
          <cell r="O143" t="str">
            <v>T</v>
          </cell>
          <cell r="P143">
            <v>100</v>
          </cell>
          <cell r="Q143">
            <v>17737928.079999998</v>
          </cell>
          <cell r="R143">
            <v>-1870.4699999988079</v>
          </cell>
        </row>
        <row r="144">
          <cell r="A144">
            <v>5795</v>
          </cell>
          <cell r="B144">
            <v>49872</v>
          </cell>
          <cell r="C144" t="str">
            <v>P</v>
          </cell>
          <cell r="D144" t="str">
            <v>PRÉ</v>
          </cell>
          <cell r="E144" t="str">
            <v>SWAP PRÉ</v>
          </cell>
          <cell r="F144" t="str">
            <v>DORIA &amp; ATHERINO S/A CCVM</v>
          </cell>
          <cell r="G144">
            <v>36543</v>
          </cell>
          <cell r="H144">
            <v>36893</v>
          </cell>
          <cell r="I144">
            <v>10000000</v>
          </cell>
          <cell r="J144">
            <v>11391054.149794554</v>
          </cell>
          <cell r="K144">
            <v>11949052.779173536</v>
          </cell>
          <cell r="L144">
            <v>20.100000000000001</v>
          </cell>
          <cell r="M144" t="str">
            <v>S</v>
          </cell>
          <cell r="O144" t="str">
            <v>T</v>
          </cell>
          <cell r="P144">
            <v>15.45</v>
          </cell>
          <cell r="Q144">
            <v>11509088.655844366</v>
          </cell>
          <cell r="R144">
            <v>-118034.50604981184</v>
          </cell>
        </row>
        <row r="145">
          <cell r="A145">
            <v>5796</v>
          </cell>
          <cell r="B145">
            <v>49873</v>
          </cell>
          <cell r="C145" t="str">
            <v>P</v>
          </cell>
          <cell r="D145" t="str">
            <v>PRÉ</v>
          </cell>
          <cell r="E145" t="str">
            <v>SWAP PRÉ</v>
          </cell>
          <cell r="F145" t="str">
            <v>SAFIC CORRETORA DE VALORES DE CÂMBIO LTDA</v>
          </cell>
          <cell r="G145">
            <v>36543</v>
          </cell>
          <cell r="H145">
            <v>36893</v>
          </cell>
          <cell r="I145">
            <v>10000000</v>
          </cell>
          <cell r="J145">
            <v>11381610.071792752</v>
          </cell>
          <cell r="K145">
            <v>11935510.521115562</v>
          </cell>
          <cell r="L145">
            <v>19.96</v>
          </cell>
          <cell r="M145" t="str">
            <v>S</v>
          </cell>
          <cell r="O145" t="str">
            <v>T</v>
          </cell>
          <cell r="P145">
            <v>15.45</v>
          </cell>
          <cell r="Q145">
            <v>11496045.023728088</v>
          </cell>
          <cell r="R145">
            <v>-114434.95193533599</v>
          </cell>
        </row>
        <row r="146">
          <cell r="A146">
            <v>5802</v>
          </cell>
          <cell r="B146">
            <v>1089</v>
          </cell>
          <cell r="C146" t="str">
            <v>P</v>
          </cell>
          <cell r="D146" t="str">
            <v>CDI</v>
          </cell>
          <cell r="E146" t="str">
            <v>SWAP CDI</v>
          </cell>
          <cell r="F146" t="str">
            <v>BANCO ABC-BRASIL S.A.</v>
          </cell>
          <cell r="G146">
            <v>36544</v>
          </cell>
          <cell r="H146">
            <v>36861</v>
          </cell>
          <cell r="I146">
            <v>1792400</v>
          </cell>
          <cell r="J146">
            <v>2009794.02</v>
          </cell>
          <cell r="K146">
            <v>2061369.49</v>
          </cell>
          <cell r="L146">
            <v>100</v>
          </cell>
          <cell r="M146" t="str">
            <v>S</v>
          </cell>
          <cell r="O146" t="str">
            <v>T</v>
          </cell>
          <cell r="P146">
            <v>100</v>
          </cell>
          <cell r="Q146">
            <v>2009794.02</v>
          </cell>
          <cell r="R146">
            <v>0</v>
          </cell>
        </row>
        <row r="147">
          <cell r="A147">
            <v>5803</v>
          </cell>
          <cell r="C147" t="str">
            <v>P</v>
          </cell>
          <cell r="D147" t="str">
            <v>USDCOM</v>
          </cell>
          <cell r="E147" t="str">
            <v>SWAP USD</v>
          </cell>
          <cell r="F147" t="str">
            <v>INTERBANK S.A. CORR. CÂMBIO, TÍTS. E VALS. MOBILIÁ</v>
          </cell>
          <cell r="G147">
            <v>36544</v>
          </cell>
          <cell r="H147">
            <v>36875</v>
          </cell>
          <cell r="I147">
            <v>824504</v>
          </cell>
          <cell r="J147">
            <v>907896.52274166653</v>
          </cell>
          <cell r="K147">
            <v>925141.82363722229</v>
          </cell>
          <cell r="L147">
            <v>9.61</v>
          </cell>
          <cell r="M147" t="str">
            <v>S</v>
          </cell>
          <cell r="O147" t="str">
            <v>H</v>
          </cell>
          <cell r="P147">
            <v>7.52</v>
          </cell>
          <cell r="Q147">
            <v>910677.32373883657</v>
          </cell>
          <cell r="R147">
            <v>-2780.8009971700376</v>
          </cell>
        </row>
        <row r="148">
          <cell r="A148">
            <v>5804</v>
          </cell>
          <cell r="B148">
            <v>1093</v>
          </cell>
          <cell r="C148" t="str">
            <v>P</v>
          </cell>
          <cell r="D148" t="str">
            <v>CDI</v>
          </cell>
          <cell r="E148" t="str">
            <v>SWAP CDI</v>
          </cell>
          <cell r="F148" t="str">
            <v>INTERBANK S.A. CORR. CÂMBIO, TÍTS. E VALS. MOBILIÁ</v>
          </cell>
          <cell r="G148">
            <v>36544</v>
          </cell>
          <cell r="H148">
            <v>36864</v>
          </cell>
          <cell r="I148">
            <v>5377200</v>
          </cell>
          <cell r="J148">
            <v>6029382.0700000003</v>
          </cell>
          <cell r="K148">
            <v>6187874.7000000002</v>
          </cell>
          <cell r="L148">
            <v>100</v>
          </cell>
          <cell r="M148" t="str">
            <v>S</v>
          </cell>
          <cell r="O148" t="str">
            <v>T</v>
          </cell>
          <cell r="P148">
            <v>100</v>
          </cell>
          <cell r="Q148">
            <v>6029382.0700000003</v>
          </cell>
          <cell r="R148">
            <v>0</v>
          </cell>
        </row>
        <row r="149">
          <cell r="A149">
            <v>5805</v>
          </cell>
          <cell r="B149">
            <v>49964</v>
          </cell>
          <cell r="C149" t="str">
            <v>P</v>
          </cell>
          <cell r="D149" t="str">
            <v>PRÉ</v>
          </cell>
          <cell r="E149" t="str">
            <v>SWAP PRÉ</v>
          </cell>
          <cell r="F149" t="str">
            <v>SAFIC CORRETORA DE VALORES DE CÂMBIO LTDA</v>
          </cell>
          <cell r="G149">
            <v>36544</v>
          </cell>
          <cell r="H149">
            <v>36864</v>
          </cell>
          <cell r="I149">
            <v>5000000</v>
          </cell>
          <cell r="J149">
            <v>5688600.6310480479</v>
          </cell>
          <cell r="K149">
            <v>5878804.1065053698</v>
          </cell>
          <cell r="L149">
            <v>19.98</v>
          </cell>
          <cell r="M149" t="str">
            <v>S</v>
          </cell>
          <cell r="O149" t="str">
            <v>T</v>
          </cell>
          <cell r="P149">
            <v>15.45</v>
          </cell>
          <cell r="Q149">
            <v>5728227.945403805</v>
          </cell>
          <cell r="R149">
            <v>-39627.314355757087</v>
          </cell>
        </row>
        <row r="150">
          <cell r="A150">
            <v>5817</v>
          </cell>
          <cell r="B150">
            <v>1113</v>
          </cell>
          <cell r="C150" t="str">
            <v>P</v>
          </cell>
          <cell r="D150" t="str">
            <v>CDI</v>
          </cell>
          <cell r="E150" t="str">
            <v>SWAP CDI</v>
          </cell>
          <cell r="F150" t="str">
            <v>WESTLB FIX DI FUNDO DE INVESTIMENTO FINANCEIRO</v>
          </cell>
          <cell r="G150">
            <v>36546</v>
          </cell>
          <cell r="H150">
            <v>36886</v>
          </cell>
          <cell r="I150">
            <v>430353.93</v>
          </cell>
          <cell r="J150">
            <v>481894.79</v>
          </cell>
          <cell r="K150">
            <v>499099.49</v>
          </cell>
          <cell r="L150">
            <v>100</v>
          </cell>
          <cell r="M150" t="str">
            <v>C</v>
          </cell>
          <cell r="O150" t="str">
            <v>T</v>
          </cell>
          <cell r="P150">
            <v>100</v>
          </cell>
          <cell r="Q150">
            <v>481894.79</v>
          </cell>
          <cell r="R150">
            <v>0</v>
          </cell>
        </row>
        <row r="151">
          <cell r="A151">
            <v>5819</v>
          </cell>
          <cell r="B151">
            <v>1115</v>
          </cell>
          <cell r="C151" t="str">
            <v>P</v>
          </cell>
          <cell r="D151" t="str">
            <v>CDI</v>
          </cell>
          <cell r="E151" t="str">
            <v>SWAP CDI</v>
          </cell>
          <cell r="F151" t="str">
            <v>WESTLB FIX DI FUNDO DE INVESTIMENTO FINANCEIRO</v>
          </cell>
          <cell r="G151">
            <v>36546</v>
          </cell>
          <cell r="H151">
            <v>37067</v>
          </cell>
          <cell r="I151">
            <v>14211965.279999999</v>
          </cell>
          <cell r="J151">
            <v>15914045.689999999</v>
          </cell>
          <cell r="K151">
            <v>17793694.5</v>
          </cell>
          <cell r="L151">
            <v>100</v>
          </cell>
          <cell r="M151" t="str">
            <v>C</v>
          </cell>
          <cell r="O151" t="str">
            <v>T</v>
          </cell>
          <cell r="P151">
            <v>100</v>
          </cell>
          <cell r="Q151">
            <v>15914045.68</v>
          </cell>
          <cell r="R151">
            <v>9.9999997764825821E-3</v>
          </cell>
        </row>
        <row r="152">
          <cell r="A152">
            <v>5820</v>
          </cell>
          <cell r="B152">
            <v>50333</v>
          </cell>
          <cell r="C152" t="str">
            <v>P</v>
          </cell>
          <cell r="D152" t="str">
            <v>PRÉ</v>
          </cell>
          <cell r="E152" t="str">
            <v>SWAP PRÉ</v>
          </cell>
          <cell r="F152" t="str">
            <v>SAFIC CORRETORA DE VALORES DE CÂMBIO LTDA</v>
          </cell>
          <cell r="G152">
            <v>36549</v>
          </cell>
          <cell r="H152">
            <v>36893</v>
          </cell>
          <cell r="I152">
            <v>17784000</v>
          </cell>
          <cell r="J152">
            <v>20208950.18068305</v>
          </cell>
          <cell r="K152">
            <v>21203967.574039709</v>
          </cell>
          <cell r="L152">
            <v>20.21</v>
          </cell>
          <cell r="M152" t="str">
            <v>S</v>
          </cell>
          <cell r="O152" t="str">
            <v>T</v>
          </cell>
          <cell r="P152">
            <v>15.45</v>
          </cell>
          <cell r="Q152">
            <v>20423237.487963568</v>
          </cell>
          <cell r="R152">
            <v>-214287.30728051811</v>
          </cell>
        </row>
        <row r="153">
          <cell r="A153">
            <v>5822</v>
          </cell>
          <cell r="B153">
            <v>50618</v>
          </cell>
          <cell r="C153" t="str">
            <v>P</v>
          </cell>
          <cell r="D153" t="str">
            <v>PRÉ</v>
          </cell>
          <cell r="E153" t="str">
            <v>SWAP PRÉ</v>
          </cell>
          <cell r="F153" t="str">
            <v>SAFIC CORRETORA DE VALORES DE CÂMBIO LTDA</v>
          </cell>
          <cell r="G153">
            <v>36552</v>
          </cell>
          <cell r="H153">
            <v>37270</v>
          </cell>
          <cell r="I153">
            <v>5000000</v>
          </cell>
          <cell r="J153">
            <v>5716705.7634876352</v>
          </cell>
          <cell r="K153">
            <v>7380407.2661899058</v>
          </cell>
          <cell r="L153">
            <v>21.56</v>
          </cell>
          <cell r="M153" t="str">
            <v>S</v>
          </cell>
          <cell r="O153" t="str">
            <v>T</v>
          </cell>
          <cell r="P153">
            <v>16.53</v>
          </cell>
          <cell r="Q153">
            <v>6041422.7822472155</v>
          </cell>
          <cell r="R153">
            <v>-324717.01875958033</v>
          </cell>
        </row>
        <row r="154">
          <cell r="A154">
            <v>5823</v>
          </cell>
          <cell r="B154">
            <v>1123</v>
          </cell>
          <cell r="C154" t="str">
            <v>P</v>
          </cell>
          <cell r="D154" t="str">
            <v>CDI</v>
          </cell>
          <cell r="E154" t="str">
            <v>SWAP CDI</v>
          </cell>
          <cell r="F154" t="str">
            <v>SAFIC CORRETORA DE VALORES E CÂMBIO S/A</v>
          </cell>
          <cell r="G154">
            <v>36552</v>
          </cell>
          <cell r="H154">
            <v>36913</v>
          </cell>
          <cell r="I154">
            <v>5000000</v>
          </cell>
          <cell r="J154">
            <v>5583566.0899999999</v>
          </cell>
          <cell r="K154">
            <v>5846967.3099999996</v>
          </cell>
          <cell r="L154">
            <v>100</v>
          </cell>
          <cell r="M154" t="str">
            <v>S</v>
          </cell>
          <cell r="O154" t="str">
            <v>T</v>
          </cell>
          <cell r="P154">
            <v>100</v>
          </cell>
          <cell r="Q154">
            <v>5583566.0800000001</v>
          </cell>
          <cell r="R154">
            <v>9.9999997764825821E-3</v>
          </cell>
        </row>
        <row r="155">
          <cell r="A155">
            <v>5824</v>
          </cell>
          <cell r="B155">
            <v>50620</v>
          </cell>
          <cell r="C155" t="str">
            <v>P</v>
          </cell>
          <cell r="D155" t="str">
            <v>PRÉ</v>
          </cell>
          <cell r="E155" t="str">
            <v>SWAP PRÉ</v>
          </cell>
          <cell r="F155" t="str">
            <v>DORIA &amp; ATHERINO S/A CCVM</v>
          </cell>
          <cell r="G155">
            <v>36552</v>
          </cell>
          <cell r="H155">
            <v>37270</v>
          </cell>
          <cell r="I155">
            <v>5000000</v>
          </cell>
          <cell r="J155">
            <v>5718318.9759702794</v>
          </cell>
          <cell r="K155">
            <v>7386463.050462001</v>
          </cell>
          <cell r="L155">
            <v>21.61</v>
          </cell>
          <cell r="M155" t="str">
            <v>S</v>
          </cell>
          <cell r="O155" t="str">
            <v>T</v>
          </cell>
          <cell r="P155">
            <v>16.53</v>
          </cell>
          <cell r="Q155">
            <v>6046379.9007023731</v>
          </cell>
          <cell r="R155">
            <v>-328060.9247320937</v>
          </cell>
        </row>
        <row r="156">
          <cell r="A156">
            <v>5831</v>
          </cell>
          <cell r="C156" t="str">
            <v>P</v>
          </cell>
          <cell r="D156" t="str">
            <v>USDCOM</v>
          </cell>
          <cell r="E156" t="str">
            <v>SWAP USD</v>
          </cell>
          <cell r="F156" t="str">
            <v>BASF S.A.</v>
          </cell>
          <cell r="G156">
            <v>36556</v>
          </cell>
          <cell r="H156">
            <v>36923</v>
          </cell>
          <cell r="I156">
            <v>17875000</v>
          </cell>
          <cell r="J156">
            <v>18479000</v>
          </cell>
          <cell r="K156">
            <v>18479000</v>
          </cell>
          <cell r="L156">
            <v>0</v>
          </cell>
          <cell r="M156" t="str">
            <v>S</v>
          </cell>
          <cell r="O156" t="str">
            <v>T</v>
          </cell>
          <cell r="P156">
            <v>7.53</v>
          </cell>
          <cell r="Q156">
            <v>18012081.8675</v>
          </cell>
          <cell r="R156">
            <v>466918.1325000003</v>
          </cell>
        </row>
        <row r="157">
          <cell r="A157">
            <v>5834</v>
          </cell>
          <cell r="C157" t="str">
            <v>P</v>
          </cell>
          <cell r="D157" t="str">
            <v>USDCOM</v>
          </cell>
          <cell r="E157" t="str">
            <v>SWAP USD</v>
          </cell>
          <cell r="F157" t="str">
            <v>FIAT AUTOMÓVEIS S.A.</v>
          </cell>
          <cell r="G157">
            <v>36557</v>
          </cell>
          <cell r="H157">
            <v>36873</v>
          </cell>
          <cell r="I157">
            <v>18943584.789999999</v>
          </cell>
          <cell r="J157">
            <v>19421798.897825673</v>
          </cell>
          <cell r="K157">
            <v>19421798.897825673</v>
          </cell>
          <cell r="L157">
            <v>0</v>
          </cell>
          <cell r="M157" t="str">
            <v>S</v>
          </cell>
          <cell r="O157" t="str">
            <v>T</v>
          </cell>
          <cell r="P157">
            <v>7.42</v>
          </cell>
          <cell r="Q157">
            <v>19129834.87935444</v>
          </cell>
          <cell r="R157">
            <v>291964.01847123355</v>
          </cell>
        </row>
        <row r="158">
          <cell r="A158">
            <v>5838</v>
          </cell>
          <cell r="C158" t="str">
            <v>P</v>
          </cell>
          <cell r="D158" t="str">
            <v>USDCOM</v>
          </cell>
          <cell r="E158" t="str">
            <v>SWAP USD</v>
          </cell>
          <cell r="F158" t="str">
            <v>IVECO MERCOSUL LTDA</v>
          </cell>
          <cell r="G158">
            <v>36557</v>
          </cell>
          <cell r="H158">
            <v>36943</v>
          </cell>
          <cell r="I158">
            <v>704738.4</v>
          </cell>
          <cell r="J158">
            <v>722528.9</v>
          </cell>
          <cell r="K158">
            <v>722528.9</v>
          </cell>
          <cell r="L158">
            <v>0</v>
          </cell>
          <cell r="M158" t="str">
            <v>S</v>
          </cell>
          <cell r="O158" t="str">
            <v>T</v>
          </cell>
          <cell r="P158">
            <v>7.64</v>
          </cell>
          <cell r="Q158">
            <v>701104.25629853003</v>
          </cell>
          <cell r="R158">
            <v>21424.643701469991</v>
          </cell>
        </row>
        <row r="159">
          <cell r="A159">
            <v>5848</v>
          </cell>
          <cell r="B159">
            <v>1167</v>
          </cell>
          <cell r="C159" t="str">
            <v>P</v>
          </cell>
          <cell r="D159" t="str">
            <v>CDI</v>
          </cell>
          <cell r="E159" t="str">
            <v>SWAP CDI</v>
          </cell>
          <cell r="F159" t="str">
            <v>BANCO FIAT S/A</v>
          </cell>
          <cell r="G159">
            <v>36558</v>
          </cell>
          <cell r="H159">
            <v>36801</v>
          </cell>
          <cell r="I159">
            <v>3401610.84</v>
          </cell>
          <cell r="J159">
            <v>3788305.21</v>
          </cell>
          <cell r="K159">
            <v>3790600.46</v>
          </cell>
          <cell r="L159">
            <v>100</v>
          </cell>
          <cell r="M159" t="str">
            <v>S</v>
          </cell>
          <cell r="O159" t="str">
            <v>T</v>
          </cell>
          <cell r="P159">
            <v>100</v>
          </cell>
          <cell r="Q159">
            <v>3788305.2</v>
          </cell>
          <cell r="R159">
            <v>9.9999997764825821E-3</v>
          </cell>
        </row>
        <row r="160">
          <cell r="A160">
            <v>5849</v>
          </cell>
          <cell r="B160">
            <v>1169</v>
          </cell>
          <cell r="C160" t="str">
            <v>P</v>
          </cell>
          <cell r="D160" t="str">
            <v>CDI</v>
          </cell>
          <cell r="E160" t="str">
            <v>SWAP CDI</v>
          </cell>
          <cell r="F160" t="str">
            <v>BANCO FIAT S/A</v>
          </cell>
          <cell r="G160">
            <v>36558</v>
          </cell>
          <cell r="H160">
            <v>36833</v>
          </cell>
          <cell r="I160">
            <v>3346184.66</v>
          </cell>
          <cell r="J160">
            <v>3726578.2</v>
          </cell>
          <cell r="K160">
            <v>3778593.97</v>
          </cell>
          <cell r="L160">
            <v>100</v>
          </cell>
          <cell r="M160" t="str">
            <v>S</v>
          </cell>
          <cell r="O160" t="str">
            <v>T</v>
          </cell>
          <cell r="P160">
            <v>100</v>
          </cell>
          <cell r="Q160">
            <v>3726578.19</v>
          </cell>
          <cell r="R160">
            <v>1.0000000242143869E-2</v>
          </cell>
        </row>
        <row r="161">
          <cell r="A161">
            <v>5850</v>
          </cell>
          <cell r="B161">
            <v>1171</v>
          </cell>
          <cell r="C161" t="str">
            <v>P</v>
          </cell>
          <cell r="D161" t="str">
            <v>CDI</v>
          </cell>
          <cell r="E161" t="str">
            <v>SWAP CDI</v>
          </cell>
          <cell r="F161" t="str">
            <v>BANCO FIAT S/A</v>
          </cell>
          <cell r="G161">
            <v>36558</v>
          </cell>
          <cell r="H161">
            <v>36864</v>
          </cell>
          <cell r="I161">
            <v>3293351.93</v>
          </cell>
          <cell r="J161">
            <v>3667739.45</v>
          </cell>
          <cell r="K161">
            <v>3764152.26</v>
          </cell>
          <cell r="L161">
            <v>100</v>
          </cell>
          <cell r="M161" t="str">
            <v>S</v>
          </cell>
          <cell r="O161" t="str">
            <v>T</v>
          </cell>
          <cell r="P161">
            <v>100</v>
          </cell>
          <cell r="Q161">
            <v>3667739.45</v>
          </cell>
          <cell r="R161">
            <v>0</v>
          </cell>
        </row>
        <row r="162">
          <cell r="A162">
            <v>5851</v>
          </cell>
          <cell r="B162">
            <v>1173</v>
          </cell>
          <cell r="C162" t="str">
            <v>P</v>
          </cell>
          <cell r="D162" t="str">
            <v>CDI</v>
          </cell>
          <cell r="E162" t="str">
            <v>SWAP CDI</v>
          </cell>
          <cell r="F162" t="str">
            <v>BANCO FIAT S/A</v>
          </cell>
          <cell r="G162">
            <v>36558</v>
          </cell>
          <cell r="H162">
            <v>36893</v>
          </cell>
          <cell r="I162">
            <v>3244683.2</v>
          </cell>
          <cell r="J162">
            <v>3613538.07</v>
          </cell>
          <cell r="K162">
            <v>3751674.73</v>
          </cell>
          <cell r="L162">
            <v>100</v>
          </cell>
          <cell r="M162" t="str">
            <v>S</v>
          </cell>
          <cell r="O162" t="str">
            <v>T</v>
          </cell>
          <cell r="P162">
            <v>100</v>
          </cell>
          <cell r="Q162">
            <v>3613538.07</v>
          </cell>
          <cell r="R162">
            <v>0</v>
          </cell>
        </row>
        <row r="163">
          <cell r="A163">
            <v>5852</v>
          </cell>
          <cell r="B163">
            <v>1175</v>
          </cell>
          <cell r="C163" t="str">
            <v>P</v>
          </cell>
          <cell r="D163" t="str">
            <v>CDI</v>
          </cell>
          <cell r="E163" t="str">
            <v>SWAP CDI</v>
          </cell>
          <cell r="F163" t="str">
            <v>BANCO FIAT S/A</v>
          </cell>
          <cell r="G163">
            <v>36558</v>
          </cell>
          <cell r="H163">
            <v>36924</v>
          </cell>
          <cell r="I163">
            <v>3193453.06</v>
          </cell>
          <cell r="J163">
            <v>3556484.1</v>
          </cell>
          <cell r="K163">
            <v>3744879.72</v>
          </cell>
          <cell r="L163">
            <v>100</v>
          </cell>
          <cell r="M163" t="str">
            <v>S</v>
          </cell>
          <cell r="O163" t="str">
            <v>T</v>
          </cell>
          <cell r="P163">
            <v>100</v>
          </cell>
          <cell r="Q163">
            <v>3556484.09</v>
          </cell>
          <cell r="R163">
            <v>1.0000000242143869E-2</v>
          </cell>
        </row>
        <row r="164">
          <cell r="A164">
            <v>5853</v>
          </cell>
          <cell r="B164">
            <v>1177</v>
          </cell>
          <cell r="C164" t="str">
            <v>P</v>
          </cell>
          <cell r="D164" t="str">
            <v>CDI</v>
          </cell>
          <cell r="E164" t="str">
            <v>SWAP CDI</v>
          </cell>
          <cell r="F164" t="str">
            <v>BANCO FIAT S/A</v>
          </cell>
          <cell r="G164">
            <v>36558</v>
          </cell>
          <cell r="H164">
            <v>36952</v>
          </cell>
          <cell r="I164">
            <v>3147876.28</v>
          </cell>
          <cell r="J164">
            <v>3505726.16</v>
          </cell>
          <cell r="K164">
            <v>3732780.03</v>
          </cell>
          <cell r="L164">
            <v>100</v>
          </cell>
          <cell r="M164" t="str">
            <v>S</v>
          </cell>
          <cell r="O164" t="str">
            <v>T</v>
          </cell>
          <cell r="P164">
            <v>100</v>
          </cell>
          <cell r="Q164">
            <v>3505726.15</v>
          </cell>
          <cell r="R164">
            <v>1.0000000242143869E-2</v>
          </cell>
        </row>
        <row r="165">
          <cell r="A165">
            <v>5854</v>
          </cell>
          <cell r="B165">
            <v>1179</v>
          </cell>
          <cell r="C165" t="str">
            <v>P</v>
          </cell>
          <cell r="D165" t="str">
            <v>CDI</v>
          </cell>
          <cell r="E165" t="str">
            <v>SWAP CDI</v>
          </cell>
          <cell r="F165" t="str">
            <v>BANCO FIAT S/A</v>
          </cell>
          <cell r="G165">
            <v>36558</v>
          </cell>
          <cell r="H165">
            <v>36983</v>
          </cell>
          <cell r="I165">
            <v>3098174.63</v>
          </cell>
          <cell r="J165">
            <v>3450374.44</v>
          </cell>
          <cell r="K165">
            <v>3722367.85</v>
          </cell>
          <cell r="L165">
            <v>100</v>
          </cell>
          <cell r="M165" t="str">
            <v>S</v>
          </cell>
          <cell r="O165" t="str">
            <v>T</v>
          </cell>
          <cell r="P165">
            <v>100</v>
          </cell>
          <cell r="Q165">
            <v>3450374.43</v>
          </cell>
          <cell r="R165">
            <v>9.9999997764825821E-3</v>
          </cell>
        </row>
        <row r="166">
          <cell r="A166">
            <v>5855</v>
          </cell>
          <cell r="B166">
            <v>1181</v>
          </cell>
          <cell r="C166" t="str">
            <v>P</v>
          </cell>
          <cell r="D166" t="str">
            <v>CDI</v>
          </cell>
          <cell r="E166" t="str">
            <v>SWAP CDI</v>
          </cell>
          <cell r="F166" t="str">
            <v>BANCO FIAT S/A</v>
          </cell>
          <cell r="G166">
            <v>36558</v>
          </cell>
          <cell r="H166">
            <v>37013</v>
          </cell>
          <cell r="I166">
            <v>3050823.55</v>
          </cell>
          <cell r="J166">
            <v>3397640.5</v>
          </cell>
          <cell r="K166">
            <v>3711686.28</v>
          </cell>
          <cell r="L166">
            <v>100</v>
          </cell>
          <cell r="M166" t="str">
            <v>S</v>
          </cell>
          <cell r="O166" t="str">
            <v>T</v>
          </cell>
          <cell r="P166">
            <v>100</v>
          </cell>
          <cell r="Q166">
            <v>3397640.5</v>
          </cell>
          <cell r="R166">
            <v>0</v>
          </cell>
        </row>
        <row r="167">
          <cell r="A167">
            <v>5856</v>
          </cell>
          <cell r="B167">
            <v>1183</v>
          </cell>
          <cell r="C167" t="str">
            <v>P</v>
          </cell>
          <cell r="D167" t="str">
            <v>CDI</v>
          </cell>
          <cell r="E167" t="str">
            <v>SWAP CDI</v>
          </cell>
          <cell r="F167" t="str">
            <v>BANCO FIAT S/A</v>
          </cell>
          <cell r="G167">
            <v>36558</v>
          </cell>
          <cell r="H167">
            <v>37046</v>
          </cell>
          <cell r="I167">
            <v>2999572.81</v>
          </cell>
          <cell r="J167">
            <v>3340563.59</v>
          </cell>
          <cell r="K167">
            <v>3702542.05</v>
          </cell>
          <cell r="L167">
            <v>100</v>
          </cell>
          <cell r="M167" t="str">
            <v>S</v>
          </cell>
          <cell r="O167" t="str">
            <v>T</v>
          </cell>
          <cell r="P167">
            <v>100</v>
          </cell>
          <cell r="Q167">
            <v>3340563.58</v>
          </cell>
          <cell r="R167">
            <v>9.9999997764825821E-3</v>
          </cell>
        </row>
        <row r="168">
          <cell r="A168">
            <v>5857</v>
          </cell>
          <cell r="B168">
            <v>1185</v>
          </cell>
          <cell r="C168" t="str">
            <v>P</v>
          </cell>
          <cell r="D168" t="str">
            <v>CDI</v>
          </cell>
          <cell r="E168" t="str">
            <v>SWAP CDI</v>
          </cell>
          <cell r="F168" t="str">
            <v>BANCO FIAT S/A</v>
          </cell>
          <cell r="G168">
            <v>36558</v>
          </cell>
          <cell r="H168">
            <v>37074</v>
          </cell>
          <cell r="I168">
            <v>2956763.08</v>
          </cell>
          <cell r="J168">
            <v>3292887.26</v>
          </cell>
          <cell r="K168">
            <v>3693358.08</v>
          </cell>
          <cell r="L168">
            <v>100</v>
          </cell>
          <cell r="M168" t="str">
            <v>S</v>
          </cell>
          <cell r="O168" t="str">
            <v>T</v>
          </cell>
          <cell r="P168">
            <v>100</v>
          </cell>
          <cell r="Q168">
            <v>3292887.26</v>
          </cell>
          <cell r="R168">
            <v>0</v>
          </cell>
        </row>
        <row r="169">
          <cell r="A169">
            <v>5858</v>
          </cell>
          <cell r="B169">
            <v>1187</v>
          </cell>
          <cell r="C169" t="str">
            <v>P</v>
          </cell>
          <cell r="D169" t="str">
            <v>CDI</v>
          </cell>
          <cell r="E169" t="str">
            <v>SWAP CDI</v>
          </cell>
          <cell r="F169" t="str">
            <v>BANCO FIAT S/A</v>
          </cell>
          <cell r="G169">
            <v>36558</v>
          </cell>
          <cell r="H169">
            <v>37105</v>
          </cell>
          <cell r="I169">
            <v>2910078.9</v>
          </cell>
          <cell r="J169">
            <v>3240896.03</v>
          </cell>
          <cell r="K169">
            <v>3688098.56</v>
          </cell>
          <cell r="L169">
            <v>100</v>
          </cell>
          <cell r="M169" t="str">
            <v>S</v>
          </cell>
          <cell r="O169" t="str">
            <v>T</v>
          </cell>
          <cell r="P169">
            <v>100</v>
          </cell>
          <cell r="Q169">
            <v>3240896.03</v>
          </cell>
          <cell r="R169">
            <v>0</v>
          </cell>
        </row>
        <row r="170">
          <cell r="A170">
            <v>5859</v>
          </cell>
          <cell r="B170">
            <v>1189</v>
          </cell>
          <cell r="C170" t="str">
            <v>P</v>
          </cell>
          <cell r="D170" t="str">
            <v>CDI</v>
          </cell>
          <cell r="E170" t="str">
            <v>SWAP CDI</v>
          </cell>
          <cell r="F170" t="str">
            <v>INTERBANK S.A. CORR. CÂMBIO, TÍTS. E VALS. MOBILIÁ</v>
          </cell>
          <cell r="G170">
            <v>36558</v>
          </cell>
          <cell r="H170">
            <v>36852</v>
          </cell>
          <cell r="I170">
            <v>17932000</v>
          </cell>
          <cell r="J170">
            <v>19970505.84</v>
          </cell>
          <cell r="K170">
            <v>20396565.09</v>
          </cell>
          <cell r="L170">
            <v>100</v>
          </cell>
          <cell r="M170" t="str">
            <v>S</v>
          </cell>
          <cell r="O170" t="str">
            <v>T</v>
          </cell>
          <cell r="P170">
            <v>100</v>
          </cell>
          <cell r="Q170">
            <v>19970505.84</v>
          </cell>
          <cell r="R170">
            <v>0</v>
          </cell>
        </row>
        <row r="171">
          <cell r="A171">
            <v>5860</v>
          </cell>
          <cell r="B171">
            <v>1191</v>
          </cell>
          <cell r="C171" t="str">
            <v>P</v>
          </cell>
          <cell r="D171" t="str">
            <v>CDI</v>
          </cell>
          <cell r="E171" t="str">
            <v>SWAP CDI</v>
          </cell>
          <cell r="F171" t="str">
            <v>INTERBANK S.A. CORR. CÂMBIO, TÍTS. E VALS. MOBILIÁ</v>
          </cell>
          <cell r="G171">
            <v>36558</v>
          </cell>
          <cell r="H171">
            <v>36873</v>
          </cell>
          <cell r="I171">
            <v>35864000</v>
          </cell>
          <cell r="J171">
            <v>39941011.689999998</v>
          </cell>
          <cell r="K171">
            <v>41165998.539999999</v>
          </cell>
          <cell r="L171">
            <v>100</v>
          </cell>
          <cell r="M171" t="str">
            <v>S</v>
          </cell>
          <cell r="O171" t="str">
            <v>T</v>
          </cell>
          <cell r="P171">
            <v>100</v>
          </cell>
          <cell r="Q171">
            <v>39941011.689999998</v>
          </cell>
          <cell r="R171">
            <v>0</v>
          </cell>
        </row>
        <row r="172">
          <cell r="A172">
            <v>5861</v>
          </cell>
          <cell r="B172">
            <v>1193</v>
          </cell>
          <cell r="C172" t="str">
            <v>P</v>
          </cell>
          <cell r="D172" t="str">
            <v>CDI</v>
          </cell>
          <cell r="E172" t="str">
            <v>SWAP CDI</v>
          </cell>
          <cell r="F172" t="str">
            <v>C.M. CAPITAL MARKETS CORRETORA DE CÂMBIO LTDA</v>
          </cell>
          <cell r="G172">
            <v>36558</v>
          </cell>
          <cell r="H172">
            <v>36852</v>
          </cell>
          <cell r="I172">
            <v>8966000</v>
          </cell>
          <cell r="J172">
            <v>9985252.9199999999</v>
          </cell>
          <cell r="K172">
            <v>10198282.539999999</v>
          </cell>
          <cell r="L172">
            <v>100</v>
          </cell>
          <cell r="M172" t="str">
            <v>S</v>
          </cell>
          <cell r="O172" t="str">
            <v>T</v>
          </cell>
          <cell r="P172">
            <v>100</v>
          </cell>
          <cell r="Q172">
            <v>9985252.9100000001</v>
          </cell>
          <cell r="R172">
            <v>9.9999997764825821E-3</v>
          </cell>
        </row>
        <row r="173">
          <cell r="A173">
            <v>5862</v>
          </cell>
          <cell r="B173">
            <v>1195</v>
          </cell>
          <cell r="C173" t="str">
            <v>P</v>
          </cell>
          <cell r="D173" t="str">
            <v>CDI</v>
          </cell>
          <cell r="E173" t="str">
            <v>SWAP CDI</v>
          </cell>
          <cell r="F173" t="str">
            <v>C.M. CAPITAL MARKETS CORRETORA DE CÂMBIO LTDA</v>
          </cell>
          <cell r="G173">
            <v>36558</v>
          </cell>
          <cell r="H173">
            <v>36852</v>
          </cell>
          <cell r="I173">
            <v>8966000</v>
          </cell>
          <cell r="J173">
            <v>9985252.9199999999</v>
          </cell>
          <cell r="K173">
            <v>10198282.539999999</v>
          </cell>
          <cell r="L173">
            <v>100</v>
          </cell>
          <cell r="M173" t="str">
            <v>S</v>
          </cell>
          <cell r="O173" t="str">
            <v>T</v>
          </cell>
          <cell r="P173">
            <v>100</v>
          </cell>
          <cell r="Q173">
            <v>9985252.9100000001</v>
          </cell>
          <cell r="R173">
            <v>9.9999997764825821E-3</v>
          </cell>
        </row>
        <row r="174">
          <cell r="A174">
            <v>5863</v>
          </cell>
          <cell r="C174" t="str">
            <v>P</v>
          </cell>
          <cell r="D174" t="str">
            <v>PRÉ</v>
          </cell>
          <cell r="E174" t="str">
            <v>SWAP PRÉ</v>
          </cell>
          <cell r="F174" t="str">
            <v>SAFIC CORRETORA DE VALORES DE CÂMBIO LTDA</v>
          </cell>
          <cell r="G174">
            <v>36558</v>
          </cell>
          <cell r="H174">
            <v>36852</v>
          </cell>
          <cell r="I174">
            <v>10000000</v>
          </cell>
          <cell r="J174">
            <v>11310755.173018476</v>
          </cell>
          <cell r="K174">
            <v>11621316.12934331</v>
          </cell>
          <cell r="L174">
            <v>20.2</v>
          </cell>
          <cell r="M174" t="str">
            <v>S</v>
          </cell>
          <cell r="O174" t="str">
            <v>T</v>
          </cell>
          <cell r="P174">
            <v>15.42</v>
          </cell>
          <cell r="Q174">
            <v>11378560.780980684</v>
          </cell>
          <cell r="R174">
            <v>-67805.607962207869</v>
          </cell>
        </row>
        <row r="175">
          <cell r="A175">
            <v>5864</v>
          </cell>
          <cell r="C175" t="str">
            <v>P</v>
          </cell>
          <cell r="D175" t="str">
            <v>PRÉ</v>
          </cell>
          <cell r="E175" t="str">
            <v>SWAP PRÉ</v>
          </cell>
          <cell r="F175" t="str">
            <v>SAFIC CORRETORA DE VALORES DE CÂMBIO LTDA</v>
          </cell>
          <cell r="G175">
            <v>36558</v>
          </cell>
          <cell r="H175">
            <v>36850</v>
          </cell>
          <cell r="I175">
            <v>10000000</v>
          </cell>
          <cell r="J175">
            <v>11300673.856481809</v>
          </cell>
          <cell r="K175">
            <v>11596907.396571083</v>
          </cell>
          <cell r="L175">
            <v>20.04</v>
          </cell>
          <cell r="M175" t="str">
            <v>S</v>
          </cell>
          <cell r="O175" t="str">
            <v>T</v>
          </cell>
          <cell r="P175">
            <v>15.08</v>
          </cell>
          <cell r="Q175">
            <v>11368388.016940171</v>
          </cell>
          <cell r="R175">
            <v>-67714.16045836173</v>
          </cell>
        </row>
        <row r="176">
          <cell r="A176">
            <v>5865</v>
          </cell>
          <cell r="C176" t="str">
            <v>P</v>
          </cell>
          <cell r="D176" t="str">
            <v>PRÉ</v>
          </cell>
          <cell r="E176" t="str">
            <v>SWAP PRÉ</v>
          </cell>
          <cell r="F176" t="str">
            <v>SAFIC CORRETORA DE VALORES DE CÂMBIO LTDA</v>
          </cell>
          <cell r="G176">
            <v>36558</v>
          </cell>
          <cell r="H176">
            <v>36852</v>
          </cell>
          <cell r="I176">
            <v>10000000</v>
          </cell>
          <cell r="J176">
            <v>11305084.97866828</v>
          </cell>
          <cell r="K176">
            <v>11614209.429018179</v>
          </cell>
          <cell r="L176">
            <v>20.11</v>
          </cell>
          <cell r="M176" t="str">
            <v>S</v>
          </cell>
          <cell r="O176" t="str">
            <v>T</v>
          </cell>
          <cell r="P176">
            <v>15.42</v>
          </cell>
          <cell r="Q176">
            <v>11371602.531097304</v>
          </cell>
          <cell r="R176">
            <v>-66517.55242902413</v>
          </cell>
        </row>
        <row r="177">
          <cell r="A177">
            <v>5866</v>
          </cell>
          <cell r="C177" t="str">
            <v>P</v>
          </cell>
          <cell r="D177" t="str">
            <v>PRÉ</v>
          </cell>
          <cell r="E177" t="str">
            <v>SWAP PRÉ</v>
          </cell>
          <cell r="F177" t="str">
            <v>SAFIC CORRETORA DE VALORES DE CÂMBIO LTDA</v>
          </cell>
          <cell r="G177">
            <v>36558</v>
          </cell>
          <cell r="H177">
            <v>36873</v>
          </cell>
          <cell r="I177">
            <v>30000000</v>
          </cell>
          <cell r="J177">
            <v>33953050.515259296</v>
          </cell>
          <cell r="K177">
            <v>35268360.039185122</v>
          </cell>
          <cell r="L177">
            <v>20.309999999999999</v>
          </cell>
          <cell r="M177" t="str">
            <v>S</v>
          </cell>
          <cell r="O177" t="str">
            <v>T</v>
          </cell>
          <cell r="P177">
            <v>15.83</v>
          </cell>
          <cell r="Q177">
            <v>34218872.395827077</v>
          </cell>
          <cell r="R177">
            <v>-265821.88056778163</v>
          </cell>
        </row>
        <row r="178">
          <cell r="A178">
            <v>5867</v>
          </cell>
          <cell r="C178" t="str">
            <v>P</v>
          </cell>
          <cell r="D178" t="str">
            <v>PRÉ</v>
          </cell>
          <cell r="E178" t="str">
            <v>SWAP PRÉ</v>
          </cell>
          <cell r="F178" t="str">
            <v>LINK CORRETORA DE MERCADORIAS LTDA</v>
          </cell>
          <cell r="G178">
            <v>36558</v>
          </cell>
          <cell r="H178">
            <v>36873</v>
          </cell>
          <cell r="I178">
            <v>10000000</v>
          </cell>
          <cell r="J178">
            <v>11317053.743268253</v>
          </cell>
          <cell r="K178">
            <v>11755265.000307063</v>
          </cell>
          <cell r="L178">
            <v>20.3</v>
          </cell>
          <cell r="M178" t="str">
            <v>S</v>
          </cell>
          <cell r="O178" t="str">
            <v>T</v>
          </cell>
          <cell r="P178">
            <v>15.83</v>
          </cell>
          <cell r="Q178">
            <v>11405461.228639925</v>
          </cell>
          <cell r="R178">
            <v>-88407.485371671617</v>
          </cell>
        </row>
        <row r="179">
          <cell r="A179">
            <v>5868</v>
          </cell>
          <cell r="C179" t="str">
            <v>P</v>
          </cell>
          <cell r="D179" t="str">
            <v>PRÉ</v>
          </cell>
          <cell r="E179" t="str">
            <v>SWAP PRÉ</v>
          </cell>
          <cell r="F179" t="str">
            <v>SENIOR D.T.V.M. S.A.</v>
          </cell>
          <cell r="G179">
            <v>36558</v>
          </cell>
          <cell r="H179">
            <v>36899</v>
          </cell>
          <cell r="I179">
            <v>20000000</v>
          </cell>
          <cell r="J179">
            <v>22630328.707957134</v>
          </cell>
          <cell r="K179">
            <v>23820824.084934037</v>
          </cell>
          <cell r="L179">
            <v>20.27</v>
          </cell>
          <cell r="M179" t="str">
            <v>S</v>
          </cell>
          <cell r="O179" t="str">
            <v>T</v>
          </cell>
          <cell r="P179">
            <v>15.47</v>
          </cell>
          <cell r="Q179">
            <v>22887562.310604859</v>
          </cell>
          <cell r="R179">
            <v>-257233.60264772549</v>
          </cell>
        </row>
        <row r="180">
          <cell r="A180">
            <v>5869</v>
          </cell>
          <cell r="C180" t="str">
            <v>P</v>
          </cell>
          <cell r="D180" t="str">
            <v>USDCOM</v>
          </cell>
          <cell r="E180" t="str">
            <v>SWAP USD</v>
          </cell>
          <cell r="F180" t="str">
            <v>LIQUIDEZ DTVM LTDA</v>
          </cell>
          <cell r="G180">
            <v>36558</v>
          </cell>
          <cell r="H180">
            <v>36852</v>
          </cell>
          <cell r="I180">
            <v>8966000</v>
          </cell>
          <cell r="J180">
            <v>9869166.7919444442</v>
          </cell>
          <cell r="K180">
            <v>10007641.231666666</v>
          </cell>
          <cell r="L180">
            <v>10.18</v>
          </cell>
          <cell r="M180" t="str">
            <v>S</v>
          </cell>
          <cell r="O180" t="str">
            <v>T</v>
          </cell>
          <cell r="P180">
            <v>7.47</v>
          </cell>
          <cell r="Q180">
            <v>9898836.1546677388</v>
          </cell>
          <cell r="R180">
            <v>-29669.362723294646</v>
          </cell>
        </row>
        <row r="181">
          <cell r="A181">
            <v>5871</v>
          </cell>
          <cell r="B181">
            <v>1213</v>
          </cell>
          <cell r="C181" t="str">
            <v>P</v>
          </cell>
          <cell r="D181" t="str">
            <v>CDI</v>
          </cell>
          <cell r="E181" t="str">
            <v>SWAP CDI</v>
          </cell>
          <cell r="F181" t="str">
            <v>LIQUIDEZ DTVM LTDA</v>
          </cell>
          <cell r="G181">
            <v>36559</v>
          </cell>
          <cell r="H181">
            <v>36873</v>
          </cell>
          <cell r="I181">
            <v>8950000</v>
          </cell>
          <cell r="J181">
            <v>9960655.7599999998</v>
          </cell>
          <cell r="K181">
            <v>10266148.08</v>
          </cell>
          <cell r="L181">
            <v>100</v>
          </cell>
          <cell r="M181" t="str">
            <v>S</v>
          </cell>
          <cell r="O181" t="str">
            <v>T</v>
          </cell>
          <cell r="P181">
            <v>100</v>
          </cell>
          <cell r="Q181">
            <v>9960655.7599999998</v>
          </cell>
          <cell r="R181">
            <v>0</v>
          </cell>
        </row>
        <row r="182">
          <cell r="A182">
            <v>5872</v>
          </cell>
          <cell r="B182">
            <v>1215</v>
          </cell>
          <cell r="C182" t="str">
            <v>P</v>
          </cell>
          <cell r="D182" t="str">
            <v>CDI</v>
          </cell>
          <cell r="E182" t="str">
            <v>SWAP CDI</v>
          </cell>
          <cell r="F182" t="str">
            <v>INTERBANK S.A. CORR. CÂMBIO, TÍTS. E VALS. MOBILIÁ</v>
          </cell>
          <cell r="G182">
            <v>36559</v>
          </cell>
          <cell r="H182">
            <v>36852</v>
          </cell>
          <cell r="I182">
            <v>8950000</v>
          </cell>
          <cell r="J182">
            <v>9960655.7599999998</v>
          </cell>
          <cell r="K182">
            <v>10173160.619999999</v>
          </cell>
          <cell r="L182">
            <v>100</v>
          </cell>
          <cell r="M182" t="str">
            <v>S</v>
          </cell>
          <cell r="O182" t="str">
            <v>T</v>
          </cell>
          <cell r="P182">
            <v>100</v>
          </cell>
          <cell r="Q182">
            <v>9960655.7599999998</v>
          </cell>
          <cell r="R182">
            <v>0</v>
          </cell>
        </row>
        <row r="183">
          <cell r="A183">
            <v>5873</v>
          </cell>
          <cell r="B183">
            <v>1217</v>
          </cell>
          <cell r="C183" t="str">
            <v>P</v>
          </cell>
          <cell r="D183" t="str">
            <v>CDI</v>
          </cell>
          <cell r="E183" t="str">
            <v>SWAP CDI</v>
          </cell>
          <cell r="F183" t="str">
            <v>INTERBANK S.A. CORR. CÂMBIO, TÍTS. E VALS. MOBILIÁ</v>
          </cell>
          <cell r="G183">
            <v>36559</v>
          </cell>
          <cell r="H183">
            <v>36873</v>
          </cell>
          <cell r="I183">
            <v>8950000</v>
          </cell>
          <cell r="J183">
            <v>9960655.7599999998</v>
          </cell>
          <cell r="K183">
            <v>10266148.08</v>
          </cell>
          <cell r="L183">
            <v>100</v>
          </cell>
          <cell r="M183" t="str">
            <v>S</v>
          </cell>
          <cell r="O183" t="str">
            <v>T</v>
          </cell>
          <cell r="P183">
            <v>100</v>
          </cell>
          <cell r="Q183">
            <v>9960655.7599999998</v>
          </cell>
          <cell r="R183">
            <v>0</v>
          </cell>
        </row>
        <row r="184">
          <cell r="A184">
            <v>5874</v>
          </cell>
          <cell r="C184" t="str">
            <v>P</v>
          </cell>
          <cell r="D184" t="str">
            <v>PRÉ</v>
          </cell>
          <cell r="E184" t="str">
            <v>SWAP PRÉ</v>
          </cell>
          <cell r="F184" t="str">
            <v>SAFIC CORRETORA DE VALORES DE CÂMBIO LTDA</v>
          </cell>
          <cell r="G184">
            <v>36559</v>
          </cell>
          <cell r="H184">
            <v>36873</v>
          </cell>
          <cell r="I184">
            <v>10000000</v>
          </cell>
          <cell r="J184">
            <v>11311872.060624082</v>
          </cell>
          <cell r="K184">
            <v>11750083.438658658</v>
          </cell>
          <cell r="L184">
            <v>20.309999999999999</v>
          </cell>
          <cell r="M184" t="str">
            <v>S</v>
          </cell>
          <cell r="O184" t="str">
            <v>T</v>
          </cell>
          <cell r="P184">
            <v>15.83</v>
          </cell>
          <cell r="Q184">
            <v>11400433.855757805</v>
          </cell>
          <cell r="R184">
            <v>-88561.795133722946</v>
          </cell>
        </row>
        <row r="185">
          <cell r="A185">
            <v>5875</v>
          </cell>
          <cell r="C185" t="str">
            <v>P</v>
          </cell>
          <cell r="D185" t="str">
            <v>PRÉ</v>
          </cell>
          <cell r="E185" t="str">
            <v>SWAP PRÉ</v>
          </cell>
          <cell r="F185" t="str">
            <v>SAFIC CORRETORA DE VALORES DE CÂMBIO LTDA</v>
          </cell>
          <cell r="G185">
            <v>36559</v>
          </cell>
          <cell r="H185">
            <v>36852</v>
          </cell>
          <cell r="I185">
            <v>9000000</v>
          </cell>
          <cell r="J185">
            <v>10160930.499955731</v>
          </cell>
          <cell r="K185">
            <v>10436849.084737051</v>
          </cell>
          <cell r="L185">
            <v>19.96</v>
          </cell>
          <cell r="M185" t="str">
            <v>S</v>
          </cell>
          <cell r="O185" t="str">
            <v>T</v>
          </cell>
          <cell r="P185">
            <v>15.42</v>
          </cell>
          <cell r="Q185">
            <v>10218835.831575796</v>
          </cell>
          <cell r="R185">
            <v>-57905.331620065495</v>
          </cell>
        </row>
        <row r="186">
          <cell r="A186">
            <v>5876</v>
          </cell>
          <cell r="C186" t="str">
            <v>P</v>
          </cell>
          <cell r="D186" t="str">
            <v>PRÉ</v>
          </cell>
          <cell r="E186" t="str">
            <v>SWAP PRÉ</v>
          </cell>
          <cell r="F186" t="str">
            <v>DRAFT D.T.V.M. LTDA</v>
          </cell>
          <cell r="G186">
            <v>36559</v>
          </cell>
          <cell r="H186">
            <v>36873</v>
          </cell>
          <cell r="I186">
            <v>10000000</v>
          </cell>
          <cell r="J186">
            <v>11302467.834930632</v>
          </cell>
          <cell r="K186">
            <v>11737304.574931549</v>
          </cell>
          <cell r="L186">
            <v>20.16</v>
          </cell>
          <cell r="M186" t="str">
            <v>S</v>
          </cell>
          <cell r="O186" t="str">
            <v>T</v>
          </cell>
          <cell r="P186">
            <v>15.83</v>
          </cell>
          <cell r="Q186">
            <v>11388035.255234396</v>
          </cell>
          <cell r="R186">
            <v>-85567.420303763822</v>
          </cell>
        </row>
        <row r="187">
          <cell r="A187">
            <v>5877</v>
          </cell>
          <cell r="B187">
            <v>1225</v>
          </cell>
          <cell r="C187" t="str">
            <v>P</v>
          </cell>
          <cell r="D187" t="str">
            <v>CDI</v>
          </cell>
          <cell r="E187" t="str">
            <v>SWAP CDI</v>
          </cell>
          <cell r="F187" t="str">
            <v>SAFIC CORRETORA DE VALORES E CÂMBIO S/A</v>
          </cell>
          <cell r="G187">
            <v>36560</v>
          </cell>
          <cell r="H187">
            <v>36873</v>
          </cell>
          <cell r="I187">
            <v>8889500</v>
          </cell>
          <cell r="J187">
            <v>9886596.0700000003</v>
          </cell>
          <cell r="K187">
            <v>10189816.99</v>
          </cell>
          <cell r="L187">
            <v>100</v>
          </cell>
          <cell r="M187" t="str">
            <v>S</v>
          </cell>
          <cell r="O187" t="str">
            <v>T</v>
          </cell>
          <cell r="P187">
            <v>100</v>
          </cell>
          <cell r="Q187">
            <v>9886596.0700000003</v>
          </cell>
          <cell r="R187">
            <v>0</v>
          </cell>
        </row>
        <row r="188">
          <cell r="A188">
            <v>5878</v>
          </cell>
          <cell r="B188">
            <v>1227</v>
          </cell>
          <cell r="C188" t="str">
            <v>P</v>
          </cell>
          <cell r="D188" t="str">
            <v>CDI</v>
          </cell>
          <cell r="E188" t="str">
            <v>SWAP CDI</v>
          </cell>
          <cell r="F188" t="str">
            <v>SAFIC CORRETORA DE VALORES E CÂMBIO S/A</v>
          </cell>
          <cell r="G188">
            <v>36560</v>
          </cell>
          <cell r="H188">
            <v>36913</v>
          </cell>
          <cell r="I188">
            <v>20000000</v>
          </cell>
          <cell r="J188">
            <v>22243311.93</v>
          </cell>
          <cell r="K188">
            <v>23292626.199999999</v>
          </cell>
          <cell r="L188">
            <v>100</v>
          </cell>
          <cell r="M188" t="str">
            <v>S</v>
          </cell>
          <cell r="O188" t="str">
            <v>T</v>
          </cell>
          <cell r="P188">
            <v>100</v>
          </cell>
          <cell r="Q188">
            <v>22243311.920000002</v>
          </cell>
          <cell r="R188">
            <v>9.9999979138374329E-3</v>
          </cell>
        </row>
        <row r="189">
          <cell r="A189">
            <v>5879</v>
          </cell>
          <cell r="B189">
            <v>1229</v>
          </cell>
          <cell r="C189" t="str">
            <v>P</v>
          </cell>
          <cell r="D189" t="str">
            <v>CDI</v>
          </cell>
          <cell r="E189" t="str">
            <v>SWAP CDI</v>
          </cell>
          <cell r="F189" t="str">
            <v>INTERBANK S.A. CORR. CÂMBIO, TÍTS. E VALS. MOBILIÁ</v>
          </cell>
          <cell r="G189">
            <v>36560</v>
          </cell>
          <cell r="H189">
            <v>36843</v>
          </cell>
          <cell r="I189">
            <v>8889500</v>
          </cell>
          <cell r="J189">
            <v>9886596.0700000003</v>
          </cell>
          <cell r="K189">
            <v>10060991.220000001</v>
          </cell>
          <cell r="L189">
            <v>100</v>
          </cell>
          <cell r="M189" t="str">
            <v>S</v>
          </cell>
          <cell r="O189" t="str">
            <v>T</v>
          </cell>
          <cell r="P189">
            <v>100</v>
          </cell>
          <cell r="Q189">
            <v>9886596.0700000003</v>
          </cell>
          <cell r="R189">
            <v>0</v>
          </cell>
        </row>
        <row r="190">
          <cell r="A190">
            <v>5880</v>
          </cell>
          <cell r="B190">
            <v>1231</v>
          </cell>
          <cell r="C190" t="str">
            <v>P</v>
          </cell>
          <cell r="D190" t="str">
            <v>CDI</v>
          </cell>
          <cell r="E190" t="str">
            <v>SWAP CDI</v>
          </cell>
          <cell r="F190" t="str">
            <v>INTERBANK S.A. CORR. CÂMBIO, TÍTS. E VALS. MOBILIÁ</v>
          </cell>
          <cell r="G190">
            <v>36560</v>
          </cell>
          <cell r="H190">
            <v>36873</v>
          </cell>
          <cell r="I190">
            <v>8889500</v>
          </cell>
          <cell r="J190">
            <v>9886596.0700000003</v>
          </cell>
          <cell r="K190">
            <v>10189816.99</v>
          </cell>
          <cell r="L190">
            <v>100</v>
          </cell>
          <cell r="M190" t="str">
            <v>S</v>
          </cell>
          <cell r="O190" t="str">
            <v>T</v>
          </cell>
          <cell r="P190">
            <v>100</v>
          </cell>
          <cell r="Q190">
            <v>9886596.0700000003</v>
          </cell>
          <cell r="R190">
            <v>0</v>
          </cell>
        </row>
        <row r="191">
          <cell r="A191">
            <v>5881</v>
          </cell>
          <cell r="B191">
            <v>1233</v>
          </cell>
          <cell r="C191" t="str">
            <v>P</v>
          </cell>
          <cell r="D191" t="str">
            <v>CDI</v>
          </cell>
          <cell r="E191" t="str">
            <v>SWAP CDI</v>
          </cell>
          <cell r="F191" t="str">
            <v>FATOR - DORIA ATHERINO S/A CORRETORA DE VALORES</v>
          </cell>
          <cell r="G191">
            <v>36560</v>
          </cell>
          <cell r="H191">
            <v>36873</v>
          </cell>
          <cell r="I191">
            <v>8889500</v>
          </cell>
          <cell r="J191">
            <v>9886596.0700000003</v>
          </cell>
          <cell r="K191">
            <v>10189816.99</v>
          </cell>
          <cell r="L191">
            <v>100</v>
          </cell>
          <cell r="M191" t="str">
            <v>S</v>
          </cell>
          <cell r="O191" t="str">
            <v>T</v>
          </cell>
          <cell r="P191">
            <v>100</v>
          </cell>
          <cell r="Q191">
            <v>9886596.0700000003</v>
          </cell>
          <cell r="R191">
            <v>0</v>
          </cell>
        </row>
        <row r="192">
          <cell r="A192">
            <v>5882</v>
          </cell>
          <cell r="B192">
            <v>1235</v>
          </cell>
          <cell r="C192" t="str">
            <v>P</v>
          </cell>
          <cell r="D192" t="str">
            <v>CDI</v>
          </cell>
          <cell r="E192" t="str">
            <v>SWAP CDI</v>
          </cell>
          <cell r="F192" t="str">
            <v>RMC S.A. SOCIEDADE CORRETORA</v>
          </cell>
          <cell r="G192">
            <v>36560</v>
          </cell>
          <cell r="H192">
            <v>36875</v>
          </cell>
          <cell r="I192">
            <v>45517170.670000002</v>
          </cell>
          <cell r="J192">
            <v>50676458.719999999</v>
          </cell>
          <cell r="K192">
            <v>52310770.899999999</v>
          </cell>
          <cell r="L192">
            <v>101</v>
          </cell>
          <cell r="M192" t="str">
            <v>S</v>
          </cell>
          <cell r="O192" t="str">
            <v>T</v>
          </cell>
          <cell r="P192">
            <v>100</v>
          </cell>
          <cell r="Q192">
            <v>50692382.270000003</v>
          </cell>
          <cell r="R192">
            <v>-15923.55000000447</v>
          </cell>
        </row>
        <row r="193">
          <cell r="A193">
            <v>5884</v>
          </cell>
          <cell r="C193" t="str">
            <v>P</v>
          </cell>
          <cell r="D193" t="str">
            <v>USDCOM</v>
          </cell>
          <cell r="E193" t="str">
            <v>SWAP USD</v>
          </cell>
          <cell r="F193" t="str">
            <v>CITROVITA AGRO INDUSTRIAL LTDA</v>
          </cell>
          <cell r="G193">
            <v>36560</v>
          </cell>
          <cell r="H193">
            <v>37620</v>
          </cell>
          <cell r="I193">
            <v>8889500</v>
          </cell>
          <cell r="J193">
            <v>10060229.385833334</v>
          </cell>
          <cell r="K193">
            <v>12879555.016666668</v>
          </cell>
          <cell r="L193">
            <v>13.38</v>
          </cell>
          <cell r="M193" t="str">
            <v>S</v>
          </cell>
          <cell r="O193" t="str">
            <v>T</v>
          </cell>
          <cell r="P193">
            <v>10.1</v>
          </cell>
          <cell r="Q193">
            <v>10468404.43292854</v>
          </cell>
          <cell r="R193">
            <v>-408175.04709520563</v>
          </cell>
        </row>
        <row r="194">
          <cell r="A194">
            <v>5886</v>
          </cell>
          <cell r="C194" t="str">
            <v>P</v>
          </cell>
          <cell r="D194" t="str">
            <v>PRÉ</v>
          </cell>
          <cell r="E194" t="str">
            <v>SWAP PRÉ</v>
          </cell>
          <cell r="F194" t="str">
            <v>SAFIC CORRETORA DE VALORES DE CÂMBIO LTDA</v>
          </cell>
          <cell r="G194">
            <v>36560</v>
          </cell>
          <cell r="H194">
            <v>36843</v>
          </cell>
          <cell r="I194">
            <v>10000000</v>
          </cell>
          <cell r="J194">
            <v>11274847.483121168</v>
          </cell>
          <cell r="K194">
            <v>11526680.967373999</v>
          </cell>
          <cell r="L194">
            <v>19.809999999999999</v>
          </cell>
          <cell r="M194" t="str">
            <v>S</v>
          </cell>
          <cell r="O194" t="str">
            <v>T</v>
          </cell>
          <cell r="P194">
            <v>15.38</v>
          </cell>
          <cell r="Q194">
            <v>11326879.78482173</v>
          </cell>
          <cell r="R194">
            <v>-52032.301700562239</v>
          </cell>
        </row>
        <row r="195">
          <cell r="A195">
            <v>5887</v>
          </cell>
          <cell r="B195">
            <v>1243</v>
          </cell>
          <cell r="C195" t="str">
            <v>P</v>
          </cell>
          <cell r="D195" t="str">
            <v>CDI</v>
          </cell>
          <cell r="E195" t="str">
            <v>SWAP CDI</v>
          </cell>
          <cell r="F195" t="str">
            <v>INTERBANK S.A. CORR. CÂMBIO, TÍTS. E VALS. MOBILIÁ</v>
          </cell>
          <cell r="G195">
            <v>36563</v>
          </cell>
          <cell r="H195">
            <v>37097</v>
          </cell>
          <cell r="I195">
            <v>17785000</v>
          </cell>
          <cell r="J195">
            <v>19766400.760000002</v>
          </cell>
          <cell r="K195">
            <v>22409012.059999999</v>
          </cell>
          <cell r="L195">
            <v>100</v>
          </cell>
          <cell r="M195" t="str">
            <v>S</v>
          </cell>
          <cell r="O195" t="str">
            <v>T</v>
          </cell>
          <cell r="P195">
            <v>100</v>
          </cell>
          <cell r="Q195">
            <v>19766400.760000002</v>
          </cell>
          <cell r="R195">
            <v>0</v>
          </cell>
        </row>
        <row r="196">
          <cell r="A196">
            <v>5888</v>
          </cell>
          <cell r="B196">
            <v>1245</v>
          </cell>
          <cell r="C196" t="str">
            <v>P</v>
          </cell>
          <cell r="D196" t="str">
            <v>CDI</v>
          </cell>
          <cell r="E196" t="str">
            <v>SWAP CDI</v>
          </cell>
          <cell r="F196" t="str">
            <v>INTERBANK S.A. CORR. CÂMBIO, TÍTS. E VALS. MOBILIÁ</v>
          </cell>
          <cell r="G196">
            <v>36563</v>
          </cell>
          <cell r="H196">
            <v>36852</v>
          </cell>
          <cell r="I196">
            <v>17785000</v>
          </cell>
          <cell r="J196">
            <v>19766400.760000002</v>
          </cell>
          <cell r="K196">
            <v>20188105.539999999</v>
          </cell>
          <cell r="L196">
            <v>100</v>
          </cell>
          <cell r="M196" t="str">
            <v>S</v>
          </cell>
          <cell r="O196" t="str">
            <v>T</v>
          </cell>
          <cell r="P196">
            <v>100</v>
          </cell>
          <cell r="Q196">
            <v>19766400.75</v>
          </cell>
          <cell r="R196">
            <v>1.0000001639127731E-2</v>
          </cell>
        </row>
        <row r="197">
          <cell r="A197">
            <v>5889</v>
          </cell>
          <cell r="B197">
            <v>1247</v>
          </cell>
          <cell r="C197" t="str">
            <v>P</v>
          </cell>
          <cell r="D197" t="str">
            <v>CDI</v>
          </cell>
          <cell r="E197" t="str">
            <v>SWAP CDI</v>
          </cell>
          <cell r="F197" t="str">
            <v>BITTENCOURT S.A. C.T.V.C.</v>
          </cell>
          <cell r="G197">
            <v>36563</v>
          </cell>
          <cell r="H197">
            <v>36836</v>
          </cell>
          <cell r="I197">
            <v>10000000</v>
          </cell>
          <cell r="J197">
            <v>11114085.33</v>
          </cell>
          <cell r="K197">
            <v>11276025.439999999</v>
          </cell>
          <cell r="L197">
            <v>100</v>
          </cell>
          <cell r="M197" t="str">
            <v>S</v>
          </cell>
          <cell r="O197" t="str">
            <v>T</v>
          </cell>
          <cell r="P197">
            <v>100</v>
          </cell>
          <cell r="Q197">
            <v>11114085.33</v>
          </cell>
          <cell r="R197">
            <v>0</v>
          </cell>
        </row>
        <row r="198">
          <cell r="A198">
            <v>5891</v>
          </cell>
          <cell r="B198">
            <v>1251</v>
          </cell>
          <cell r="C198" t="str">
            <v>P</v>
          </cell>
          <cell r="D198" t="str">
            <v>CDI</v>
          </cell>
          <cell r="E198" t="str">
            <v>SWAP CDI</v>
          </cell>
          <cell r="F198" t="str">
            <v>TORRE DISTR. TITS. E VALORES MOBILIARIOS LTDA</v>
          </cell>
          <cell r="G198">
            <v>36563</v>
          </cell>
          <cell r="H198">
            <v>37097</v>
          </cell>
          <cell r="I198">
            <v>17785000</v>
          </cell>
          <cell r="J198">
            <v>19766400.760000002</v>
          </cell>
          <cell r="K198">
            <v>22409012.059999999</v>
          </cell>
          <cell r="L198">
            <v>100</v>
          </cell>
          <cell r="M198" t="str">
            <v>S</v>
          </cell>
          <cell r="O198" t="str">
            <v>T</v>
          </cell>
          <cell r="P198">
            <v>100</v>
          </cell>
          <cell r="Q198">
            <v>19766400.760000002</v>
          </cell>
          <cell r="R198">
            <v>0</v>
          </cell>
        </row>
        <row r="199">
          <cell r="A199">
            <v>5893</v>
          </cell>
          <cell r="C199" t="str">
            <v>P</v>
          </cell>
          <cell r="D199" t="str">
            <v>PRÉ</v>
          </cell>
          <cell r="E199" t="str">
            <v>SWAP PRÉ</v>
          </cell>
          <cell r="F199" t="str">
            <v>SAFIC CORRETORA DE VALORES DE CÂMBIO LTDA</v>
          </cell>
          <cell r="G199">
            <v>36563</v>
          </cell>
          <cell r="H199">
            <v>36852</v>
          </cell>
          <cell r="I199">
            <v>17000000</v>
          </cell>
          <cell r="J199">
            <v>19112204.923609775</v>
          </cell>
          <cell r="K199">
            <v>19621543.289965551</v>
          </cell>
          <cell r="L199">
            <v>19.559999999999999</v>
          </cell>
          <cell r="M199" t="str">
            <v>S</v>
          </cell>
          <cell r="O199" t="str">
            <v>T</v>
          </cell>
          <cell r="P199">
            <v>15.42</v>
          </cell>
          <cell r="Q199">
            <v>19211672.796490118</v>
          </cell>
          <cell r="R199">
            <v>-99467.872880343348</v>
          </cell>
        </row>
        <row r="200">
          <cell r="A200">
            <v>5894</v>
          </cell>
          <cell r="B200">
            <v>1257</v>
          </cell>
          <cell r="C200" t="str">
            <v>P</v>
          </cell>
          <cell r="D200" t="str">
            <v>CDI</v>
          </cell>
          <cell r="E200" t="str">
            <v>SWAP CDI</v>
          </cell>
          <cell r="F200" t="str">
            <v>C.M. CAPITAL MARKETS CORRETORA DE CÂMBIO LTDA</v>
          </cell>
          <cell r="G200">
            <v>36563</v>
          </cell>
          <cell r="H200">
            <v>36852</v>
          </cell>
          <cell r="I200">
            <v>8892500</v>
          </cell>
          <cell r="J200">
            <v>9883200.3800000008</v>
          </cell>
          <cell r="K200">
            <v>10094052.77</v>
          </cell>
          <cell r="L200">
            <v>100</v>
          </cell>
          <cell r="M200" t="str">
            <v>S</v>
          </cell>
          <cell r="O200" t="str">
            <v>T</v>
          </cell>
          <cell r="P200">
            <v>100</v>
          </cell>
          <cell r="Q200">
            <v>9883200.3699999992</v>
          </cell>
          <cell r="R200">
            <v>1.0000001639127731E-2</v>
          </cell>
        </row>
        <row r="201">
          <cell r="A201">
            <v>5895</v>
          </cell>
          <cell r="C201" t="str">
            <v>P</v>
          </cell>
          <cell r="D201" t="str">
            <v>PRÉ</v>
          </cell>
          <cell r="E201" t="str">
            <v>SWAP PRÉ</v>
          </cell>
          <cell r="F201" t="str">
            <v>DRAFT D.T.V.M. LTDA</v>
          </cell>
          <cell r="G201">
            <v>36563</v>
          </cell>
          <cell r="H201">
            <v>36852</v>
          </cell>
          <cell r="I201">
            <v>10000000</v>
          </cell>
          <cell r="J201">
            <v>11236308.272045201</v>
          </cell>
          <cell r="K201">
            <v>11534333.792018132</v>
          </cell>
          <cell r="L201">
            <v>19.46</v>
          </cell>
          <cell r="M201" t="str">
            <v>S</v>
          </cell>
          <cell r="O201" t="str">
            <v>T</v>
          </cell>
          <cell r="P201">
            <v>15.42</v>
          </cell>
          <cell r="Q201">
            <v>11293395.400303423</v>
          </cell>
          <cell r="R201">
            <v>-57087.128258222714</v>
          </cell>
        </row>
        <row r="202">
          <cell r="A202">
            <v>5896</v>
          </cell>
          <cell r="B202">
            <v>1261</v>
          </cell>
          <cell r="C202" t="str">
            <v>P</v>
          </cell>
          <cell r="D202" t="str">
            <v>CDI</v>
          </cell>
          <cell r="E202" t="str">
            <v>SWAP CDI</v>
          </cell>
          <cell r="F202" t="str">
            <v>TORRE DISTR. TITS. E VALORES MOBILIARIOS LTDA</v>
          </cell>
          <cell r="G202">
            <v>36563</v>
          </cell>
          <cell r="H202">
            <v>36923</v>
          </cell>
          <cell r="I202">
            <v>8963640</v>
          </cell>
          <cell r="J202">
            <v>9962265.9800000004</v>
          </cell>
          <cell r="K202">
            <v>10483505.9</v>
          </cell>
          <cell r="L202">
            <v>100</v>
          </cell>
          <cell r="M202" t="str">
            <v>S</v>
          </cell>
          <cell r="O202" t="str">
            <v>H</v>
          </cell>
          <cell r="P202">
            <v>100</v>
          </cell>
          <cell r="Q202">
            <v>9962265.9700000007</v>
          </cell>
          <cell r="R202">
            <v>9.9999997764825821E-3</v>
          </cell>
        </row>
        <row r="203">
          <cell r="A203">
            <v>5899</v>
          </cell>
          <cell r="B203">
            <v>1265</v>
          </cell>
          <cell r="C203" t="str">
            <v>P</v>
          </cell>
          <cell r="D203" t="str">
            <v>CDI</v>
          </cell>
          <cell r="E203" t="str">
            <v>SWAP CDI</v>
          </cell>
          <cell r="F203" t="str">
            <v>WESTLB DI CORPORATE I - FDO. INVEST. FINANCEIRO</v>
          </cell>
          <cell r="G203">
            <v>36563</v>
          </cell>
          <cell r="H203">
            <v>36935</v>
          </cell>
          <cell r="I203">
            <v>263214.81</v>
          </cell>
          <cell r="J203">
            <v>293312.45</v>
          </cell>
          <cell r="K203">
            <v>310623.90000000002</v>
          </cell>
          <cell r="L203">
            <v>102.5</v>
          </cell>
          <cell r="M203" t="str">
            <v>C</v>
          </cell>
          <cell r="O203" t="str">
            <v>T</v>
          </cell>
          <cell r="P203">
            <v>100</v>
          </cell>
          <cell r="Q203">
            <v>293722.84000000003</v>
          </cell>
          <cell r="R203">
            <v>-410.39000000001397</v>
          </cell>
        </row>
        <row r="204">
          <cell r="A204">
            <v>5900</v>
          </cell>
          <cell r="B204">
            <v>1267</v>
          </cell>
          <cell r="C204" t="str">
            <v>P</v>
          </cell>
          <cell r="D204" t="str">
            <v>CDI</v>
          </cell>
          <cell r="E204" t="str">
            <v>SWAP CDI</v>
          </cell>
          <cell r="F204" t="str">
            <v>WESTLB DI CORPORATE I - FDO. INVEST. FINANCEIRO</v>
          </cell>
          <cell r="G204">
            <v>36563</v>
          </cell>
          <cell r="H204">
            <v>37116</v>
          </cell>
          <cell r="I204">
            <v>247573.15</v>
          </cell>
          <cell r="J204">
            <v>275882.23</v>
          </cell>
          <cell r="K204">
            <v>316397.92</v>
          </cell>
          <cell r="L204">
            <v>102.5</v>
          </cell>
          <cell r="M204" t="str">
            <v>C</v>
          </cell>
          <cell r="O204" t="str">
            <v>T</v>
          </cell>
          <cell r="P204">
            <v>100</v>
          </cell>
          <cell r="Q204">
            <v>276805.51</v>
          </cell>
          <cell r="R204">
            <v>-923.28000000002794</v>
          </cell>
        </row>
        <row r="205">
          <cell r="A205">
            <v>5901</v>
          </cell>
          <cell r="B205">
            <v>1269</v>
          </cell>
          <cell r="C205" t="str">
            <v>P</v>
          </cell>
          <cell r="D205" t="str">
            <v>CDI</v>
          </cell>
          <cell r="E205" t="str">
            <v>SWAP CDI</v>
          </cell>
          <cell r="F205" t="str">
            <v>WESTLB DI CORPORATE I - FDO. INVEST. FINANCEIRO</v>
          </cell>
          <cell r="G205">
            <v>36563</v>
          </cell>
          <cell r="H205">
            <v>37300</v>
          </cell>
          <cell r="I205">
            <v>232624.67</v>
          </cell>
          <cell r="J205">
            <v>259224.44</v>
          </cell>
          <cell r="K205">
            <v>322482.59999999998</v>
          </cell>
          <cell r="L205">
            <v>102.5</v>
          </cell>
          <cell r="M205" t="str">
            <v>C</v>
          </cell>
          <cell r="O205" t="str">
            <v>T</v>
          </cell>
          <cell r="P205">
            <v>100</v>
          </cell>
          <cell r="Q205">
            <v>260608.25</v>
          </cell>
          <cell r="R205">
            <v>-1383.81</v>
          </cell>
        </row>
        <row r="206">
          <cell r="A206">
            <v>5902</v>
          </cell>
          <cell r="B206">
            <v>1271</v>
          </cell>
          <cell r="C206" t="str">
            <v>P</v>
          </cell>
          <cell r="D206" t="str">
            <v>CDI</v>
          </cell>
          <cell r="E206" t="str">
            <v>SWAP CDI</v>
          </cell>
          <cell r="F206" t="str">
            <v>WESTLB DI CORPORATE I - FDO. INVEST. FINANCEIRO</v>
          </cell>
          <cell r="G206">
            <v>36563</v>
          </cell>
          <cell r="H206">
            <v>37481</v>
          </cell>
          <cell r="I206">
            <v>218800.84</v>
          </cell>
          <cell r="J206">
            <v>243819.91</v>
          </cell>
          <cell r="K206">
            <v>329779.24</v>
          </cell>
          <cell r="L206">
            <v>102.5</v>
          </cell>
          <cell r="M206" t="str">
            <v>C</v>
          </cell>
          <cell r="O206" t="str">
            <v>T</v>
          </cell>
          <cell r="P206">
            <v>100</v>
          </cell>
          <cell r="Q206">
            <v>245621.86</v>
          </cell>
          <cell r="R206">
            <v>-1801.9499999999825</v>
          </cell>
        </row>
        <row r="207">
          <cell r="A207">
            <v>5906</v>
          </cell>
          <cell r="B207">
            <v>1275</v>
          </cell>
          <cell r="C207" t="str">
            <v>P</v>
          </cell>
          <cell r="D207" t="str">
            <v>CDI</v>
          </cell>
          <cell r="E207" t="str">
            <v>SWAP CDI</v>
          </cell>
          <cell r="F207" t="str">
            <v>WESTLB FIX DI FUNDO DE INVESTIMENTO FINANCEIRO</v>
          </cell>
          <cell r="G207">
            <v>36563</v>
          </cell>
          <cell r="H207">
            <v>36935</v>
          </cell>
          <cell r="I207">
            <v>526429.62</v>
          </cell>
          <cell r="J207">
            <v>586624.91</v>
          </cell>
          <cell r="K207">
            <v>621247.81999999995</v>
          </cell>
          <cell r="L207">
            <v>102.5</v>
          </cell>
          <cell r="M207" t="str">
            <v>C</v>
          </cell>
          <cell r="O207" t="str">
            <v>T</v>
          </cell>
          <cell r="P207">
            <v>100</v>
          </cell>
          <cell r="Q207">
            <v>587445.71</v>
          </cell>
          <cell r="R207">
            <v>-820.79999999993015</v>
          </cell>
        </row>
        <row r="208">
          <cell r="A208">
            <v>5907</v>
          </cell>
          <cell r="B208">
            <v>1277</v>
          </cell>
          <cell r="C208" t="str">
            <v>P</v>
          </cell>
          <cell r="D208" t="str">
            <v>CDI</v>
          </cell>
          <cell r="E208" t="str">
            <v>SWAP CDI</v>
          </cell>
          <cell r="F208" t="str">
            <v>WESTLB FIX DI FUNDO DE INVESTIMENTO FINANCEIRO</v>
          </cell>
          <cell r="G208">
            <v>36563</v>
          </cell>
          <cell r="H208">
            <v>37116</v>
          </cell>
          <cell r="I208">
            <v>495146.3</v>
          </cell>
          <cell r="J208">
            <v>551764.46</v>
          </cell>
          <cell r="K208">
            <v>632795.85</v>
          </cell>
          <cell r="L208">
            <v>102.5</v>
          </cell>
          <cell r="M208" t="str">
            <v>C</v>
          </cell>
          <cell r="O208" t="str">
            <v>T</v>
          </cell>
          <cell r="P208">
            <v>100</v>
          </cell>
          <cell r="Q208">
            <v>553611.03</v>
          </cell>
          <cell r="R208">
            <v>-1846.5700000000652</v>
          </cell>
        </row>
        <row r="209">
          <cell r="A209">
            <v>5908</v>
          </cell>
          <cell r="B209">
            <v>1279</v>
          </cell>
          <cell r="C209" t="str">
            <v>P</v>
          </cell>
          <cell r="D209" t="str">
            <v>CDI</v>
          </cell>
          <cell r="E209" t="str">
            <v>SWAP CDI</v>
          </cell>
          <cell r="F209" t="str">
            <v>WESTLB FIX DI FUNDO DE INVESTIMENTO FINANCEIRO</v>
          </cell>
          <cell r="G209">
            <v>36563</v>
          </cell>
          <cell r="H209">
            <v>37300</v>
          </cell>
          <cell r="I209">
            <v>465249.34</v>
          </cell>
          <cell r="J209">
            <v>518448.89</v>
          </cell>
          <cell r="K209">
            <v>644965.19999999995</v>
          </cell>
          <cell r="L209">
            <v>102.5</v>
          </cell>
          <cell r="M209" t="str">
            <v>S</v>
          </cell>
          <cell r="O209" t="str">
            <v>T</v>
          </cell>
          <cell r="P209">
            <v>100</v>
          </cell>
          <cell r="Q209">
            <v>521216.5</v>
          </cell>
          <cell r="R209">
            <v>-2767.609999999986</v>
          </cell>
        </row>
        <row r="210">
          <cell r="A210">
            <v>5909</v>
          </cell>
          <cell r="B210">
            <v>1281</v>
          </cell>
          <cell r="C210" t="str">
            <v>P</v>
          </cell>
          <cell r="D210" t="str">
            <v>CDI</v>
          </cell>
          <cell r="E210" t="str">
            <v>SWAP CDI</v>
          </cell>
          <cell r="F210" t="str">
            <v>WESTLB FIX DI FUNDO DE INVESTIMENTO FINANCEIRO</v>
          </cell>
          <cell r="G210">
            <v>36563</v>
          </cell>
          <cell r="H210">
            <v>37481</v>
          </cell>
          <cell r="I210">
            <v>437601.68</v>
          </cell>
          <cell r="J210">
            <v>487639.82</v>
          </cell>
          <cell r="K210">
            <v>659558.49</v>
          </cell>
          <cell r="L210">
            <v>102.5</v>
          </cell>
          <cell r="M210" t="str">
            <v>C</v>
          </cell>
          <cell r="O210" t="str">
            <v>T</v>
          </cell>
          <cell r="P210">
            <v>100</v>
          </cell>
          <cell r="Q210">
            <v>491243.74</v>
          </cell>
          <cell r="R210">
            <v>-3603.9199999999837</v>
          </cell>
        </row>
        <row r="211">
          <cell r="A211">
            <v>5910</v>
          </cell>
          <cell r="B211">
            <v>1283</v>
          </cell>
          <cell r="C211" t="str">
            <v>P</v>
          </cell>
          <cell r="D211" t="str">
            <v>CDI</v>
          </cell>
          <cell r="E211" t="str">
            <v>SWAP CDI</v>
          </cell>
          <cell r="F211" t="str">
            <v>WESTLB FIX DI FUNDO DE INVESTIMENTO FINANCEIRO</v>
          </cell>
          <cell r="G211">
            <v>36563</v>
          </cell>
          <cell r="H211">
            <v>37665</v>
          </cell>
          <cell r="I211">
            <v>7463933.4400000004</v>
          </cell>
          <cell r="J211">
            <v>8317406.8700000001</v>
          </cell>
          <cell r="K211">
            <v>12268722.050000001</v>
          </cell>
          <cell r="L211">
            <v>102.5</v>
          </cell>
          <cell r="M211" t="str">
            <v>S</v>
          </cell>
          <cell r="O211" t="str">
            <v>T</v>
          </cell>
          <cell r="P211">
            <v>100</v>
          </cell>
          <cell r="Q211">
            <v>8396610.0700000003</v>
          </cell>
          <cell r="R211">
            <v>-79203.200000000186</v>
          </cell>
        </row>
        <row r="212">
          <cell r="A212">
            <v>5911</v>
          </cell>
          <cell r="B212">
            <v>1285</v>
          </cell>
          <cell r="C212" t="str">
            <v>P</v>
          </cell>
          <cell r="D212" t="str">
            <v>CDI</v>
          </cell>
          <cell r="E212" t="str">
            <v>SWAP CDI</v>
          </cell>
          <cell r="F212" t="str">
            <v>WESTLB DI CORPORATE I - FDO. INVEST. FINANCEIRO</v>
          </cell>
          <cell r="G212">
            <v>36563</v>
          </cell>
          <cell r="H212">
            <v>37665</v>
          </cell>
          <cell r="I212">
            <v>3731966.72</v>
          </cell>
          <cell r="J212">
            <v>4158703.43</v>
          </cell>
          <cell r="K212">
            <v>6134361.0199999996</v>
          </cell>
          <cell r="L212">
            <v>102.5</v>
          </cell>
          <cell r="M212" t="str">
            <v>S</v>
          </cell>
          <cell r="O212" t="str">
            <v>T</v>
          </cell>
          <cell r="P212">
            <v>100</v>
          </cell>
          <cell r="Q212">
            <v>4198305.03</v>
          </cell>
          <cell r="R212">
            <v>-39601.600000000093</v>
          </cell>
        </row>
        <row r="213">
          <cell r="A213">
            <v>5914</v>
          </cell>
          <cell r="C213" t="str">
            <v>P</v>
          </cell>
          <cell r="D213" t="str">
            <v>USDCOM</v>
          </cell>
          <cell r="E213" t="str">
            <v>SWAP USD</v>
          </cell>
          <cell r="F213" t="str">
            <v>INTERBANK S.A. CORR. CÂMBIO, TÍTS. E VALS. MOBILIÁ</v>
          </cell>
          <cell r="G213">
            <v>36564</v>
          </cell>
          <cell r="H213">
            <v>36990</v>
          </cell>
          <cell r="I213">
            <v>8829500</v>
          </cell>
          <cell r="J213">
            <v>9837205.8215277791</v>
          </cell>
          <cell r="K213">
            <v>10323000.765833335</v>
          </cell>
          <cell r="L213">
            <v>9.91</v>
          </cell>
          <cell r="M213" t="str">
            <v>S</v>
          </cell>
          <cell r="O213" t="str">
            <v>T</v>
          </cell>
          <cell r="P213">
            <v>7.74</v>
          </cell>
          <cell r="Q213">
            <v>9915802.7745245025</v>
          </cell>
          <cell r="R213">
            <v>-78596.952996723354</v>
          </cell>
        </row>
        <row r="214">
          <cell r="A214">
            <v>5915</v>
          </cell>
          <cell r="B214">
            <v>1291</v>
          </cell>
          <cell r="C214" t="str">
            <v>P</v>
          </cell>
          <cell r="D214" t="str">
            <v>CDI</v>
          </cell>
          <cell r="E214" t="str">
            <v>SWAP CDI</v>
          </cell>
          <cell r="F214" t="str">
            <v>SAFIC CORRETORA DE VALORES E CÂMBIO S/A</v>
          </cell>
          <cell r="G214">
            <v>36564</v>
          </cell>
          <cell r="H214">
            <v>36990</v>
          </cell>
          <cell r="I214">
            <v>8829500</v>
          </cell>
          <cell r="J214">
            <v>9806511.5299999993</v>
          </cell>
          <cell r="K214">
            <v>10612746.699999999</v>
          </cell>
          <cell r="L214">
            <v>100</v>
          </cell>
          <cell r="M214" t="str">
            <v>S</v>
          </cell>
          <cell r="O214" t="str">
            <v>T</v>
          </cell>
          <cell r="P214">
            <v>100</v>
          </cell>
          <cell r="Q214">
            <v>9806511.5299999993</v>
          </cell>
          <cell r="R214">
            <v>0</v>
          </cell>
        </row>
        <row r="215">
          <cell r="A215">
            <v>5917</v>
          </cell>
          <cell r="B215">
            <v>1295</v>
          </cell>
          <cell r="C215" t="str">
            <v>P</v>
          </cell>
          <cell r="D215" t="str">
            <v>CDI</v>
          </cell>
          <cell r="E215" t="str">
            <v>SWAP CDI</v>
          </cell>
          <cell r="F215" t="str">
            <v>TORRE DISTR. TITS. E VALORES MOBILIARIOS LTDA</v>
          </cell>
          <cell r="G215">
            <v>36564</v>
          </cell>
          <cell r="H215">
            <v>37097</v>
          </cell>
          <cell r="I215">
            <v>17659000</v>
          </cell>
          <cell r="J215">
            <v>19613023.07</v>
          </cell>
          <cell r="K215">
            <v>22235128.98</v>
          </cell>
          <cell r="L215">
            <v>100</v>
          </cell>
          <cell r="M215" t="str">
            <v>S</v>
          </cell>
          <cell r="O215" t="str">
            <v>T</v>
          </cell>
          <cell r="P215">
            <v>100</v>
          </cell>
          <cell r="Q215">
            <v>19613023.059999999</v>
          </cell>
          <cell r="R215">
            <v>1.0000001639127731E-2</v>
          </cell>
        </row>
        <row r="216">
          <cell r="A216">
            <v>5919</v>
          </cell>
          <cell r="B216">
            <v>1299</v>
          </cell>
          <cell r="C216" t="str">
            <v>P</v>
          </cell>
          <cell r="D216" t="str">
            <v>CDI</v>
          </cell>
          <cell r="E216" t="str">
            <v>SWAP CDI</v>
          </cell>
          <cell r="F216" t="str">
            <v>SAFIC CORRETORA DE VALORES E CÂMBIO S/A</v>
          </cell>
          <cell r="G216">
            <v>36564</v>
          </cell>
          <cell r="H216">
            <v>36990</v>
          </cell>
          <cell r="I216">
            <v>8829500</v>
          </cell>
          <cell r="J216">
            <v>9806511.5299999993</v>
          </cell>
          <cell r="K216">
            <v>10612746.699999999</v>
          </cell>
          <cell r="L216">
            <v>100</v>
          </cell>
          <cell r="M216" t="str">
            <v>S</v>
          </cell>
          <cell r="O216" t="str">
            <v>T</v>
          </cell>
          <cell r="P216">
            <v>100</v>
          </cell>
          <cell r="Q216">
            <v>9806511.5299999993</v>
          </cell>
          <cell r="R216">
            <v>0</v>
          </cell>
        </row>
        <row r="217">
          <cell r="A217">
            <v>5920</v>
          </cell>
          <cell r="B217">
            <v>1301</v>
          </cell>
          <cell r="C217" t="str">
            <v>P</v>
          </cell>
          <cell r="D217" t="str">
            <v>CDI</v>
          </cell>
          <cell r="E217" t="str">
            <v>SWAP CDI</v>
          </cell>
          <cell r="F217" t="str">
            <v>INTERBANK S.A. CORR. CÂMBIO, TÍTS. E VALS. MOBILIÁ</v>
          </cell>
          <cell r="G217">
            <v>36565</v>
          </cell>
          <cell r="H217">
            <v>36958</v>
          </cell>
          <cell r="I217">
            <v>17654000</v>
          </cell>
          <cell r="J217">
            <v>19594122.780000001</v>
          </cell>
          <cell r="K217">
            <v>20915376.690000001</v>
          </cell>
          <cell r="L217">
            <v>100</v>
          </cell>
          <cell r="M217" t="str">
            <v>S</v>
          </cell>
          <cell r="O217" t="str">
            <v>T</v>
          </cell>
          <cell r="P217">
            <v>100</v>
          </cell>
          <cell r="Q217">
            <v>19594122.780000001</v>
          </cell>
          <cell r="R217">
            <v>0</v>
          </cell>
        </row>
        <row r="218">
          <cell r="A218">
            <v>5921</v>
          </cell>
          <cell r="C218" t="str">
            <v>P</v>
          </cell>
          <cell r="D218" t="str">
            <v>USDCOM</v>
          </cell>
          <cell r="E218" t="str">
            <v>SWAP USD</v>
          </cell>
          <cell r="F218" t="str">
            <v>SAFIC CORRETORA DE VALORES E CÂMBIO S/A</v>
          </cell>
          <cell r="G218">
            <v>36565</v>
          </cell>
          <cell r="H218">
            <v>36942</v>
          </cell>
          <cell r="I218">
            <v>26481000</v>
          </cell>
          <cell r="J218">
            <v>29516058.584249999</v>
          </cell>
          <cell r="K218">
            <v>30614566.607958335</v>
          </cell>
          <cell r="L218">
            <v>9.9770000000000003</v>
          </cell>
          <cell r="M218" t="str">
            <v>S</v>
          </cell>
          <cell r="O218" t="str">
            <v>T</v>
          </cell>
          <cell r="P218">
            <v>7.61</v>
          </cell>
          <cell r="Q218">
            <v>29716344.40805082</v>
          </cell>
          <cell r="R218">
            <v>-200285.82380082086</v>
          </cell>
        </row>
        <row r="219">
          <cell r="A219">
            <v>5922</v>
          </cell>
          <cell r="C219" t="str">
            <v>P</v>
          </cell>
          <cell r="D219" t="str">
            <v>PRÉ</v>
          </cell>
          <cell r="E219" t="str">
            <v>SWAP PRÉ</v>
          </cell>
          <cell r="F219" t="str">
            <v>SENIOR D.T.V.M. S.A.</v>
          </cell>
          <cell r="G219">
            <v>36565</v>
          </cell>
          <cell r="H219">
            <v>36934</v>
          </cell>
          <cell r="I219">
            <v>10000000</v>
          </cell>
          <cell r="J219">
            <v>11230710.369258044</v>
          </cell>
          <cell r="K219">
            <v>12008487.766184904</v>
          </cell>
          <cell r="L219">
            <v>19.55</v>
          </cell>
          <cell r="M219" t="str">
            <v>S</v>
          </cell>
          <cell r="O219" t="str">
            <v>T</v>
          </cell>
          <cell r="P219">
            <v>15.9</v>
          </cell>
          <cell r="Q219">
            <v>11362130.91217</v>
          </cell>
          <cell r="R219">
            <v>-131420.54291195609</v>
          </cell>
        </row>
        <row r="220">
          <cell r="A220">
            <v>5925</v>
          </cell>
          <cell r="B220">
            <v>1309</v>
          </cell>
          <cell r="C220" t="str">
            <v>P</v>
          </cell>
          <cell r="D220" t="str">
            <v>CDI</v>
          </cell>
          <cell r="E220" t="str">
            <v>SWAP CDI</v>
          </cell>
          <cell r="F220" t="str">
            <v>INTERBANK S.A. CORR. CÂMBIO, TÍTS. E VALS. MOBILIÁ</v>
          </cell>
          <cell r="G220">
            <v>36566</v>
          </cell>
          <cell r="H220">
            <v>37097</v>
          </cell>
          <cell r="I220">
            <v>8816000</v>
          </cell>
          <cell r="J220">
            <v>9778201.6699999999</v>
          </cell>
          <cell r="K220">
            <v>11085469.82</v>
          </cell>
          <cell r="L220">
            <v>100</v>
          </cell>
          <cell r="M220" t="str">
            <v>S</v>
          </cell>
          <cell r="O220" t="str">
            <v>T</v>
          </cell>
          <cell r="P220">
            <v>100</v>
          </cell>
          <cell r="Q220">
            <v>9778201.6600000001</v>
          </cell>
          <cell r="R220">
            <v>9.9999997764825821E-3</v>
          </cell>
        </row>
        <row r="221">
          <cell r="A221">
            <v>5926</v>
          </cell>
          <cell r="C221" t="str">
            <v>P</v>
          </cell>
          <cell r="D221" t="str">
            <v>USDCOM</v>
          </cell>
          <cell r="E221" t="str">
            <v>SWAP USD</v>
          </cell>
          <cell r="F221" t="str">
            <v>INTERBANK S.A. CORR. CÂMBIO, TÍTS. E VALS. MOBILIÁ</v>
          </cell>
          <cell r="G221">
            <v>36566</v>
          </cell>
          <cell r="H221">
            <v>37088</v>
          </cell>
          <cell r="I221">
            <v>8816000</v>
          </cell>
          <cell r="J221">
            <v>9847068.987777777</v>
          </cell>
          <cell r="K221">
            <v>10600663.140000001</v>
          </cell>
          <cell r="L221">
            <v>10.16</v>
          </cell>
          <cell r="M221" t="str">
            <v>S</v>
          </cell>
          <cell r="O221" t="str">
            <v>T</v>
          </cell>
          <cell r="P221">
            <v>8.1199999999999992</v>
          </cell>
          <cell r="Q221">
            <v>9952201.4945325498</v>
          </cell>
          <cell r="R221">
            <v>-105132.50675477274</v>
          </cell>
        </row>
        <row r="222">
          <cell r="A222">
            <v>5927</v>
          </cell>
          <cell r="C222" t="str">
            <v>P</v>
          </cell>
          <cell r="D222" t="str">
            <v>USDCOM</v>
          </cell>
          <cell r="E222" t="str">
            <v>SWAP USD</v>
          </cell>
          <cell r="F222" t="str">
            <v>INTERBANK S.A. CORR. CÂMBIO, TÍTS. E VALS. MOBILIÁ</v>
          </cell>
          <cell r="G222">
            <v>36566</v>
          </cell>
          <cell r="H222">
            <v>36942</v>
          </cell>
          <cell r="I222">
            <v>8816000</v>
          </cell>
          <cell r="J222">
            <v>9787268.890555555</v>
          </cell>
          <cell r="K222">
            <v>10123453.231111109</v>
          </cell>
          <cell r="L222">
            <v>9.16</v>
          </cell>
          <cell r="M222" t="str">
            <v>S</v>
          </cell>
          <cell r="O222" t="str">
            <v>T</v>
          </cell>
          <cell r="P222">
            <v>7.61</v>
          </cell>
          <cell r="Q222">
            <v>9826434.1503462791</v>
          </cell>
          <cell r="R222">
            <v>-39165.259790724143</v>
          </cell>
        </row>
        <row r="223">
          <cell r="A223">
            <v>5928</v>
          </cell>
          <cell r="B223">
            <v>1315</v>
          </cell>
          <cell r="C223" t="str">
            <v>P</v>
          </cell>
          <cell r="D223" t="str">
            <v>CDI</v>
          </cell>
          <cell r="E223" t="str">
            <v>SWAP CDI</v>
          </cell>
          <cell r="F223" t="str">
            <v>INTERBANK S.A. CORR. CÂMBIO, TÍTS. E VALS. MOBILIÁ</v>
          </cell>
          <cell r="G223">
            <v>36566</v>
          </cell>
          <cell r="H223">
            <v>36990</v>
          </cell>
          <cell r="I223">
            <v>8816000</v>
          </cell>
          <cell r="J223">
            <v>9778201.6699999999</v>
          </cell>
          <cell r="K223">
            <v>10582109.359999999</v>
          </cell>
          <cell r="L223">
            <v>100</v>
          </cell>
          <cell r="M223" t="str">
            <v>S</v>
          </cell>
          <cell r="O223" t="str">
            <v>T</v>
          </cell>
          <cell r="P223">
            <v>100</v>
          </cell>
          <cell r="Q223">
            <v>9778201.6600000001</v>
          </cell>
          <cell r="R223">
            <v>9.9999997764825821E-3</v>
          </cell>
        </row>
        <row r="224">
          <cell r="A224">
            <v>5932</v>
          </cell>
          <cell r="C224" t="str">
            <v>P</v>
          </cell>
          <cell r="D224" t="str">
            <v>PRÉ</v>
          </cell>
          <cell r="E224" t="str">
            <v>SWAP PRÉ</v>
          </cell>
          <cell r="F224" t="str">
            <v>SAFIC CORRETORA DE VALORES DE CÂMBIO LTDA</v>
          </cell>
          <cell r="G224">
            <v>36567</v>
          </cell>
          <cell r="H224">
            <v>36934</v>
          </cell>
          <cell r="I224">
            <v>10000000</v>
          </cell>
          <cell r="J224">
            <v>11209895.632310802</v>
          </cell>
          <cell r="K224">
            <v>11980213.322402382</v>
          </cell>
          <cell r="L224">
            <v>19.39</v>
          </cell>
          <cell r="M224" t="str">
            <v>S</v>
          </cell>
          <cell r="O224" t="str">
            <v>T</v>
          </cell>
          <cell r="P224">
            <v>15.9</v>
          </cell>
          <cell r="Q224">
            <v>11335378.340324074</v>
          </cell>
          <cell r="R224">
            <v>-125482.70801327191</v>
          </cell>
        </row>
        <row r="225">
          <cell r="A225">
            <v>5933</v>
          </cell>
          <cell r="B225">
            <v>1325</v>
          </cell>
          <cell r="C225" t="str">
            <v>P</v>
          </cell>
          <cell r="D225" t="str">
            <v>CDI</v>
          </cell>
          <cell r="E225" t="str">
            <v>SWAP CDI</v>
          </cell>
          <cell r="F225" t="str">
            <v>SAFIC CORRETORA DE VALORES E CÂMBIO S/A</v>
          </cell>
          <cell r="G225">
            <v>36567</v>
          </cell>
          <cell r="H225">
            <v>36934</v>
          </cell>
          <cell r="I225">
            <v>10000000</v>
          </cell>
          <cell r="J225">
            <v>11083880.23</v>
          </cell>
          <cell r="K225">
            <v>11714408.68</v>
          </cell>
          <cell r="L225">
            <v>100</v>
          </cell>
          <cell r="M225" t="str">
            <v>S</v>
          </cell>
          <cell r="O225" t="str">
            <v>T</v>
          </cell>
          <cell r="P225">
            <v>100</v>
          </cell>
          <cell r="Q225">
            <v>11083880.23</v>
          </cell>
          <cell r="R225">
            <v>0</v>
          </cell>
        </row>
        <row r="226">
          <cell r="A226">
            <v>5934</v>
          </cell>
          <cell r="C226" t="str">
            <v>P</v>
          </cell>
          <cell r="D226" t="str">
            <v>PRÉ</v>
          </cell>
          <cell r="E226" t="str">
            <v>SWAP PRÉ</v>
          </cell>
          <cell r="F226" t="str">
            <v>SENIOR D.T.V.M. S.A.</v>
          </cell>
          <cell r="G226">
            <v>36567</v>
          </cell>
          <cell r="H226">
            <v>36934</v>
          </cell>
          <cell r="I226">
            <v>10000000</v>
          </cell>
          <cell r="J226">
            <v>11210500.712082623</v>
          </cell>
          <cell r="K226">
            <v>11981236.286793033</v>
          </cell>
          <cell r="L226">
            <v>19.399999999999999</v>
          </cell>
          <cell r="M226" t="str">
            <v>S</v>
          </cell>
          <cell r="O226" t="str">
            <v>T</v>
          </cell>
          <cell r="P226">
            <v>15.9</v>
          </cell>
          <cell r="Q226">
            <v>11336346.243656399</v>
          </cell>
          <cell r="R226">
            <v>-125845.53157377616</v>
          </cell>
        </row>
        <row r="227">
          <cell r="A227">
            <v>5935</v>
          </cell>
          <cell r="C227" t="str">
            <v>P</v>
          </cell>
          <cell r="D227" t="str">
            <v>USDCOM</v>
          </cell>
          <cell r="E227" t="str">
            <v>SWAP USD</v>
          </cell>
          <cell r="F227" t="str">
            <v>INTERBANK S.A. CORR. CÂMBIO, TÍTS. E VALS. MOBILIÁ</v>
          </cell>
          <cell r="G227">
            <v>36570</v>
          </cell>
          <cell r="H227">
            <v>37088</v>
          </cell>
          <cell r="I227">
            <v>8823500</v>
          </cell>
          <cell r="J227">
            <v>9842515.9674999975</v>
          </cell>
          <cell r="K227">
            <v>10603527.385</v>
          </cell>
          <cell r="L227">
            <v>10.26</v>
          </cell>
          <cell r="M227" t="str">
            <v>S</v>
          </cell>
          <cell r="O227" t="str">
            <v>T</v>
          </cell>
          <cell r="P227">
            <v>8.1199999999999992</v>
          </cell>
          <cell r="Q227">
            <v>9954890.5285102576</v>
          </cell>
          <cell r="R227">
            <v>-112374.56101026013</v>
          </cell>
        </row>
        <row r="228">
          <cell r="A228">
            <v>5938</v>
          </cell>
          <cell r="B228">
            <v>1335</v>
          </cell>
          <cell r="C228" t="str">
            <v>P</v>
          </cell>
          <cell r="D228" t="str">
            <v>CDI</v>
          </cell>
          <cell r="E228" t="str">
            <v>SWAP CDI</v>
          </cell>
          <cell r="F228" t="str">
            <v>INTRA S.A. CORRETORA DE CÂMBIO E VALORES</v>
          </cell>
          <cell r="G228">
            <v>36570</v>
          </cell>
          <cell r="H228">
            <v>36886</v>
          </cell>
          <cell r="I228">
            <v>38193854.43</v>
          </cell>
          <cell r="J228">
            <v>42345913.049999997</v>
          </cell>
          <cell r="K228">
            <v>43872368.659999996</v>
          </cell>
          <cell r="L228">
            <v>100.95</v>
          </cell>
          <cell r="M228" t="str">
            <v>S</v>
          </cell>
          <cell r="O228" t="str">
            <v>T</v>
          </cell>
          <cell r="P228">
            <v>100</v>
          </cell>
          <cell r="Q228">
            <v>42360023.140000001</v>
          </cell>
          <cell r="R228">
            <v>-14110.090000003576</v>
          </cell>
        </row>
        <row r="229">
          <cell r="A229">
            <v>5939</v>
          </cell>
          <cell r="C229" t="str">
            <v>P</v>
          </cell>
          <cell r="D229" t="str">
            <v>USDCOM</v>
          </cell>
          <cell r="E229" t="str">
            <v>SWAP USD</v>
          </cell>
          <cell r="F229" t="str">
            <v>INTERBANK S.A. CORR. CÂMBIO, TÍTS. E VALS. MOBILIÁ</v>
          </cell>
          <cell r="G229">
            <v>36571</v>
          </cell>
          <cell r="H229">
            <v>37067</v>
          </cell>
          <cell r="I229">
            <v>8849500</v>
          </cell>
          <cell r="J229">
            <v>9836956.8683333341</v>
          </cell>
          <cell r="K229">
            <v>10539230.731111113</v>
          </cell>
          <cell r="L229">
            <v>10.210000000000001</v>
          </cell>
          <cell r="M229" t="str">
            <v>S</v>
          </cell>
          <cell r="O229" t="str">
            <v>T</v>
          </cell>
          <cell r="P229">
            <v>8.0500000000000007</v>
          </cell>
          <cell r="Q229">
            <v>9943607.1602654401</v>
          </cell>
          <cell r="R229">
            <v>-106650.29193210602</v>
          </cell>
        </row>
        <row r="230">
          <cell r="A230">
            <v>5940</v>
          </cell>
          <cell r="B230">
            <v>1339</v>
          </cell>
          <cell r="C230" t="str">
            <v>P</v>
          </cell>
          <cell r="D230" t="str">
            <v>CDI</v>
          </cell>
          <cell r="E230" t="str">
            <v>SWAP CDI</v>
          </cell>
          <cell r="F230" t="str">
            <v>SAFIC CORRETORA DE VALORES E CÂMBIO S/A</v>
          </cell>
          <cell r="G230">
            <v>36571</v>
          </cell>
          <cell r="H230">
            <v>37097</v>
          </cell>
          <cell r="I230">
            <v>8849500</v>
          </cell>
          <cell r="J230">
            <v>9795343.6999999993</v>
          </cell>
          <cell r="K230">
            <v>11104903.609999999</v>
          </cell>
          <cell r="L230">
            <v>100</v>
          </cell>
          <cell r="M230" t="str">
            <v>S</v>
          </cell>
          <cell r="O230" t="str">
            <v>T</v>
          </cell>
          <cell r="P230">
            <v>100</v>
          </cell>
          <cell r="Q230">
            <v>9795343.6999999993</v>
          </cell>
          <cell r="R230">
            <v>0</v>
          </cell>
        </row>
        <row r="231">
          <cell r="A231">
            <v>5941</v>
          </cell>
          <cell r="C231" t="str">
            <v>P</v>
          </cell>
          <cell r="D231" t="str">
            <v>USDCOM</v>
          </cell>
          <cell r="E231" t="str">
            <v>SWAP USD</v>
          </cell>
          <cell r="F231" t="str">
            <v>SAFIC CORRETORA DE VALORES E CÂMBIO S/A</v>
          </cell>
          <cell r="G231">
            <v>36571</v>
          </cell>
          <cell r="H231">
            <v>36942</v>
          </cell>
          <cell r="I231">
            <v>26548500</v>
          </cell>
          <cell r="J231">
            <v>29352875.154999997</v>
          </cell>
          <cell r="K231">
            <v>30377943.782916669</v>
          </cell>
          <cell r="L231">
            <v>9.31</v>
          </cell>
          <cell r="M231" t="str">
            <v>S</v>
          </cell>
          <cell r="O231" t="str">
            <v>T</v>
          </cell>
          <cell r="P231">
            <v>7.61</v>
          </cell>
          <cell r="Q231">
            <v>29486664.025709026</v>
          </cell>
          <cell r="R231">
            <v>-133788.8707090281</v>
          </cell>
        </row>
        <row r="232">
          <cell r="A232">
            <v>5942</v>
          </cell>
          <cell r="B232">
            <v>1343</v>
          </cell>
          <cell r="C232" t="str">
            <v>P</v>
          </cell>
          <cell r="D232" t="str">
            <v>CDI</v>
          </cell>
          <cell r="E232" t="str">
            <v>SWAP CDI</v>
          </cell>
          <cell r="F232" t="str">
            <v>SAFIC CORRETORA DE VALORES E CÂMBIO S/A</v>
          </cell>
          <cell r="G232">
            <v>36571</v>
          </cell>
          <cell r="H232">
            <v>36990</v>
          </cell>
          <cell r="I232">
            <v>17699000</v>
          </cell>
          <cell r="J232">
            <v>19590687.399999999</v>
          </cell>
          <cell r="K232">
            <v>21201321.420000002</v>
          </cell>
          <cell r="L232">
            <v>100</v>
          </cell>
          <cell r="M232" t="str">
            <v>S</v>
          </cell>
          <cell r="O232" t="str">
            <v>T</v>
          </cell>
          <cell r="P232">
            <v>100</v>
          </cell>
          <cell r="Q232">
            <v>19590687.390000001</v>
          </cell>
          <cell r="R232">
            <v>9.9999979138374329E-3</v>
          </cell>
        </row>
        <row r="233">
          <cell r="A233">
            <v>5943</v>
          </cell>
          <cell r="B233">
            <v>1345</v>
          </cell>
          <cell r="C233" t="str">
            <v>P</v>
          </cell>
          <cell r="D233" t="str">
            <v>CDI</v>
          </cell>
          <cell r="E233" t="str">
            <v>SWAP CDI</v>
          </cell>
          <cell r="F233" t="str">
            <v>SENIOR S.A. CCTVM</v>
          </cell>
          <cell r="G233">
            <v>36571</v>
          </cell>
          <cell r="H233">
            <v>36934</v>
          </cell>
          <cell r="I233">
            <v>20000000</v>
          </cell>
          <cell r="J233">
            <v>22137620.649999999</v>
          </cell>
          <cell r="K233">
            <v>23396962.98</v>
          </cell>
          <cell r="L233">
            <v>100</v>
          </cell>
          <cell r="M233" t="str">
            <v>S</v>
          </cell>
          <cell r="O233" t="str">
            <v>T</v>
          </cell>
          <cell r="P233">
            <v>100</v>
          </cell>
          <cell r="Q233">
            <v>22137620.649999999</v>
          </cell>
          <cell r="R233">
            <v>0</v>
          </cell>
        </row>
        <row r="234">
          <cell r="A234">
            <v>5945</v>
          </cell>
          <cell r="C234" t="str">
            <v>P</v>
          </cell>
          <cell r="D234" t="str">
            <v>USDCOM</v>
          </cell>
          <cell r="E234" t="str">
            <v>SWAP USD</v>
          </cell>
          <cell r="F234" t="str">
            <v>INTERBANK S.A. CORR. CÂMBIO, TÍTS. E VALS. MOBILIÁ</v>
          </cell>
          <cell r="G234">
            <v>36572</v>
          </cell>
          <cell r="H234">
            <v>37000</v>
          </cell>
          <cell r="I234">
            <v>8882000</v>
          </cell>
          <cell r="J234">
            <v>9857640.515694445</v>
          </cell>
          <cell r="K234">
            <v>10404980.796111109</v>
          </cell>
          <cell r="L234">
            <v>10.61</v>
          </cell>
          <cell r="M234" t="str">
            <v>S</v>
          </cell>
          <cell r="O234" t="str">
            <v>T</v>
          </cell>
          <cell r="P234">
            <v>7.81</v>
          </cell>
          <cell r="Q234">
            <v>9970285.6704034992</v>
          </cell>
          <cell r="R234">
            <v>-112645.15470905416</v>
          </cell>
        </row>
        <row r="235">
          <cell r="A235">
            <v>5946</v>
          </cell>
          <cell r="C235" t="str">
            <v>P</v>
          </cell>
          <cell r="D235" t="str">
            <v>USDCOM</v>
          </cell>
          <cell r="E235" t="str">
            <v>SWAP USD</v>
          </cell>
          <cell r="F235" t="str">
            <v>SAFIC CORRETORA DE VALORES E CÂMBIO S/A</v>
          </cell>
          <cell r="G235">
            <v>36572</v>
          </cell>
          <cell r="H235">
            <v>37088</v>
          </cell>
          <cell r="I235">
            <v>8882000</v>
          </cell>
          <cell r="J235">
            <v>9883857.5969444439</v>
          </cell>
          <cell r="K235">
            <v>10704207.136666667</v>
          </cell>
          <cell r="L235">
            <v>11.06</v>
          </cell>
          <cell r="M235" t="str">
            <v>S</v>
          </cell>
          <cell r="O235" t="str">
            <v>T</v>
          </cell>
          <cell r="P235">
            <v>8.1199999999999992</v>
          </cell>
          <cell r="Q235">
            <v>10049411.518543921</v>
          </cell>
          <cell r="R235">
            <v>-165553.92159947753</v>
          </cell>
        </row>
        <row r="236">
          <cell r="A236">
            <v>5947</v>
          </cell>
          <cell r="C236" t="str">
            <v>P</v>
          </cell>
          <cell r="D236" t="str">
            <v>USDCOM</v>
          </cell>
          <cell r="E236" t="str">
            <v>SWAP USD</v>
          </cell>
          <cell r="F236" t="str">
            <v>SAFIC CORRETORA DE VALORES E CÂMBIO S/A</v>
          </cell>
          <cell r="G236">
            <v>36572</v>
          </cell>
          <cell r="H236">
            <v>36815</v>
          </cell>
          <cell r="I236">
            <v>8882000</v>
          </cell>
          <cell r="J236">
            <v>9787728.2990277782</v>
          </cell>
          <cell r="K236">
            <v>9826369.9412500001</v>
          </cell>
          <cell r="L236">
            <v>9.41</v>
          </cell>
          <cell r="M236" t="str">
            <v>S</v>
          </cell>
          <cell r="O236" t="str">
            <v>T</v>
          </cell>
          <cell r="P236">
            <v>11.1</v>
          </cell>
          <cell r="Q236">
            <v>9778114.6037425082</v>
          </cell>
          <cell r="R236">
            <v>9613.6952852699906</v>
          </cell>
        </row>
        <row r="237">
          <cell r="A237">
            <v>5948</v>
          </cell>
          <cell r="C237" t="str">
            <v>P</v>
          </cell>
          <cell r="D237" t="str">
            <v>USDCOM</v>
          </cell>
          <cell r="E237" t="str">
            <v>SWAP USD</v>
          </cell>
          <cell r="F237" t="str">
            <v>C.M. CAPITAL MARKETS CORRETORA DE CÂMBIO LTDA</v>
          </cell>
          <cell r="G237">
            <v>36572</v>
          </cell>
          <cell r="H237">
            <v>36899</v>
          </cell>
          <cell r="I237">
            <v>8882000</v>
          </cell>
          <cell r="J237">
            <v>9813945.3802777771</v>
          </cell>
          <cell r="K237">
            <v>10067005.019166667</v>
          </cell>
          <cell r="L237">
            <v>9.86</v>
          </cell>
          <cell r="M237" t="str">
            <v>S</v>
          </cell>
          <cell r="O237" t="str">
            <v>T</v>
          </cell>
          <cell r="P237">
            <v>7.29</v>
          </cell>
          <cell r="Q237">
            <v>9867196.1102467496</v>
          </cell>
          <cell r="R237">
            <v>-53250.729968972504</v>
          </cell>
        </row>
        <row r="238">
          <cell r="A238">
            <v>5949</v>
          </cell>
          <cell r="C238" t="str">
            <v>P</v>
          </cell>
          <cell r="D238" t="str">
            <v>USDCOM</v>
          </cell>
          <cell r="E238" t="str">
            <v>SWAP USD</v>
          </cell>
          <cell r="F238" t="str">
            <v>C.M. CAPITAL MARKETS CORRETORA DE CÂMBIO LTDA</v>
          </cell>
          <cell r="G238">
            <v>36572</v>
          </cell>
          <cell r="H238">
            <v>36886</v>
          </cell>
          <cell r="I238">
            <v>8882000</v>
          </cell>
          <cell r="J238">
            <v>9811032.371249998</v>
          </cell>
          <cell r="K238">
            <v>10030077.817499997</v>
          </cell>
          <cell r="L238">
            <v>9.81</v>
          </cell>
          <cell r="M238" t="str">
            <v>S</v>
          </cell>
          <cell r="O238" t="str">
            <v>T</v>
          </cell>
          <cell r="P238">
            <v>7.34</v>
          </cell>
          <cell r="Q238">
            <v>9855165.2964561787</v>
          </cell>
          <cell r="R238">
            <v>-44132.925206180662</v>
          </cell>
        </row>
        <row r="239">
          <cell r="A239">
            <v>5950</v>
          </cell>
          <cell r="B239">
            <v>1357</v>
          </cell>
          <cell r="C239" t="str">
            <v>P</v>
          </cell>
          <cell r="D239" t="str">
            <v>CDI</v>
          </cell>
          <cell r="E239" t="str">
            <v>SWAP CDI</v>
          </cell>
          <cell r="F239" t="str">
            <v>C.M. CAPITAL MARKETS CORRETORA DE CÂMBIO LTDA</v>
          </cell>
          <cell r="G239">
            <v>36572</v>
          </cell>
          <cell r="H239">
            <v>36938</v>
          </cell>
          <cell r="I239">
            <v>12434800</v>
          </cell>
          <cell r="J239">
            <v>13754479.66</v>
          </cell>
          <cell r="K239">
            <v>14572936.6</v>
          </cell>
          <cell r="L239">
            <v>100</v>
          </cell>
          <cell r="M239" t="str">
            <v>S</v>
          </cell>
          <cell r="O239" t="str">
            <v>T</v>
          </cell>
          <cell r="P239">
            <v>100</v>
          </cell>
          <cell r="Q239">
            <v>13754479.65</v>
          </cell>
          <cell r="R239">
            <v>9.9999997764825821E-3</v>
          </cell>
        </row>
        <row r="240">
          <cell r="A240">
            <v>5951</v>
          </cell>
          <cell r="C240" t="str">
            <v>P</v>
          </cell>
          <cell r="D240" t="str">
            <v>USDCOM</v>
          </cell>
          <cell r="E240" t="str">
            <v>SWAP USD</v>
          </cell>
          <cell r="F240" t="str">
            <v>C.M. CAPITAL MARKETS CORRETORA DE CÂMBIO LTDA</v>
          </cell>
          <cell r="G240">
            <v>36572</v>
          </cell>
          <cell r="H240">
            <v>36815</v>
          </cell>
          <cell r="I240">
            <v>8882000</v>
          </cell>
          <cell r="J240">
            <v>9781902.2809722219</v>
          </cell>
          <cell r="K240">
            <v>9820133.2787499987</v>
          </cell>
          <cell r="L240">
            <v>9.31</v>
          </cell>
          <cell r="M240" t="str">
            <v>S</v>
          </cell>
          <cell r="O240" t="str">
            <v>T</v>
          </cell>
          <cell r="P240">
            <v>11.1</v>
          </cell>
          <cell r="Q240">
            <v>9771908.5682447124</v>
          </cell>
          <cell r="R240">
            <v>9993.712727509439</v>
          </cell>
        </row>
        <row r="241">
          <cell r="A241">
            <v>5952</v>
          </cell>
          <cell r="C241" t="str">
            <v>P</v>
          </cell>
          <cell r="D241" t="str">
            <v>PRÉ</v>
          </cell>
          <cell r="E241" t="str">
            <v>SWAP PRÉ</v>
          </cell>
          <cell r="F241" t="str">
            <v>BITTENCOURT S.A. C.T.V.C.</v>
          </cell>
          <cell r="G241">
            <v>36572</v>
          </cell>
          <cell r="H241">
            <v>36934</v>
          </cell>
          <cell r="I241">
            <v>10000000</v>
          </cell>
          <cell r="J241">
            <v>11179974.315812249</v>
          </cell>
          <cell r="K241">
            <v>11946734.565752093</v>
          </cell>
          <cell r="L241">
            <v>19.350000000000001</v>
          </cell>
          <cell r="M241" t="str">
            <v>S</v>
          </cell>
          <cell r="O241" t="str">
            <v>T</v>
          </cell>
          <cell r="P241">
            <v>15.9</v>
          </cell>
          <cell r="Q241">
            <v>11303701.577750485</v>
          </cell>
          <cell r="R241">
            <v>-123727.26193823665</v>
          </cell>
        </row>
        <row r="242">
          <cell r="A242">
            <v>5953</v>
          </cell>
          <cell r="B242">
            <v>1363</v>
          </cell>
          <cell r="C242" t="str">
            <v>P</v>
          </cell>
          <cell r="D242" t="str">
            <v>CDI</v>
          </cell>
          <cell r="E242" t="str">
            <v>SWAP CDI</v>
          </cell>
          <cell r="F242" t="str">
            <v>SAFIC CORRETORA DE VALORES E CÂMBIO S/A</v>
          </cell>
          <cell r="G242">
            <v>36572</v>
          </cell>
          <cell r="H242">
            <v>36934</v>
          </cell>
          <cell r="I242">
            <v>10000000</v>
          </cell>
          <cell r="J242">
            <v>11061279.359999999</v>
          </cell>
          <cell r="K242">
            <v>11690522.109999999</v>
          </cell>
          <cell r="L242">
            <v>100</v>
          </cell>
          <cell r="M242" t="str">
            <v>S</v>
          </cell>
          <cell r="O242" t="str">
            <v>T</v>
          </cell>
          <cell r="P242">
            <v>100</v>
          </cell>
          <cell r="Q242">
            <v>11061279.35</v>
          </cell>
          <cell r="R242">
            <v>9.9999997764825821E-3</v>
          </cell>
        </row>
        <row r="243">
          <cell r="A243">
            <v>5954</v>
          </cell>
          <cell r="C243" t="str">
            <v>P</v>
          </cell>
          <cell r="D243" t="str">
            <v>PRÉ</v>
          </cell>
          <cell r="E243" t="str">
            <v>SWAP PRÉ</v>
          </cell>
          <cell r="F243" t="str">
            <v>SENIOR D.T.V.M. S.A.</v>
          </cell>
          <cell r="G243">
            <v>36572</v>
          </cell>
          <cell r="H243">
            <v>36934</v>
          </cell>
          <cell r="I243">
            <v>10000000</v>
          </cell>
          <cell r="J243">
            <v>11182927.41571787</v>
          </cell>
          <cell r="K243">
            <v>11951767.292727871</v>
          </cell>
          <cell r="L243">
            <v>19.399999999999999</v>
          </cell>
          <cell r="M243" t="str">
            <v>S</v>
          </cell>
          <cell r="O243" t="str">
            <v>T</v>
          </cell>
          <cell r="P243">
            <v>15.9</v>
          </cell>
          <cell r="Q243">
            <v>11308463.418196794</v>
          </cell>
          <cell r="R243">
            <v>-125536.00247892365</v>
          </cell>
        </row>
        <row r="244">
          <cell r="A244">
            <v>5955</v>
          </cell>
          <cell r="C244" t="str">
            <v>P</v>
          </cell>
          <cell r="D244" t="str">
            <v>PRÉ</v>
          </cell>
          <cell r="E244" t="str">
            <v>SWAP PRÉ</v>
          </cell>
          <cell r="F244" t="str">
            <v>DRAFT D.T.V.M. LTDA</v>
          </cell>
          <cell r="G244">
            <v>36572</v>
          </cell>
          <cell r="H244">
            <v>36934</v>
          </cell>
          <cell r="I244">
            <v>10000000</v>
          </cell>
          <cell r="J244">
            <v>11181746.230590494</v>
          </cell>
          <cell r="K244">
            <v>11949754.200532282</v>
          </cell>
          <cell r="L244">
            <v>19.38</v>
          </cell>
          <cell r="M244" t="str">
            <v>S</v>
          </cell>
          <cell r="O244" t="str">
            <v>T</v>
          </cell>
          <cell r="P244">
            <v>15.9</v>
          </cell>
          <cell r="Q244">
            <v>11306558.680688631</v>
          </cell>
          <cell r="R244">
            <v>-124812.45009813644</v>
          </cell>
        </row>
        <row r="245">
          <cell r="A245">
            <v>5957</v>
          </cell>
          <cell r="B245">
            <v>1369</v>
          </cell>
          <cell r="C245" t="str">
            <v>P</v>
          </cell>
          <cell r="D245" t="str">
            <v>CDI</v>
          </cell>
          <cell r="E245" t="str">
            <v>SWAP CDI</v>
          </cell>
          <cell r="F245" t="str">
            <v>SAFIC CORRETORA DE VALORES E CÂMBIO S/A</v>
          </cell>
          <cell r="G245">
            <v>36573</v>
          </cell>
          <cell r="H245">
            <v>36874</v>
          </cell>
          <cell r="I245">
            <v>8866000</v>
          </cell>
          <cell r="J245">
            <v>9800251.3200000003</v>
          </cell>
          <cell r="K245">
            <v>10106975.65</v>
          </cell>
          <cell r="L245">
            <v>100</v>
          </cell>
          <cell r="M245" t="str">
            <v>S</v>
          </cell>
          <cell r="O245" t="str">
            <v>T</v>
          </cell>
          <cell r="P245">
            <v>100</v>
          </cell>
          <cell r="Q245">
            <v>9800251.3200000003</v>
          </cell>
          <cell r="R245">
            <v>0</v>
          </cell>
        </row>
        <row r="246">
          <cell r="A246">
            <v>5958</v>
          </cell>
          <cell r="C246" t="str">
            <v>P</v>
          </cell>
          <cell r="D246" t="str">
            <v>USDCOM</v>
          </cell>
          <cell r="E246" t="str">
            <v>SWAP USD</v>
          </cell>
          <cell r="F246" t="str">
            <v>SAFIC CORRETORA DE VALORES E CÂMBIO S/A</v>
          </cell>
          <cell r="G246">
            <v>36573</v>
          </cell>
          <cell r="H246">
            <v>36917</v>
          </cell>
          <cell r="I246">
            <v>10639200</v>
          </cell>
          <cell r="J246">
            <v>11728454.989</v>
          </cell>
          <cell r="K246">
            <v>12063165.116</v>
          </cell>
          <cell r="L246">
            <v>9.2100000000000009</v>
          </cell>
          <cell r="M246" t="str">
            <v>S</v>
          </cell>
          <cell r="O246" t="str">
            <v>T</v>
          </cell>
          <cell r="P246">
            <v>7.52</v>
          </cell>
          <cell r="Q246">
            <v>11772856.60326788</v>
          </cell>
          <cell r="R246">
            <v>-44401.614267880097</v>
          </cell>
        </row>
        <row r="247">
          <cell r="A247">
            <v>5959</v>
          </cell>
          <cell r="B247">
            <v>1373</v>
          </cell>
          <cell r="C247" t="str">
            <v>P</v>
          </cell>
          <cell r="D247" t="str">
            <v>CDI</v>
          </cell>
          <cell r="E247" t="str">
            <v>SWAP CDI</v>
          </cell>
          <cell r="F247" t="str">
            <v>INTERBANK S.A. CORR. CÂMBIO, TÍTS. E VALS. MOBILIÁ</v>
          </cell>
          <cell r="G247">
            <v>36573</v>
          </cell>
          <cell r="H247">
            <v>36917</v>
          </cell>
          <cell r="I247">
            <v>17732000</v>
          </cell>
          <cell r="J247">
            <v>19600502.640000001</v>
          </cell>
          <cell r="K247">
            <v>20575524.600000001</v>
          </cell>
          <cell r="L247">
            <v>100</v>
          </cell>
          <cell r="M247" t="str">
            <v>S</v>
          </cell>
          <cell r="O247" t="str">
            <v>T</v>
          </cell>
          <cell r="P247">
            <v>100</v>
          </cell>
          <cell r="Q247">
            <v>19600502.629999999</v>
          </cell>
          <cell r="R247">
            <v>1.0000001639127731E-2</v>
          </cell>
        </row>
        <row r="248">
          <cell r="A248">
            <v>5960</v>
          </cell>
          <cell r="C248" t="str">
            <v>P</v>
          </cell>
          <cell r="D248" t="str">
            <v>USDCOM</v>
          </cell>
          <cell r="E248" t="str">
            <v>SWAP USD</v>
          </cell>
          <cell r="F248" t="str">
            <v>C.M. CAPITAL MARKETS DISTR. TÍT. VAL. MOB. LTDA</v>
          </cell>
          <cell r="G248">
            <v>36573</v>
          </cell>
          <cell r="H248">
            <v>36907</v>
          </cell>
          <cell r="I248">
            <v>7092800</v>
          </cell>
          <cell r="J248">
            <v>7818969.9926666673</v>
          </cell>
          <cell r="K248">
            <v>8023199.9006666671</v>
          </cell>
          <cell r="L248">
            <v>9.2100000000000009</v>
          </cell>
          <cell r="M248" t="str">
            <v>S</v>
          </cell>
          <cell r="O248" t="str">
            <v>T</v>
          </cell>
          <cell r="P248">
            <v>7.38</v>
          </cell>
          <cell r="Q248">
            <v>7849435.0418580072</v>
          </cell>
          <cell r="R248">
            <v>-30465.049191339873</v>
          </cell>
        </row>
        <row r="249">
          <cell r="A249">
            <v>5961</v>
          </cell>
          <cell r="C249" t="str">
            <v>P</v>
          </cell>
          <cell r="D249" t="str">
            <v>PRÉ</v>
          </cell>
          <cell r="E249" t="str">
            <v>SWAP PRÉ</v>
          </cell>
          <cell r="F249" t="str">
            <v>BITTENCOURT S.A. C.T.V.C.</v>
          </cell>
          <cell r="G249">
            <v>36573</v>
          </cell>
          <cell r="H249">
            <v>36934</v>
          </cell>
          <cell r="I249">
            <v>10000000</v>
          </cell>
          <cell r="J249">
            <v>11180946.669111557</v>
          </cell>
          <cell r="K249">
            <v>11951901.832398532</v>
          </cell>
          <cell r="L249">
            <v>19.46</v>
          </cell>
          <cell r="M249" t="str">
            <v>S</v>
          </cell>
          <cell r="O249" t="str">
            <v>T</v>
          </cell>
          <cell r="P249">
            <v>15.9</v>
          </cell>
          <cell r="Q249">
            <v>11308590.716269681</v>
          </cell>
          <cell r="R249">
            <v>-127644.04715812393</v>
          </cell>
        </row>
        <row r="250">
          <cell r="A250">
            <v>5962</v>
          </cell>
          <cell r="C250" t="str">
            <v>P</v>
          </cell>
          <cell r="D250" t="str">
            <v>PRÉ</v>
          </cell>
          <cell r="E250" t="str">
            <v>SWAP PRÉ</v>
          </cell>
          <cell r="F250" t="str">
            <v>SAFIC CORRETORA DE VALORES DE CÂMBIO LTDA</v>
          </cell>
          <cell r="G250">
            <v>36573</v>
          </cell>
          <cell r="H250">
            <v>36934</v>
          </cell>
          <cell r="I250">
            <v>10000000</v>
          </cell>
          <cell r="J250">
            <v>11181534.233191893</v>
          </cell>
          <cell r="K250">
            <v>11952905.105707854</v>
          </cell>
          <cell r="L250">
            <v>19.47</v>
          </cell>
          <cell r="M250" t="str">
            <v>S</v>
          </cell>
          <cell r="O250" t="str">
            <v>T</v>
          </cell>
          <cell r="P250">
            <v>15.9</v>
          </cell>
          <cell r="Q250">
            <v>11309539.98839313</v>
          </cell>
          <cell r="R250">
            <v>-128005.75520123728</v>
          </cell>
        </row>
        <row r="251">
          <cell r="A251">
            <v>5963</v>
          </cell>
          <cell r="C251" t="str">
            <v>P</v>
          </cell>
          <cell r="D251" t="str">
            <v>PRÉ</v>
          </cell>
          <cell r="E251" t="str">
            <v>SWAP PRÉ</v>
          </cell>
          <cell r="F251" t="str">
            <v>SENIOR D.T.V.M. S.A.</v>
          </cell>
          <cell r="G251">
            <v>36573</v>
          </cell>
          <cell r="H251">
            <v>36934</v>
          </cell>
          <cell r="I251">
            <v>10000000</v>
          </cell>
          <cell r="J251">
            <v>11180946.669111557</v>
          </cell>
          <cell r="K251">
            <v>11951901.832398532</v>
          </cell>
          <cell r="L251">
            <v>19.46</v>
          </cell>
          <cell r="M251" t="str">
            <v>S</v>
          </cell>
          <cell r="O251" t="str">
            <v>T</v>
          </cell>
          <cell r="P251">
            <v>15.9</v>
          </cell>
          <cell r="Q251">
            <v>11308590.716269681</v>
          </cell>
          <cell r="R251">
            <v>-127644.04715812393</v>
          </cell>
        </row>
        <row r="252">
          <cell r="A252">
            <v>5964</v>
          </cell>
          <cell r="C252" t="str">
            <v>P</v>
          </cell>
          <cell r="D252" t="str">
            <v>USDCOM</v>
          </cell>
          <cell r="E252" t="str">
            <v>SWAP USD</v>
          </cell>
          <cell r="F252" t="str">
            <v>PIRELLI PNEUS S.A.</v>
          </cell>
          <cell r="G252">
            <v>36574</v>
          </cell>
          <cell r="H252">
            <v>36893</v>
          </cell>
          <cell r="I252">
            <v>2995592.68</v>
          </cell>
          <cell r="J252">
            <v>3295902.3237030292</v>
          </cell>
          <cell r="K252">
            <v>3369231.274810269</v>
          </cell>
          <cell r="L252">
            <v>9</v>
          </cell>
          <cell r="M252" t="str">
            <v>S</v>
          </cell>
          <cell r="O252" t="str">
            <v>T</v>
          </cell>
          <cell r="P252">
            <v>7.27</v>
          </cell>
          <cell r="Q252">
            <v>3306430.4884634432</v>
          </cell>
          <cell r="R252">
            <v>-10528.164760414045</v>
          </cell>
        </row>
        <row r="253">
          <cell r="A253">
            <v>5965</v>
          </cell>
          <cell r="C253" t="str">
            <v>P</v>
          </cell>
          <cell r="D253" t="str">
            <v>USDCOM</v>
          </cell>
          <cell r="E253" t="str">
            <v>SWAP USD</v>
          </cell>
          <cell r="F253" t="str">
            <v>TORRE DIST.TIT.VALORES MOBILIARIOS LTDA</v>
          </cell>
          <cell r="G253">
            <v>36574</v>
          </cell>
          <cell r="H253">
            <v>36942</v>
          </cell>
          <cell r="I253">
            <v>17740000</v>
          </cell>
          <cell r="J253">
            <v>19600444.3125</v>
          </cell>
          <cell r="K253">
            <v>20313184.475555554</v>
          </cell>
          <cell r="L253">
            <v>9.7100000000000009</v>
          </cell>
          <cell r="M253" t="str">
            <v>S</v>
          </cell>
          <cell r="O253" t="str">
            <v>T</v>
          </cell>
          <cell r="P253">
            <v>7.61</v>
          </cell>
          <cell r="Q253">
            <v>19717201.736998096</v>
          </cell>
          <cell r="R253">
            <v>-116757.42449809611</v>
          </cell>
        </row>
        <row r="254">
          <cell r="A254">
            <v>5971</v>
          </cell>
          <cell r="C254" t="str">
            <v>P</v>
          </cell>
          <cell r="D254" t="str">
            <v>PRÉ</v>
          </cell>
          <cell r="E254" t="str">
            <v>SWAP PRÉ</v>
          </cell>
          <cell r="F254" t="str">
            <v>BITTENCOURT S.A. C.T.V.C.</v>
          </cell>
          <cell r="G254">
            <v>36577</v>
          </cell>
          <cell r="H254">
            <v>36934</v>
          </cell>
          <cell r="I254">
            <v>5000000</v>
          </cell>
          <cell r="J254">
            <v>5580591.2343328409</v>
          </cell>
          <cell r="K254">
            <v>5966136.3853936987</v>
          </cell>
          <cell r="L254">
            <v>19.5</v>
          </cell>
          <cell r="M254" t="str">
            <v>S</v>
          </cell>
          <cell r="O254" t="str">
            <v>T</v>
          </cell>
          <cell r="P254">
            <v>15.9</v>
          </cell>
          <cell r="Q254">
            <v>5645009.0944498833</v>
          </cell>
          <cell r="R254">
            <v>-64417.860117042437</v>
          </cell>
        </row>
        <row r="255">
          <cell r="A255">
            <v>5976</v>
          </cell>
          <cell r="C255" t="str">
            <v>P</v>
          </cell>
          <cell r="D255" t="str">
            <v>USDCOM</v>
          </cell>
          <cell r="E255" t="str">
            <v>SWAP USD</v>
          </cell>
          <cell r="F255" t="str">
            <v>INTERBANK S.A. CORR. CÂMBIO, TÍTS. E VALS. MOBILIÁ</v>
          </cell>
          <cell r="G255">
            <v>36578</v>
          </cell>
          <cell r="H255">
            <v>36942</v>
          </cell>
          <cell r="I255">
            <v>782496</v>
          </cell>
          <cell r="J255">
            <v>859046.63947666646</v>
          </cell>
          <cell r="K255">
            <v>888792.34737333341</v>
          </cell>
          <cell r="L255">
            <v>9.2100000000000009</v>
          </cell>
          <cell r="M255" t="str">
            <v>S</v>
          </cell>
          <cell r="O255" t="str">
            <v>T</v>
          </cell>
          <cell r="P255">
            <v>7.61</v>
          </cell>
          <cell r="Q255">
            <v>862715.4465391041</v>
          </cell>
          <cell r="R255">
            <v>-3668.8070624376414</v>
          </cell>
        </row>
        <row r="256">
          <cell r="A256">
            <v>5977</v>
          </cell>
          <cell r="C256" t="str">
            <v>P</v>
          </cell>
          <cell r="D256" t="str">
            <v>USDCOM</v>
          </cell>
          <cell r="E256" t="str">
            <v>SWAP USD</v>
          </cell>
          <cell r="F256" t="str">
            <v>INTERBANK S.A. CORR. CÂMBIO, TÍTS. E VALS. MOBILIÁ</v>
          </cell>
          <cell r="G256">
            <v>36578</v>
          </cell>
          <cell r="H256">
            <v>36942</v>
          </cell>
          <cell r="I256">
            <v>17784000</v>
          </cell>
          <cell r="J256">
            <v>19546475.366388887</v>
          </cell>
          <cell r="K256">
            <v>20237194.721111111</v>
          </cell>
          <cell r="L256">
            <v>9.41</v>
          </cell>
          <cell r="M256" t="str">
            <v>S</v>
          </cell>
          <cell r="O256" t="str">
            <v>T</v>
          </cell>
          <cell r="P256">
            <v>7.61</v>
          </cell>
          <cell r="Q256">
            <v>19643441.499152128</v>
          </cell>
          <cell r="R256">
            <v>-96966.132763240486</v>
          </cell>
        </row>
        <row r="257">
          <cell r="A257">
            <v>5979</v>
          </cell>
          <cell r="B257">
            <v>1413</v>
          </cell>
          <cell r="C257" t="str">
            <v>P</v>
          </cell>
          <cell r="D257" t="str">
            <v>CDI</v>
          </cell>
          <cell r="E257" t="str">
            <v>SWAP CDI</v>
          </cell>
          <cell r="F257" t="str">
            <v>SAFIC CORRETORA DE VALORES E CÂMBIO S/A</v>
          </cell>
          <cell r="G257">
            <v>36578</v>
          </cell>
          <cell r="H257">
            <v>36942</v>
          </cell>
          <cell r="I257">
            <v>11559600</v>
          </cell>
          <cell r="J257">
            <v>12751586.83</v>
          </cell>
          <cell r="K257">
            <v>13527088.220000001</v>
          </cell>
          <cell r="L257">
            <v>100</v>
          </cell>
          <cell r="M257" t="str">
            <v>S</v>
          </cell>
          <cell r="O257" t="str">
            <v>T</v>
          </cell>
          <cell r="P257">
            <v>100</v>
          </cell>
          <cell r="Q257">
            <v>12751586.83</v>
          </cell>
          <cell r="R257">
            <v>0</v>
          </cell>
        </row>
        <row r="258">
          <cell r="A258">
            <v>5987</v>
          </cell>
          <cell r="B258">
            <v>1429</v>
          </cell>
          <cell r="C258" t="str">
            <v>P</v>
          </cell>
          <cell r="D258" t="str">
            <v>CDI</v>
          </cell>
          <cell r="E258" t="str">
            <v>SWAP CDI</v>
          </cell>
          <cell r="F258" t="str">
            <v>INTERBANK S.A. CORR. CÂMBIO, TÍTS. E VALS. MOBILIÁ</v>
          </cell>
          <cell r="G258">
            <v>36580</v>
          </cell>
          <cell r="H258">
            <v>36874</v>
          </cell>
          <cell r="I258">
            <v>35772000</v>
          </cell>
          <cell r="J258">
            <v>39406877.859999999</v>
          </cell>
          <cell r="K258">
            <v>40640218.5</v>
          </cell>
          <cell r="L258">
            <v>100</v>
          </cell>
          <cell r="M258" t="str">
            <v>S</v>
          </cell>
          <cell r="O258" t="str">
            <v>T</v>
          </cell>
          <cell r="P258">
            <v>100</v>
          </cell>
          <cell r="Q258">
            <v>39406877.859999999</v>
          </cell>
          <cell r="R258">
            <v>0</v>
          </cell>
        </row>
        <row r="259">
          <cell r="A259">
            <v>5990</v>
          </cell>
          <cell r="B259">
            <v>1435</v>
          </cell>
          <cell r="C259" t="str">
            <v>P</v>
          </cell>
          <cell r="D259" t="str">
            <v>CDI</v>
          </cell>
          <cell r="E259" t="str">
            <v>SWAP CDI</v>
          </cell>
          <cell r="F259" t="str">
            <v>INTERBANK S.A. CORR. CÂMBIO, TÍTS. E VALS. MOBILIÁ</v>
          </cell>
          <cell r="G259">
            <v>36580</v>
          </cell>
          <cell r="H259">
            <v>36990</v>
          </cell>
          <cell r="I259">
            <v>17886000</v>
          </cell>
          <cell r="J259">
            <v>19703438.93</v>
          </cell>
          <cell r="K259">
            <v>21323342.73</v>
          </cell>
          <cell r="L259">
            <v>100</v>
          </cell>
          <cell r="M259" t="str">
            <v>S</v>
          </cell>
          <cell r="O259" t="str">
            <v>T</v>
          </cell>
          <cell r="P259">
            <v>100</v>
          </cell>
          <cell r="Q259">
            <v>19703438.920000002</v>
          </cell>
          <cell r="R259">
            <v>9.9999979138374329E-3</v>
          </cell>
        </row>
        <row r="260">
          <cell r="A260">
            <v>5991</v>
          </cell>
          <cell r="C260" t="str">
            <v>P</v>
          </cell>
          <cell r="D260" t="str">
            <v>USDCOM</v>
          </cell>
          <cell r="E260" t="str">
            <v>SWAP USD</v>
          </cell>
          <cell r="F260" t="str">
            <v>INTERBANK S.A. CORR. CÂMBIO, TÍTS. E VALS. MOBILIÁ</v>
          </cell>
          <cell r="G260">
            <v>36580</v>
          </cell>
          <cell r="H260">
            <v>36886</v>
          </cell>
          <cell r="I260">
            <v>35772000</v>
          </cell>
          <cell r="J260">
            <v>39179298.993333332</v>
          </cell>
          <cell r="K260">
            <v>40061732.839999996</v>
          </cell>
          <cell r="L260">
            <v>9.8800000000000008</v>
          </cell>
          <cell r="M260" t="str">
            <v>S</v>
          </cell>
          <cell r="O260" t="str">
            <v>T</v>
          </cell>
          <cell r="P260">
            <v>7.34</v>
          </cell>
          <cell r="Q260">
            <v>39363104.293349802</v>
          </cell>
          <cell r="R260">
            <v>-183805.30001647025</v>
          </cell>
        </row>
        <row r="261">
          <cell r="A261">
            <v>5992</v>
          </cell>
          <cell r="B261">
            <v>1439</v>
          </cell>
          <cell r="C261" t="str">
            <v>P</v>
          </cell>
          <cell r="D261" t="str">
            <v>CDI</v>
          </cell>
          <cell r="E261" t="str">
            <v>SWAP CDI</v>
          </cell>
          <cell r="F261" t="str">
            <v>C.M. CAPITAL MARKETS DISTR. TÍT. VAL. MOB. LTDA</v>
          </cell>
          <cell r="G261">
            <v>36580</v>
          </cell>
          <cell r="H261">
            <v>37601</v>
          </cell>
          <cell r="I261">
            <v>8943000</v>
          </cell>
          <cell r="J261">
            <v>9851719.4600000009</v>
          </cell>
          <cell r="K261">
            <v>13983292.109999999</v>
          </cell>
          <cell r="L261">
            <v>100</v>
          </cell>
          <cell r="M261" t="str">
            <v>S</v>
          </cell>
          <cell r="O261" t="str">
            <v>T</v>
          </cell>
          <cell r="P261">
            <v>100</v>
          </cell>
          <cell r="Q261">
            <v>9851719.4600000009</v>
          </cell>
          <cell r="R261">
            <v>0</v>
          </cell>
        </row>
        <row r="262">
          <cell r="A262">
            <v>5993</v>
          </cell>
          <cell r="C262" t="str">
            <v>P</v>
          </cell>
          <cell r="D262" t="str">
            <v>USDCOM</v>
          </cell>
          <cell r="E262" t="str">
            <v>SWAP USD</v>
          </cell>
          <cell r="F262" t="str">
            <v>PHILIPS DO BRASIL LTDA</v>
          </cell>
          <cell r="G262">
            <v>36581</v>
          </cell>
          <cell r="H262">
            <v>36941</v>
          </cell>
          <cell r="I262">
            <v>7111600</v>
          </cell>
          <cell r="J262">
            <v>7807870.2733333334</v>
          </cell>
          <cell r="K262">
            <v>8079018.7999999998</v>
          </cell>
          <cell r="L262">
            <v>9.3000000000000007</v>
          </cell>
          <cell r="M262" t="str">
            <v>S</v>
          </cell>
          <cell r="O262" t="str">
            <v>T</v>
          </cell>
          <cell r="P262">
            <v>7.58</v>
          </cell>
          <cell r="Q262">
            <v>7844508.3133905185</v>
          </cell>
          <cell r="R262">
            <v>-36638.040057185106</v>
          </cell>
        </row>
        <row r="263">
          <cell r="A263">
            <v>5994</v>
          </cell>
          <cell r="C263" t="str">
            <v>P</v>
          </cell>
          <cell r="D263" t="str">
            <v>USDCOM</v>
          </cell>
          <cell r="E263" t="str">
            <v>SWAP USD</v>
          </cell>
          <cell r="F263" t="str">
            <v>LINK CORRETORA DE MERCADORIAS LTDA</v>
          </cell>
          <cell r="G263">
            <v>36581</v>
          </cell>
          <cell r="H263">
            <v>37000</v>
          </cell>
          <cell r="I263">
            <v>10000000</v>
          </cell>
          <cell r="J263">
            <v>11030043.972289406</v>
          </cell>
          <cell r="K263">
            <v>11616743.647467989</v>
          </cell>
          <cell r="L263">
            <v>10.11</v>
          </cell>
          <cell r="M263" t="str">
            <v>S</v>
          </cell>
          <cell r="O263" t="str">
            <v>T</v>
          </cell>
          <cell r="P263">
            <v>7.81</v>
          </cell>
          <cell r="Q263">
            <v>11131423.978061531</v>
          </cell>
          <cell r="R263">
            <v>-101380.00577212498</v>
          </cell>
        </row>
        <row r="264">
          <cell r="A264">
            <v>5995</v>
          </cell>
          <cell r="B264">
            <v>1445</v>
          </cell>
          <cell r="C264" t="str">
            <v>P</v>
          </cell>
          <cell r="D264" t="str">
            <v>CDI</v>
          </cell>
          <cell r="E264" t="str">
            <v>SWAP CDI</v>
          </cell>
          <cell r="F264" t="str">
            <v>SAFIC CORRETORA DE VALORES E CÂMBIO S/A</v>
          </cell>
          <cell r="G264">
            <v>36581</v>
          </cell>
          <cell r="H264">
            <v>36941</v>
          </cell>
          <cell r="I264">
            <v>7111600</v>
          </cell>
          <cell r="J264">
            <v>7828885.8600000003</v>
          </cell>
          <cell r="K264">
            <v>8299873.2800000003</v>
          </cell>
          <cell r="L264">
            <v>100</v>
          </cell>
          <cell r="M264" t="str">
            <v>S</v>
          </cell>
          <cell r="O264" t="str">
            <v>T</v>
          </cell>
          <cell r="P264">
            <v>100</v>
          </cell>
          <cell r="Q264">
            <v>7828885.8499999996</v>
          </cell>
          <cell r="R264">
            <v>1.0000000707805157E-2</v>
          </cell>
        </row>
        <row r="265">
          <cell r="A265">
            <v>5998</v>
          </cell>
          <cell r="B265">
            <v>1449</v>
          </cell>
          <cell r="C265" t="str">
            <v>P</v>
          </cell>
          <cell r="D265" t="str">
            <v>CDI</v>
          </cell>
          <cell r="E265" t="str">
            <v>SWAP CDI</v>
          </cell>
          <cell r="F265" t="str">
            <v>SAFIC CORRETORA DE VALORES E CÂMBIO S/A</v>
          </cell>
          <cell r="G265">
            <v>36584</v>
          </cell>
          <cell r="H265">
            <v>36894</v>
          </cell>
          <cell r="I265">
            <v>8870500</v>
          </cell>
          <cell r="J265">
            <v>9758537.1699999999</v>
          </cell>
          <cell r="K265">
            <v>10137793.52</v>
          </cell>
          <cell r="L265">
            <v>100</v>
          </cell>
          <cell r="M265" t="str">
            <v>S</v>
          </cell>
          <cell r="O265" t="str">
            <v>T</v>
          </cell>
          <cell r="P265">
            <v>100</v>
          </cell>
          <cell r="Q265">
            <v>9758537.1699999999</v>
          </cell>
          <cell r="R265">
            <v>0</v>
          </cell>
        </row>
        <row r="266">
          <cell r="A266">
            <v>5999</v>
          </cell>
          <cell r="C266" t="str">
            <v>P</v>
          </cell>
          <cell r="D266" t="str">
            <v>USDCOM</v>
          </cell>
          <cell r="E266" t="str">
            <v>SWAP USD</v>
          </cell>
          <cell r="F266" t="str">
            <v>INTERBANK S.A. CORR. CÂMBIO, TÍTS. E VALS. MOBILIÁ</v>
          </cell>
          <cell r="G266">
            <v>36584</v>
          </cell>
          <cell r="H266">
            <v>37000</v>
          </cell>
          <cell r="I266">
            <v>44352500</v>
          </cell>
          <cell r="J266">
            <v>48799529.273263879</v>
          </cell>
          <cell r="K266">
            <v>51232124.082222223</v>
          </cell>
          <cell r="L266">
            <v>9.4309999999999992</v>
          </cell>
          <cell r="M266" t="str">
            <v>S</v>
          </cell>
          <cell r="O266" t="str">
            <v>T</v>
          </cell>
          <cell r="P266">
            <v>7.81</v>
          </cell>
          <cell r="Q266">
            <v>49091768.895164773</v>
          </cell>
          <cell r="R266">
            <v>-292239.62190089375</v>
          </cell>
        </row>
        <row r="267">
          <cell r="A267">
            <v>6000</v>
          </cell>
          <cell r="B267">
            <v>1453</v>
          </cell>
          <cell r="C267" t="str">
            <v>P</v>
          </cell>
          <cell r="D267" t="str">
            <v>CDI</v>
          </cell>
          <cell r="E267" t="str">
            <v>SWAP CDI</v>
          </cell>
          <cell r="F267" t="str">
            <v>INTERBANK S.A. CORR. CÂMBIO, TÍTS. E VALS. MOBILIÁ</v>
          </cell>
          <cell r="G267">
            <v>36584</v>
          </cell>
          <cell r="H267">
            <v>36990</v>
          </cell>
          <cell r="I267">
            <v>44352500</v>
          </cell>
          <cell r="J267">
            <v>48792685.859999999</v>
          </cell>
          <cell r="K267">
            <v>52804140.799999997</v>
          </cell>
          <cell r="L267">
            <v>100</v>
          </cell>
          <cell r="M267" t="str">
            <v>S</v>
          </cell>
          <cell r="O267" t="str">
            <v>T</v>
          </cell>
          <cell r="P267">
            <v>100</v>
          </cell>
          <cell r="Q267">
            <v>48792685.850000001</v>
          </cell>
          <cell r="R267">
            <v>9.9999979138374329E-3</v>
          </cell>
        </row>
        <row r="268">
          <cell r="A268">
            <v>6002</v>
          </cell>
          <cell r="B268">
            <v>1457</v>
          </cell>
          <cell r="C268" t="str">
            <v>P</v>
          </cell>
          <cell r="D268" t="str">
            <v>CDI</v>
          </cell>
          <cell r="E268" t="str">
            <v>SWAP CDI</v>
          </cell>
          <cell r="F268" t="str">
            <v>C.M. CAPITAL MARKETS DISTR. TÍT. VAL. MOB. LTDA</v>
          </cell>
          <cell r="G268">
            <v>36584</v>
          </cell>
          <cell r="H268">
            <v>37601</v>
          </cell>
          <cell r="I268">
            <v>8870500</v>
          </cell>
          <cell r="J268">
            <v>9758537.1699999999</v>
          </cell>
          <cell r="K268">
            <v>13851031.42</v>
          </cell>
          <cell r="L268">
            <v>100</v>
          </cell>
          <cell r="M268" t="str">
            <v>S</v>
          </cell>
          <cell r="O268" t="str">
            <v>T</v>
          </cell>
          <cell r="P268">
            <v>100</v>
          </cell>
          <cell r="Q268">
            <v>9758537.1699999999</v>
          </cell>
          <cell r="R268">
            <v>0</v>
          </cell>
        </row>
        <row r="269">
          <cell r="A269">
            <v>6003</v>
          </cell>
          <cell r="C269" t="str">
            <v>P</v>
          </cell>
          <cell r="D269" t="str">
            <v>USDCOM</v>
          </cell>
          <cell r="E269" t="str">
            <v>SWAP USD</v>
          </cell>
          <cell r="F269" t="str">
            <v>DOW QUÍMICA DO NORDESTE LTDA</v>
          </cell>
          <cell r="G269">
            <v>36585</v>
          </cell>
          <cell r="H269">
            <v>36865</v>
          </cell>
          <cell r="I269">
            <v>12451600</v>
          </cell>
          <cell r="J269">
            <v>12935300</v>
          </cell>
          <cell r="K269">
            <v>12935300</v>
          </cell>
          <cell r="L269">
            <v>0</v>
          </cell>
          <cell r="M269" t="str">
            <v>S</v>
          </cell>
          <cell r="O269" t="str">
            <v>T</v>
          </cell>
          <cell r="P269">
            <v>7.31</v>
          </cell>
          <cell r="Q269">
            <v>12764237.125150003</v>
          </cell>
          <cell r="R269">
            <v>171062.87484999746</v>
          </cell>
        </row>
        <row r="270">
          <cell r="A270">
            <v>6005</v>
          </cell>
          <cell r="C270" t="str">
            <v>P</v>
          </cell>
          <cell r="D270" t="str">
            <v>PRÉ</v>
          </cell>
          <cell r="E270" t="str">
            <v>SWAP PRÉ</v>
          </cell>
          <cell r="F270" t="str">
            <v>SAFIC CORRETORA DE VALORES DE CÂMBIO LTDA</v>
          </cell>
          <cell r="G270">
            <v>36585</v>
          </cell>
          <cell r="H270">
            <v>36865</v>
          </cell>
          <cell r="I270">
            <v>10000000</v>
          </cell>
          <cell r="J270">
            <v>11095503.128329322</v>
          </cell>
          <cell r="K270">
            <v>11456998.108418955</v>
          </cell>
          <cell r="L270">
            <v>19.11</v>
          </cell>
          <cell r="M270" t="str">
            <v>S</v>
          </cell>
          <cell r="O270" t="str">
            <v>T</v>
          </cell>
          <cell r="P270">
            <v>15.59</v>
          </cell>
          <cell r="Q270">
            <v>11156750.287490675</v>
          </cell>
          <cell r="R270">
            <v>-61247.159161353484</v>
          </cell>
        </row>
        <row r="271">
          <cell r="A271">
            <v>6007</v>
          </cell>
          <cell r="B271">
            <v>1465</v>
          </cell>
          <cell r="C271" t="str">
            <v>P</v>
          </cell>
          <cell r="D271" t="str">
            <v>CDI</v>
          </cell>
          <cell r="E271" t="str">
            <v>SWAP CDI</v>
          </cell>
          <cell r="F271" t="str">
            <v>INTERBANK S.A. CORR. CÂMBIO, TÍTS. E VALS. MOBILIÁ</v>
          </cell>
          <cell r="G271">
            <v>36585</v>
          </cell>
          <cell r="H271">
            <v>36865</v>
          </cell>
          <cell r="I271">
            <v>12451600</v>
          </cell>
          <cell r="J271">
            <v>13688816.65</v>
          </cell>
          <cell r="K271">
            <v>14057206.51</v>
          </cell>
          <cell r="L271">
            <v>100</v>
          </cell>
          <cell r="M271" t="str">
            <v>S</v>
          </cell>
          <cell r="O271" t="str">
            <v>T</v>
          </cell>
          <cell r="P271">
            <v>100</v>
          </cell>
          <cell r="Q271">
            <v>13688816.640000001</v>
          </cell>
          <cell r="R271">
            <v>9.9999997764825821E-3</v>
          </cell>
        </row>
        <row r="272">
          <cell r="A272">
            <v>6009</v>
          </cell>
          <cell r="B272">
            <v>3093</v>
          </cell>
          <cell r="C272" t="str">
            <v>P</v>
          </cell>
          <cell r="D272" t="str">
            <v>CDI</v>
          </cell>
          <cell r="E272" t="str">
            <v>SWAP CDI</v>
          </cell>
          <cell r="F272" t="str">
            <v>INTERBANK S.A. CORR. CÂMBIO, TÍTS. E VALS. MOBILIÁ</v>
          </cell>
          <cell r="G272">
            <v>36586</v>
          </cell>
          <cell r="H272">
            <v>36990</v>
          </cell>
          <cell r="I272">
            <v>70740000</v>
          </cell>
          <cell r="J272">
            <v>77715830.239999995</v>
          </cell>
          <cell r="K272">
            <v>84105180.319999993</v>
          </cell>
          <cell r="L272">
            <v>100</v>
          </cell>
          <cell r="M272" t="str">
            <v>S</v>
          </cell>
          <cell r="O272" t="str">
            <v>T</v>
          </cell>
          <cell r="P272">
            <v>100</v>
          </cell>
          <cell r="Q272">
            <v>77715830.239999995</v>
          </cell>
          <cell r="R272">
            <v>0</v>
          </cell>
        </row>
        <row r="273">
          <cell r="A273">
            <v>6012</v>
          </cell>
          <cell r="C273" t="str">
            <v>P</v>
          </cell>
          <cell r="D273" t="str">
            <v>USDCOM</v>
          </cell>
          <cell r="E273" t="str">
            <v>SWAP USD</v>
          </cell>
          <cell r="F273" t="str">
            <v>SAFIC CORRETORA DE VALORES E CÂMBIO S/A</v>
          </cell>
          <cell r="G273">
            <v>36586</v>
          </cell>
          <cell r="H273">
            <v>37637</v>
          </cell>
          <cell r="I273">
            <v>8842500</v>
          </cell>
          <cell r="J273">
            <v>9923111.3560416661</v>
          </cell>
          <cell r="K273">
            <v>12612624.578402776</v>
          </cell>
          <cell r="L273">
            <v>12.505000000000001</v>
          </cell>
          <cell r="M273" t="str">
            <v>S</v>
          </cell>
          <cell r="O273" t="str">
            <v>T</v>
          </cell>
          <cell r="P273">
            <v>10.17</v>
          </cell>
          <cell r="Q273">
            <v>10197507.512369443</v>
          </cell>
          <cell r="R273">
            <v>-274396.15632777661</v>
          </cell>
        </row>
        <row r="274">
          <cell r="A274">
            <v>6015</v>
          </cell>
          <cell r="B274">
            <v>3203</v>
          </cell>
          <cell r="C274" t="str">
            <v>P</v>
          </cell>
          <cell r="D274" t="str">
            <v>CDI</v>
          </cell>
          <cell r="E274" t="str">
            <v>SWAP CDI</v>
          </cell>
          <cell r="F274" t="str">
            <v>C.M. CAPITAL MARKETS CORRETORA DE CÂMBIO LTDA</v>
          </cell>
          <cell r="G274">
            <v>36587</v>
          </cell>
          <cell r="H274">
            <v>37637</v>
          </cell>
          <cell r="I274">
            <v>5303400</v>
          </cell>
          <cell r="J274">
            <v>5822408.2599999998</v>
          </cell>
          <cell r="K274">
            <v>8395827.3900000006</v>
          </cell>
          <cell r="L274">
            <v>100</v>
          </cell>
          <cell r="M274" t="str">
            <v>S</v>
          </cell>
          <cell r="O274" t="str">
            <v>T</v>
          </cell>
          <cell r="P274">
            <v>100</v>
          </cell>
          <cell r="Q274">
            <v>5822408.25</v>
          </cell>
          <cell r="R274">
            <v>9.9999997764825821E-3</v>
          </cell>
        </row>
        <row r="275">
          <cell r="A275">
            <v>6019</v>
          </cell>
          <cell r="C275" t="str">
            <v>P</v>
          </cell>
          <cell r="D275" t="str">
            <v>PRÉ</v>
          </cell>
          <cell r="E275" t="str">
            <v>SWAP PRÉ</v>
          </cell>
          <cell r="F275" t="str">
            <v>BITTENCOURT S.A. C.T.V.C.</v>
          </cell>
          <cell r="G275">
            <v>36588</v>
          </cell>
          <cell r="H275">
            <v>36955</v>
          </cell>
          <cell r="I275">
            <v>5000000</v>
          </cell>
          <cell r="J275">
            <v>5536946.2452822905</v>
          </cell>
          <cell r="K275">
            <v>5970670.955676185</v>
          </cell>
          <cell r="L275">
            <v>19.010000000000002</v>
          </cell>
          <cell r="M275" t="str">
            <v>S</v>
          </cell>
          <cell r="O275" t="str">
            <v>T</v>
          </cell>
          <cell r="P275">
            <v>15.75</v>
          </cell>
          <cell r="Q275">
            <v>5603989.9608055744</v>
          </cell>
          <cell r="R275">
            <v>-67043.715523283929</v>
          </cell>
        </row>
        <row r="276">
          <cell r="A276">
            <v>6030</v>
          </cell>
          <cell r="C276" t="str">
            <v>P</v>
          </cell>
          <cell r="D276" t="str">
            <v>PRÉ</v>
          </cell>
          <cell r="E276" t="str">
            <v>SWAP PRÉ</v>
          </cell>
          <cell r="F276" t="str">
            <v>SAFIC CORRETORA DE VALORES DE CÂMBIO LTDA</v>
          </cell>
          <cell r="G276">
            <v>36606</v>
          </cell>
          <cell r="H276">
            <v>36969</v>
          </cell>
          <cell r="I276">
            <v>90000000</v>
          </cell>
          <cell r="J276">
            <v>98369872.668034911</v>
          </cell>
          <cell r="K276">
            <v>106384749.00807784</v>
          </cell>
          <cell r="L276">
            <v>18.042000000000002</v>
          </cell>
          <cell r="M276" t="str">
            <v>S</v>
          </cell>
          <cell r="O276" t="str">
            <v>T</v>
          </cell>
          <cell r="P276">
            <v>15.89</v>
          </cell>
          <cell r="Q276">
            <v>99229310.789794534</v>
          </cell>
          <cell r="R276">
            <v>-859438.12175962329</v>
          </cell>
        </row>
        <row r="277">
          <cell r="A277">
            <v>6031</v>
          </cell>
          <cell r="B277">
            <v>5098</v>
          </cell>
          <cell r="C277" t="str">
            <v>P</v>
          </cell>
          <cell r="D277" t="str">
            <v>CDI</v>
          </cell>
          <cell r="E277" t="str">
            <v>SWAP CDI</v>
          </cell>
          <cell r="F277" t="str">
            <v>C.M. CAPITAL MARKETS DISTR. TÍT. VAL. MOB. LTDA</v>
          </cell>
          <cell r="G277">
            <v>36606</v>
          </cell>
          <cell r="H277">
            <v>36969</v>
          </cell>
          <cell r="I277">
            <v>10000000</v>
          </cell>
          <cell r="J277">
            <v>10896531.449999999</v>
          </cell>
          <cell r="K277">
            <v>11682282.24</v>
          </cell>
          <cell r="L277">
            <v>100</v>
          </cell>
          <cell r="M277" t="str">
            <v>S</v>
          </cell>
          <cell r="O277" t="str">
            <v>T</v>
          </cell>
          <cell r="P277">
            <v>100</v>
          </cell>
          <cell r="Q277">
            <v>10896531.449999999</v>
          </cell>
          <cell r="R277">
            <v>0</v>
          </cell>
        </row>
        <row r="278">
          <cell r="A278">
            <v>6032</v>
          </cell>
          <cell r="B278">
            <v>5100</v>
          </cell>
          <cell r="C278" t="str">
            <v>P</v>
          </cell>
          <cell r="D278" t="str">
            <v>CDI</v>
          </cell>
          <cell r="E278" t="str">
            <v>SWAP CDI</v>
          </cell>
          <cell r="F278" t="str">
            <v>SENIOR S.A. CCTVM</v>
          </cell>
          <cell r="G278">
            <v>36606</v>
          </cell>
          <cell r="H278">
            <v>36969</v>
          </cell>
          <cell r="I278">
            <v>30000000</v>
          </cell>
          <cell r="J278">
            <v>32689594.370000001</v>
          </cell>
          <cell r="K278">
            <v>35046846.740000002</v>
          </cell>
          <cell r="L278">
            <v>100</v>
          </cell>
          <cell r="M278" t="str">
            <v>S</v>
          </cell>
          <cell r="O278" t="str">
            <v>T</v>
          </cell>
          <cell r="P278">
            <v>100</v>
          </cell>
          <cell r="Q278">
            <v>32689594.359999999</v>
          </cell>
          <cell r="R278">
            <v>1.0000001639127731E-2</v>
          </cell>
        </row>
        <row r="279">
          <cell r="A279">
            <v>6040</v>
          </cell>
          <cell r="B279">
            <v>5219</v>
          </cell>
          <cell r="C279" t="str">
            <v>P</v>
          </cell>
          <cell r="D279" t="str">
            <v>CDI</v>
          </cell>
          <cell r="E279" t="str">
            <v>SWAP CDI</v>
          </cell>
          <cell r="F279" t="str">
            <v>BANCO FIAT S/A</v>
          </cell>
          <cell r="G279">
            <v>36607</v>
          </cell>
          <cell r="H279">
            <v>36822</v>
          </cell>
          <cell r="I279">
            <v>2241522.5099999998</v>
          </cell>
          <cell r="J279">
            <v>2440815.35</v>
          </cell>
          <cell r="K279">
            <v>2462980.92</v>
          </cell>
          <cell r="L279">
            <v>100</v>
          </cell>
          <cell r="M279" t="str">
            <v>S</v>
          </cell>
          <cell r="O279" t="str">
            <v>T</v>
          </cell>
          <cell r="P279">
            <v>100</v>
          </cell>
          <cell r="Q279">
            <v>2440815.35</v>
          </cell>
          <cell r="R279">
            <v>0</v>
          </cell>
        </row>
        <row r="280">
          <cell r="A280">
            <v>6041</v>
          </cell>
          <cell r="B280">
            <v>5221</v>
          </cell>
          <cell r="C280" t="str">
            <v>P</v>
          </cell>
          <cell r="D280" t="str">
            <v>CDI</v>
          </cell>
          <cell r="E280" t="str">
            <v>SWAP CDI</v>
          </cell>
          <cell r="F280" t="str">
            <v>BANCO FIAT S/A</v>
          </cell>
          <cell r="G280">
            <v>36607</v>
          </cell>
          <cell r="H280">
            <v>36852</v>
          </cell>
          <cell r="I280">
            <v>2210272.13</v>
          </cell>
          <cell r="J280">
            <v>2406786.5099999998</v>
          </cell>
          <cell r="K280">
            <v>2458133.92</v>
          </cell>
          <cell r="L280">
            <v>100</v>
          </cell>
          <cell r="M280" t="str">
            <v>S</v>
          </cell>
          <cell r="O280" t="str">
            <v>T</v>
          </cell>
          <cell r="P280">
            <v>100</v>
          </cell>
          <cell r="Q280">
            <v>2406786.5099999998</v>
          </cell>
          <cell r="R280">
            <v>0</v>
          </cell>
        </row>
        <row r="281">
          <cell r="A281">
            <v>6042</v>
          </cell>
          <cell r="B281">
            <v>5223</v>
          </cell>
          <cell r="C281" t="str">
            <v>P</v>
          </cell>
          <cell r="D281" t="str">
            <v>CDI</v>
          </cell>
          <cell r="E281" t="str">
            <v>SWAP CDI</v>
          </cell>
          <cell r="F281" t="str">
            <v>BANCO FIAT S/A</v>
          </cell>
          <cell r="G281">
            <v>36607</v>
          </cell>
          <cell r="H281">
            <v>36882</v>
          </cell>
          <cell r="I281">
            <v>2179457.44</v>
          </cell>
          <cell r="J281">
            <v>2373232.1</v>
          </cell>
          <cell r="K281">
            <v>2456465.65</v>
          </cell>
          <cell r="L281">
            <v>100</v>
          </cell>
          <cell r="M281" t="str">
            <v>S</v>
          </cell>
          <cell r="O281" t="str">
            <v>T</v>
          </cell>
          <cell r="P281">
            <v>100</v>
          </cell>
          <cell r="Q281">
            <v>2373232.1</v>
          </cell>
          <cell r="R281">
            <v>0</v>
          </cell>
        </row>
        <row r="282">
          <cell r="A282">
            <v>6043</v>
          </cell>
          <cell r="B282">
            <v>5225</v>
          </cell>
          <cell r="C282" t="str">
            <v>P</v>
          </cell>
          <cell r="D282" t="str">
            <v>CDI</v>
          </cell>
          <cell r="E282" t="str">
            <v>SWAP CDI</v>
          </cell>
          <cell r="F282" t="str">
            <v>BANCO FIAT S/A</v>
          </cell>
          <cell r="G282">
            <v>36607</v>
          </cell>
          <cell r="H282">
            <v>36913</v>
          </cell>
          <cell r="I282">
            <v>2148066.85</v>
          </cell>
          <cell r="J282">
            <v>2339050.58</v>
          </cell>
          <cell r="K282">
            <v>2449393.8199999998</v>
          </cell>
          <cell r="L282">
            <v>100</v>
          </cell>
          <cell r="M282" t="str">
            <v>S</v>
          </cell>
          <cell r="O282" t="str">
            <v>T</v>
          </cell>
          <cell r="P282">
            <v>100</v>
          </cell>
          <cell r="Q282">
            <v>2339050.5699999998</v>
          </cell>
          <cell r="R282">
            <v>1.0000000242143869E-2</v>
          </cell>
        </row>
        <row r="283">
          <cell r="A283">
            <v>6044</v>
          </cell>
          <cell r="B283">
            <v>5227</v>
          </cell>
          <cell r="C283" t="str">
            <v>P</v>
          </cell>
          <cell r="D283" t="str">
            <v>CDI</v>
          </cell>
          <cell r="E283" t="str">
            <v>SWAP CDI</v>
          </cell>
          <cell r="F283" t="str">
            <v>BANCO FIAT S/A</v>
          </cell>
          <cell r="G283">
            <v>36607</v>
          </cell>
          <cell r="H283">
            <v>36944</v>
          </cell>
          <cell r="I283">
            <v>2117128.37</v>
          </cell>
          <cell r="J283">
            <v>2305361.37</v>
          </cell>
          <cell r="K283">
            <v>2448591.2000000002</v>
          </cell>
          <cell r="L283">
            <v>100</v>
          </cell>
          <cell r="M283" t="str">
            <v>S</v>
          </cell>
          <cell r="O283" t="str">
            <v>T</v>
          </cell>
          <cell r="P283">
            <v>100</v>
          </cell>
          <cell r="Q283">
            <v>2305361.37</v>
          </cell>
          <cell r="R283">
            <v>0</v>
          </cell>
        </row>
        <row r="284">
          <cell r="A284">
            <v>6045</v>
          </cell>
          <cell r="B284">
            <v>5229</v>
          </cell>
          <cell r="C284" t="str">
            <v>P</v>
          </cell>
          <cell r="D284" t="str">
            <v>CDI</v>
          </cell>
          <cell r="E284" t="str">
            <v>SWAP CDI</v>
          </cell>
          <cell r="F284" t="str">
            <v>BANCO FIAT S/A</v>
          </cell>
          <cell r="G284">
            <v>36607</v>
          </cell>
          <cell r="H284">
            <v>36972</v>
          </cell>
          <cell r="I284">
            <v>2089567.13</v>
          </cell>
          <cell r="J284">
            <v>2275349.6800000002</v>
          </cell>
          <cell r="K284">
            <v>2444002.59</v>
          </cell>
          <cell r="L284">
            <v>100</v>
          </cell>
          <cell r="M284" t="str">
            <v>S</v>
          </cell>
          <cell r="O284" t="str">
            <v>T</v>
          </cell>
          <cell r="P284">
            <v>100</v>
          </cell>
          <cell r="Q284">
            <v>2275349.6800000002</v>
          </cell>
          <cell r="R284">
            <v>0</v>
          </cell>
        </row>
        <row r="285">
          <cell r="A285">
            <v>6046</v>
          </cell>
          <cell r="B285">
            <v>5231</v>
          </cell>
          <cell r="C285" t="str">
            <v>P</v>
          </cell>
          <cell r="D285" t="str">
            <v>CDI</v>
          </cell>
          <cell r="E285" t="str">
            <v>SWAP CDI</v>
          </cell>
          <cell r="F285" t="str">
            <v>BANCO FIAT S/A</v>
          </cell>
          <cell r="G285">
            <v>36607</v>
          </cell>
          <cell r="H285">
            <v>37004</v>
          </cell>
          <cell r="I285">
            <v>2058507.63</v>
          </cell>
          <cell r="J285">
            <v>2241528.69</v>
          </cell>
          <cell r="K285">
            <v>2439528.56</v>
          </cell>
          <cell r="L285">
            <v>100</v>
          </cell>
          <cell r="M285" t="str">
            <v>S</v>
          </cell>
          <cell r="O285" t="str">
            <v>T</v>
          </cell>
          <cell r="P285">
            <v>100</v>
          </cell>
          <cell r="Q285">
            <v>2241528.69</v>
          </cell>
          <cell r="R285">
            <v>0</v>
          </cell>
        </row>
        <row r="286">
          <cell r="A286">
            <v>6047</v>
          </cell>
          <cell r="B286">
            <v>5233</v>
          </cell>
          <cell r="C286" t="str">
            <v>P</v>
          </cell>
          <cell r="D286" t="str">
            <v>CDI</v>
          </cell>
          <cell r="E286" t="str">
            <v>SWAP CDI</v>
          </cell>
          <cell r="F286" t="str">
            <v>BANCO FIAT S/A</v>
          </cell>
          <cell r="G286">
            <v>36607</v>
          </cell>
          <cell r="H286">
            <v>37033</v>
          </cell>
          <cell r="I286">
            <v>2030758.93</v>
          </cell>
          <cell r="J286">
            <v>2211312.86</v>
          </cell>
          <cell r="K286">
            <v>2437089.6800000002</v>
          </cell>
          <cell r="L286">
            <v>100</v>
          </cell>
          <cell r="M286" t="str">
            <v>S</v>
          </cell>
          <cell r="O286" t="str">
            <v>T</v>
          </cell>
          <cell r="P286">
            <v>100</v>
          </cell>
          <cell r="Q286">
            <v>2211312.86</v>
          </cell>
          <cell r="R286">
            <v>0</v>
          </cell>
        </row>
        <row r="287">
          <cell r="A287">
            <v>6048</v>
          </cell>
          <cell r="B287">
            <v>5235</v>
          </cell>
          <cell r="C287" t="str">
            <v>P</v>
          </cell>
          <cell r="D287" t="str">
            <v>CDI</v>
          </cell>
          <cell r="E287" t="str">
            <v>SWAP CDI</v>
          </cell>
          <cell r="F287" t="str">
            <v>BANCO FIAT S/A</v>
          </cell>
          <cell r="G287">
            <v>36607</v>
          </cell>
          <cell r="H287">
            <v>37064</v>
          </cell>
          <cell r="I287">
            <v>2001510.03</v>
          </cell>
          <cell r="J287">
            <v>2179463.46</v>
          </cell>
          <cell r="K287">
            <v>2435360.8199999998</v>
          </cell>
          <cell r="L287">
            <v>100</v>
          </cell>
          <cell r="M287" t="str">
            <v>S</v>
          </cell>
          <cell r="O287" t="str">
            <v>T</v>
          </cell>
          <cell r="P287">
            <v>100</v>
          </cell>
          <cell r="Q287">
            <v>2179463.4500000002</v>
          </cell>
          <cell r="R287">
            <v>9.9999997764825821E-3</v>
          </cell>
        </row>
        <row r="288">
          <cell r="A288">
            <v>6049</v>
          </cell>
          <cell r="B288">
            <v>5237</v>
          </cell>
          <cell r="C288" t="str">
            <v>P</v>
          </cell>
          <cell r="D288" t="str">
            <v>CDI</v>
          </cell>
          <cell r="E288" t="str">
            <v>SWAP CDI</v>
          </cell>
          <cell r="F288" t="str">
            <v>BANCO FIAT S/A</v>
          </cell>
          <cell r="G288">
            <v>36607</v>
          </cell>
          <cell r="H288">
            <v>37095</v>
          </cell>
          <cell r="I288">
            <v>1972682.41</v>
          </cell>
          <cell r="J288">
            <v>2148072.7799999998</v>
          </cell>
          <cell r="K288">
            <v>2432187.1</v>
          </cell>
          <cell r="L288">
            <v>100</v>
          </cell>
          <cell r="M288" t="str">
            <v>S</v>
          </cell>
          <cell r="O288" t="str">
            <v>T</v>
          </cell>
          <cell r="P288">
            <v>100</v>
          </cell>
          <cell r="Q288">
            <v>2148072.7799999998</v>
          </cell>
          <cell r="R288">
            <v>0</v>
          </cell>
        </row>
        <row r="289">
          <cell r="A289">
            <v>6050</v>
          </cell>
          <cell r="B289">
            <v>5239</v>
          </cell>
          <cell r="C289" t="str">
            <v>P</v>
          </cell>
          <cell r="D289" t="str">
            <v>CDI</v>
          </cell>
          <cell r="E289" t="str">
            <v>SWAP CDI</v>
          </cell>
          <cell r="F289" t="str">
            <v>BANCO FIAT S/A</v>
          </cell>
          <cell r="G289">
            <v>36607</v>
          </cell>
          <cell r="H289">
            <v>37125</v>
          </cell>
          <cell r="I289">
            <v>1945180.09</v>
          </cell>
          <cell r="J289">
            <v>2118125.2400000002</v>
          </cell>
          <cell r="K289">
            <v>2431823.13</v>
          </cell>
          <cell r="L289">
            <v>100</v>
          </cell>
          <cell r="M289" t="str">
            <v>S</v>
          </cell>
          <cell r="O289" t="str">
            <v>T</v>
          </cell>
          <cell r="P289">
            <v>100</v>
          </cell>
          <cell r="Q289">
            <v>2118125.23</v>
          </cell>
          <cell r="R289">
            <v>1.0000000242143869E-2</v>
          </cell>
        </row>
        <row r="290">
          <cell r="A290">
            <v>6051</v>
          </cell>
          <cell r="B290">
            <v>5241</v>
          </cell>
          <cell r="C290" t="str">
            <v>P</v>
          </cell>
          <cell r="D290" t="str">
            <v>CDI</v>
          </cell>
          <cell r="E290" t="str">
            <v>SWAP CDI</v>
          </cell>
          <cell r="F290" t="str">
            <v>BANCO FIAT S/A</v>
          </cell>
          <cell r="G290">
            <v>36607</v>
          </cell>
          <cell r="H290">
            <v>37158</v>
          </cell>
          <cell r="I290">
            <v>1915370.2</v>
          </cell>
          <cell r="J290">
            <v>2085664.97</v>
          </cell>
          <cell r="K290">
            <v>2428283.3199999998</v>
          </cell>
          <cell r="L290">
            <v>100</v>
          </cell>
          <cell r="M290" t="str">
            <v>S</v>
          </cell>
          <cell r="O290" t="str">
            <v>T</v>
          </cell>
          <cell r="P290">
            <v>100</v>
          </cell>
          <cell r="Q290">
            <v>2085664.97</v>
          </cell>
          <cell r="R290">
            <v>0</v>
          </cell>
        </row>
        <row r="291">
          <cell r="A291">
            <v>6053</v>
          </cell>
          <cell r="B291">
            <v>5243</v>
          </cell>
          <cell r="C291" t="str">
            <v>P</v>
          </cell>
          <cell r="D291" t="str">
            <v>CDI</v>
          </cell>
          <cell r="E291" t="str">
            <v>SWAP CDI</v>
          </cell>
          <cell r="F291" t="str">
            <v>BANCO FIAT S/A</v>
          </cell>
          <cell r="G291">
            <v>36607</v>
          </cell>
          <cell r="H291">
            <v>37186</v>
          </cell>
          <cell r="I291">
            <v>1890435.48</v>
          </cell>
          <cell r="J291">
            <v>2058513.31</v>
          </cell>
          <cell r="K291">
            <v>2425893.48</v>
          </cell>
          <cell r="L291">
            <v>100</v>
          </cell>
          <cell r="M291" t="str">
            <v>S</v>
          </cell>
          <cell r="O291" t="str">
            <v>T</v>
          </cell>
          <cell r="P291">
            <v>100</v>
          </cell>
          <cell r="Q291">
            <v>2058513.31</v>
          </cell>
          <cell r="R291">
            <v>0</v>
          </cell>
        </row>
        <row r="292">
          <cell r="A292">
            <v>6054</v>
          </cell>
          <cell r="B292">
            <v>5245</v>
          </cell>
          <cell r="C292" t="str">
            <v>P</v>
          </cell>
          <cell r="D292" t="str">
            <v>CDI</v>
          </cell>
          <cell r="E292" t="str">
            <v>SWAP CDI</v>
          </cell>
          <cell r="F292" t="str">
            <v>BANCO FIAT S/A</v>
          </cell>
          <cell r="G292">
            <v>36607</v>
          </cell>
          <cell r="H292">
            <v>37217</v>
          </cell>
          <cell r="I292">
            <v>1863207.66</v>
          </cell>
          <cell r="J292">
            <v>2028864.68</v>
          </cell>
          <cell r="K292">
            <v>2423324.25</v>
          </cell>
          <cell r="L292">
            <v>100</v>
          </cell>
          <cell r="M292" t="str">
            <v>S</v>
          </cell>
          <cell r="O292" t="str">
            <v>T</v>
          </cell>
          <cell r="P292">
            <v>100</v>
          </cell>
          <cell r="Q292">
            <v>2028864.68</v>
          </cell>
          <cell r="R292">
            <v>0</v>
          </cell>
        </row>
        <row r="293">
          <cell r="A293">
            <v>6055</v>
          </cell>
          <cell r="B293">
            <v>5247</v>
          </cell>
          <cell r="C293" t="str">
            <v>P</v>
          </cell>
          <cell r="D293" t="str">
            <v>CDI</v>
          </cell>
          <cell r="E293" t="str">
            <v>SWAP CDI</v>
          </cell>
          <cell r="F293" t="str">
            <v>BANCO FIAT S/A</v>
          </cell>
          <cell r="G293">
            <v>36607</v>
          </cell>
          <cell r="H293">
            <v>37249</v>
          </cell>
          <cell r="I293">
            <v>1835512.79</v>
          </cell>
          <cell r="J293">
            <v>1998707.47</v>
          </cell>
          <cell r="K293">
            <v>2421385.54</v>
          </cell>
          <cell r="L293">
            <v>100</v>
          </cell>
          <cell r="M293" t="str">
            <v>S</v>
          </cell>
          <cell r="O293" t="str">
            <v>T</v>
          </cell>
          <cell r="P293">
            <v>100</v>
          </cell>
          <cell r="Q293">
            <v>1998707.46</v>
          </cell>
          <cell r="R293">
            <v>1.0000000009313226E-2</v>
          </cell>
        </row>
        <row r="294">
          <cell r="A294">
            <v>6056</v>
          </cell>
          <cell r="B294">
            <v>5249</v>
          </cell>
          <cell r="C294" t="str">
            <v>P</v>
          </cell>
          <cell r="D294" t="str">
            <v>CDI</v>
          </cell>
          <cell r="E294" t="str">
            <v>SWAP CDI</v>
          </cell>
          <cell r="F294" t="str">
            <v>BANCO FIAT S/A</v>
          </cell>
          <cell r="G294">
            <v>36607</v>
          </cell>
          <cell r="H294">
            <v>37278</v>
          </cell>
          <cell r="I294">
            <v>1810770.06</v>
          </cell>
          <cell r="J294">
            <v>1971764.87</v>
          </cell>
          <cell r="K294">
            <v>2418047.7200000002</v>
          </cell>
          <cell r="L294">
            <v>100</v>
          </cell>
          <cell r="M294" t="str">
            <v>S</v>
          </cell>
          <cell r="O294" t="str">
            <v>T</v>
          </cell>
          <cell r="P294">
            <v>100</v>
          </cell>
          <cell r="Q294">
            <v>1971764.87</v>
          </cell>
          <cell r="R294">
            <v>0</v>
          </cell>
        </row>
        <row r="295">
          <cell r="A295">
            <v>6057</v>
          </cell>
          <cell r="B295">
            <v>5251</v>
          </cell>
          <cell r="C295" t="str">
            <v>P</v>
          </cell>
          <cell r="D295" t="str">
            <v>CDI</v>
          </cell>
          <cell r="E295" t="str">
            <v>SWAP CDI</v>
          </cell>
          <cell r="F295" t="str">
            <v>BANCO FIAT S/A</v>
          </cell>
          <cell r="G295">
            <v>36607</v>
          </cell>
          <cell r="H295">
            <v>37309</v>
          </cell>
          <cell r="I295">
            <v>1784689.65</v>
          </cell>
          <cell r="J295">
            <v>1943365.67</v>
          </cell>
          <cell r="K295">
            <v>2415665.39</v>
          </cell>
          <cell r="L295">
            <v>100</v>
          </cell>
          <cell r="M295" t="str">
            <v>S</v>
          </cell>
          <cell r="O295" t="str">
            <v>T</v>
          </cell>
          <cell r="P295">
            <v>100</v>
          </cell>
          <cell r="Q295">
            <v>1943365.67</v>
          </cell>
          <cell r="R295">
            <v>0</v>
          </cell>
        </row>
        <row r="296">
          <cell r="A296">
            <v>6058</v>
          </cell>
          <cell r="B296">
            <v>5253</v>
          </cell>
          <cell r="C296" t="str">
            <v>P</v>
          </cell>
          <cell r="D296" t="str">
            <v>CDI</v>
          </cell>
          <cell r="E296" t="str">
            <v>SWAP CDI</v>
          </cell>
          <cell r="F296" t="str">
            <v>BANCO FIAT S/A</v>
          </cell>
          <cell r="G296">
            <v>36607</v>
          </cell>
          <cell r="H296">
            <v>37337</v>
          </cell>
          <cell r="I296">
            <v>1761456.16</v>
          </cell>
          <cell r="J296">
            <v>1918066.5</v>
          </cell>
          <cell r="K296">
            <v>2415236.9</v>
          </cell>
          <cell r="L296">
            <v>100</v>
          </cell>
          <cell r="M296" t="str">
            <v>S</v>
          </cell>
          <cell r="O296" t="str">
            <v>T</v>
          </cell>
          <cell r="P296">
            <v>100</v>
          </cell>
          <cell r="Q296">
            <v>1918066.5</v>
          </cell>
          <cell r="R296">
            <v>0</v>
          </cell>
        </row>
        <row r="297">
          <cell r="A297">
            <v>6060</v>
          </cell>
          <cell r="C297" t="str">
            <v>P</v>
          </cell>
          <cell r="D297" t="str">
            <v>PRÉ</v>
          </cell>
          <cell r="E297" t="str">
            <v>SWAP PRÉ</v>
          </cell>
          <cell r="F297" t="str">
            <v>SAFIC CORRETORA DE VALORES DE CÂMBIO LTDA</v>
          </cell>
          <cell r="G297">
            <v>36607</v>
          </cell>
          <cell r="H297">
            <v>36969</v>
          </cell>
          <cell r="I297">
            <v>20000000</v>
          </cell>
          <cell r="J297">
            <v>21843780.541214738</v>
          </cell>
          <cell r="K297">
            <v>23617684.841634415</v>
          </cell>
          <cell r="L297">
            <v>17.98</v>
          </cell>
          <cell r="M297" t="str">
            <v>S</v>
          </cell>
          <cell r="O297" t="str">
            <v>T</v>
          </cell>
          <cell r="P297">
            <v>15.89</v>
          </cell>
          <cell r="Q297">
            <v>22029159.359186083</v>
          </cell>
          <cell r="R297">
            <v>-185378.81797134504</v>
          </cell>
        </row>
        <row r="298">
          <cell r="A298">
            <v>6061</v>
          </cell>
          <cell r="B298">
            <v>5259</v>
          </cell>
          <cell r="C298" t="str">
            <v>P</v>
          </cell>
          <cell r="D298" t="str">
            <v>CDI</v>
          </cell>
          <cell r="E298" t="str">
            <v>SWAP CDI</v>
          </cell>
          <cell r="F298" t="str">
            <v>SAFIC CORRETORA DE VALORES E CÂMBIO S/A</v>
          </cell>
          <cell r="G298">
            <v>36607</v>
          </cell>
          <cell r="H298">
            <v>36969</v>
          </cell>
          <cell r="I298">
            <v>20000000</v>
          </cell>
          <cell r="J298">
            <v>21778191.739999998</v>
          </cell>
          <cell r="K298">
            <v>23348620.960000001</v>
          </cell>
          <cell r="L298">
            <v>100</v>
          </cell>
          <cell r="M298" t="str">
            <v>S</v>
          </cell>
          <cell r="O298" t="str">
            <v>T</v>
          </cell>
          <cell r="P298">
            <v>100</v>
          </cell>
          <cell r="Q298">
            <v>21778191.739999998</v>
          </cell>
          <cell r="R298">
            <v>0</v>
          </cell>
        </row>
        <row r="299">
          <cell r="A299">
            <v>6062</v>
          </cell>
          <cell r="B299">
            <v>5378</v>
          </cell>
          <cell r="C299" t="str">
            <v>P</v>
          </cell>
          <cell r="D299" t="str">
            <v>CDI</v>
          </cell>
          <cell r="E299" t="str">
            <v>SWAP CDI</v>
          </cell>
          <cell r="F299" t="str">
            <v>SENIOR S.A. CCTVM</v>
          </cell>
          <cell r="G299">
            <v>36608</v>
          </cell>
          <cell r="H299">
            <v>36969</v>
          </cell>
          <cell r="I299">
            <v>10000000</v>
          </cell>
          <cell r="J299">
            <v>10881730.85</v>
          </cell>
          <cell r="K299">
            <v>11666414.369999999</v>
          </cell>
          <cell r="L299">
            <v>100</v>
          </cell>
          <cell r="M299" t="str">
            <v>S</v>
          </cell>
          <cell r="O299" t="str">
            <v>T</v>
          </cell>
          <cell r="P299">
            <v>100</v>
          </cell>
          <cell r="Q299">
            <v>10881730.85</v>
          </cell>
          <cell r="R299">
            <v>0</v>
          </cell>
        </row>
        <row r="300">
          <cell r="A300">
            <v>6063</v>
          </cell>
          <cell r="C300" t="str">
            <v>P</v>
          </cell>
          <cell r="D300" t="str">
            <v>PRÉ</v>
          </cell>
          <cell r="E300" t="str">
            <v>SWAP PRÉ</v>
          </cell>
          <cell r="F300" t="str">
            <v>SAFIC CORRETORA DE VALORES DE CÂMBIO LTDA</v>
          </cell>
          <cell r="G300">
            <v>36608</v>
          </cell>
          <cell r="H300">
            <v>36969</v>
          </cell>
          <cell r="I300">
            <v>10000000</v>
          </cell>
          <cell r="J300">
            <v>10919574.918615235</v>
          </cell>
          <cell r="K300">
            <v>11808937.780502511</v>
          </cell>
          <cell r="L300">
            <v>18.035</v>
          </cell>
          <cell r="M300" t="str">
            <v>S</v>
          </cell>
          <cell r="O300" t="str">
            <v>T</v>
          </cell>
          <cell r="P300">
            <v>15.89</v>
          </cell>
          <cell r="Q300">
            <v>11014668.625385912</v>
          </cell>
          <cell r="R300">
            <v>-95093.706770677119</v>
          </cell>
        </row>
        <row r="301">
          <cell r="A301">
            <v>6064</v>
          </cell>
          <cell r="C301" t="str">
            <v>P</v>
          </cell>
          <cell r="D301" t="str">
            <v>USDCOM</v>
          </cell>
          <cell r="E301" t="str">
            <v>SWAP USD</v>
          </cell>
          <cell r="F301" t="str">
            <v>INTERBANK S.A. CORR. CÂMBIO, TÍTS. E VALS. MOBILIÁ</v>
          </cell>
          <cell r="G301">
            <v>36608</v>
          </cell>
          <cell r="H301">
            <v>37137</v>
          </cell>
          <cell r="I301">
            <v>33770707.5</v>
          </cell>
          <cell r="J301">
            <v>37943361.792279229</v>
          </cell>
          <cell r="K301">
            <v>41273092.330448762</v>
          </cell>
          <cell r="L301">
            <v>9.8344000000000005</v>
          </cell>
          <cell r="M301" t="str">
            <v>C</v>
          </cell>
          <cell r="O301" t="str">
            <v>H</v>
          </cell>
          <cell r="P301">
            <v>8.27</v>
          </cell>
          <cell r="Q301">
            <v>38298643.748924151</v>
          </cell>
          <cell r="R301">
            <v>-355281.95664492249</v>
          </cell>
        </row>
        <row r="302">
          <cell r="A302">
            <v>6068</v>
          </cell>
          <cell r="C302" t="str">
            <v>P</v>
          </cell>
          <cell r="D302" t="str">
            <v>PRÉ</v>
          </cell>
          <cell r="E302" t="str">
            <v>SWAP PRÉ</v>
          </cell>
          <cell r="F302" t="str">
            <v>BITTENCOURT S.A. C.T.V.C.</v>
          </cell>
          <cell r="G302">
            <v>36609</v>
          </cell>
          <cell r="H302">
            <v>36969</v>
          </cell>
          <cell r="I302">
            <v>20000000</v>
          </cell>
          <cell r="J302">
            <v>21794418.613347642</v>
          </cell>
          <cell r="K302">
            <v>23536000</v>
          </cell>
          <cell r="L302">
            <v>17.68</v>
          </cell>
          <cell r="M302" t="str">
            <v>S</v>
          </cell>
          <cell r="O302" t="str">
            <v>T</v>
          </cell>
          <cell r="P302">
            <v>15.89</v>
          </cell>
          <cell r="Q302">
            <v>21952968.640000001</v>
          </cell>
          <cell r="R302">
            <v>-158550.02665235847</v>
          </cell>
        </row>
        <row r="303">
          <cell r="A303">
            <v>6069</v>
          </cell>
          <cell r="B303">
            <v>5501</v>
          </cell>
          <cell r="C303" t="str">
            <v>P</v>
          </cell>
          <cell r="D303" t="str">
            <v>CDI</v>
          </cell>
          <cell r="E303" t="str">
            <v>SWAP CDI</v>
          </cell>
          <cell r="F303" t="str">
            <v>DRAFT D.T.V.M. LTDA</v>
          </cell>
          <cell r="G303">
            <v>36609</v>
          </cell>
          <cell r="H303">
            <v>36969</v>
          </cell>
          <cell r="I303">
            <v>20000000</v>
          </cell>
          <cell r="J303">
            <v>21748654.350000001</v>
          </cell>
          <cell r="K303">
            <v>23316953.620000001</v>
          </cell>
          <cell r="L303">
            <v>100</v>
          </cell>
          <cell r="M303" t="str">
            <v>S</v>
          </cell>
          <cell r="O303" t="str">
            <v>T</v>
          </cell>
          <cell r="P303">
            <v>100</v>
          </cell>
          <cell r="Q303">
            <v>21748654.34</v>
          </cell>
          <cell r="R303">
            <v>1.0000001639127731E-2</v>
          </cell>
        </row>
        <row r="304">
          <cell r="A304">
            <v>6070</v>
          </cell>
          <cell r="C304" t="str">
            <v>P</v>
          </cell>
          <cell r="D304" t="str">
            <v>PRÉ</v>
          </cell>
          <cell r="E304" t="str">
            <v>SWAP PRÉ</v>
          </cell>
          <cell r="F304" t="str">
            <v>SAFIC CORRETORA DE VALORES DE CÂMBIO LTDA</v>
          </cell>
          <cell r="G304">
            <v>36612</v>
          </cell>
          <cell r="H304">
            <v>36983</v>
          </cell>
          <cell r="I304">
            <v>20000000</v>
          </cell>
          <cell r="J304">
            <v>21759106.131644964</v>
          </cell>
          <cell r="K304">
            <v>23640941.166207105</v>
          </cell>
          <cell r="L304">
            <v>17.62</v>
          </cell>
          <cell r="M304" t="str">
            <v>S</v>
          </cell>
          <cell r="O304" t="str">
            <v>T</v>
          </cell>
          <cell r="P304">
            <v>16</v>
          </cell>
          <cell r="Q304">
            <v>21913497.59519235</v>
          </cell>
          <cell r="R304">
            <v>-154391.46354738623</v>
          </cell>
        </row>
        <row r="305">
          <cell r="A305">
            <v>6071</v>
          </cell>
          <cell r="C305" t="str">
            <v>P</v>
          </cell>
          <cell r="D305" t="str">
            <v>PRÉ</v>
          </cell>
          <cell r="E305" t="str">
            <v>SWAP PRÉ</v>
          </cell>
          <cell r="F305" t="str">
            <v>SENIOR S.A. CCTVM</v>
          </cell>
          <cell r="G305">
            <v>36612</v>
          </cell>
          <cell r="H305">
            <v>36983</v>
          </cell>
          <cell r="I305">
            <v>20000000</v>
          </cell>
          <cell r="J305">
            <v>21760547.506471992</v>
          </cell>
          <cell r="K305">
            <v>23644048.208044041</v>
          </cell>
          <cell r="L305">
            <v>17.635000000000002</v>
          </cell>
          <cell r="M305" t="str">
            <v>S</v>
          </cell>
          <cell r="O305" t="str">
            <v>T</v>
          </cell>
          <cell r="P305">
            <v>16</v>
          </cell>
          <cell r="Q305">
            <v>21916377.605482262</v>
          </cell>
          <cell r="R305">
            <v>-155830.09901027009</v>
          </cell>
        </row>
        <row r="306">
          <cell r="A306">
            <v>6072</v>
          </cell>
          <cell r="C306" t="str">
            <v>P</v>
          </cell>
          <cell r="D306" t="str">
            <v>PRÉ</v>
          </cell>
          <cell r="E306" t="str">
            <v>SWAP PRÉ</v>
          </cell>
          <cell r="F306" t="str">
            <v>DRAFT D.T.V.M. LTDA</v>
          </cell>
          <cell r="G306">
            <v>36612</v>
          </cell>
          <cell r="H306">
            <v>36983</v>
          </cell>
          <cell r="I306">
            <v>10000000</v>
          </cell>
          <cell r="J306">
            <v>10881474.800795319</v>
          </cell>
          <cell r="K306">
            <v>11824613.319003303</v>
          </cell>
          <cell r="L306">
            <v>17.66</v>
          </cell>
          <cell r="M306" t="str">
            <v>S</v>
          </cell>
          <cell r="O306" t="str">
            <v>T</v>
          </cell>
          <cell r="P306">
            <v>16</v>
          </cell>
          <cell r="Q306">
            <v>10960588.823783731</v>
          </cell>
          <cell r="R306">
            <v>-79114.022988412529</v>
          </cell>
        </row>
        <row r="307">
          <cell r="A307">
            <v>6082</v>
          </cell>
          <cell r="B307">
            <v>5697</v>
          </cell>
          <cell r="C307" t="str">
            <v>P</v>
          </cell>
          <cell r="D307" t="str">
            <v>CDI</v>
          </cell>
          <cell r="E307" t="str">
            <v>SWAP CDI</v>
          </cell>
          <cell r="F307" t="str">
            <v>WESTLB FIX DI FUNDO DE INVESTIMENTO FINANCEIRO</v>
          </cell>
          <cell r="G307">
            <v>36613</v>
          </cell>
          <cell r="H307">
            <v>37067</v>
          </cell>
          <cell r="I307">
            <v>17710.060000000001</v>
          </cell>
          <cell r="J307">
            <v>19232.2</v>
          </cell>
          <cell r="K307">
            <v>21503.759999999998</v>
          </cell>
          <cell r="L307">
            <v>100</v>
          </cell>
          <cell r="M307" t="str">
            <v>C</v>
          </cell>
          <cell r="O307" t="str">
            <v>T</v>
          </cell>
          <cell r="P307">
            <v>100</v>
          </cell>
          <cell r="Q307">
            <v>19232.189999999999</v>
          </cell>
          <cell r="R307">
            <v>1.0000000002037268E-2</v>
          </cell>
        </row>
        <row r="308">
          <cell r="A308">
            <v>6083</v>
          </cell>
          <cell r="B308">
            <v>5699</v>
          </cell>
          <cell r="C308" t="str">
            <v>P</v>
          </cell>
          <cell r="D308" t="str">
            <v>CDI</v>
          </cell>
          <cell r="E308" t="str">
            <v>SWAP CDI</v>
          </cell>
          <cell r="F308" t="str">
            <v>WESTLB FIX DI FUNDO DE INVESTIMENTO FINANCEIRO</v>
          </cell>
          <cell r="G308">
            <v>36613</v>
          </cell>
          <cell r="H308">
            <v>37057</v>
          </cell>
          <cell r="I308">
            <v>14860.61</v>
          </cell>
          <cell r="J308">
            <v>16137.85</v>
          </cell>
          <cell r="K308">
            <v>17976.3</v>
          </cell>
          <cell r="L308">
            <v>100</v>
          </cell>
          <cell r="M308" t="str">
            <v>C</v>
          </cell>
          <cell r="O308" t="str">
            <v>T</v>
          </cell>
          <cell r="P308">
            <v>100</v>
          </cell>
          <cell r="Q308">
            <v>16137.84</v>
          </cell>
          <cell r="R308">
            <v>1.0000000000218279E-2</v>
          </cell>
        </row>
        <row r="309">
          <cell r="A309">
            <v>6085</v>
          </cell>
          <cell r="B309">
            <v>5703</v>
          </cell>
          <cell r="C309" t="str">
            <v>P</v>
          </cell>
          <cell r="D309" t="str">
            <v>CDI</v>
          </cell>
          <cell r="E309" t="str">
            <v>SWAP CDI</v>
          </cell>
          <cell r="F309" t="str">
            <v>WESTLB FIX DI FUNDO DE INVESTIMENTO FINANCEIRO</v>
          </cell>
          <cell r="G309">
            <v>36613</v>
          </cell>
          <cell r="H309">
            <v>37000</v>
          </cell>
          <cell r="I309">
            <v>9565.15</v>
          </cell>
          <cell r="J309">
            <v>10387.25</v>
          </cell>
          <cell r="K309">
            <v>11290.63</v>
          </cell>
          <cell r="L309">
            <v>100</v>
          </cell>
          <cell r="M309" t="str">
            <v>C</v>
          </cell>
          <cell r="O309" t="str">
            <v>T</v>
          </cell>
          <cell r="P309">
            <v>100</v>
          </cell>
          <cell r="Q309">
            <v>10387.25</v>
          </cell>
          <cell r="R309">
            <v>0</v>
          </cell>
        </row>
        <row r="310">
          <cell r="A310">
            <v>6100</v>
          </cell>
          <cell r="B310">
            <v>5956</v>
          </cell>
          <cell r="C310" t="str">
            <v>P</v>
          </cell>
          <cell r="D310" t="str">
            <v>CDI</v>
          </cell>
          <cell r="E310" t="str">
            <v>SWAP CDI</v>
          </cell>
          <cell r="F310" t="str">
            <v>DRAFT D.T.V.M. LTDA</v>
          </cell>
          <cell r="G310">
            <v>36615</v>
          </cell>
          <cell r="H310">
            <v>36983</v>
          </cell>
          <cell r="I310">
            <v>30000000</v>
          </cell>
          <cell r="J310">
            <v>32534397.620000001</v>
          </cell>
          <cell r="K310">
            <v>35099087.899999999</v>
          </cell>
          <cell r="L310">
            <v>100</v>
          </cell>
          <cell r="M310" t="str">
            <v>S</v>
          </cell>
          <cell r="O310" t="str">
            <v>T</v>
          </cell>
          <cell r="P310">
            <v>100</v>
          </cell>
          <cell r="Q310">
            <v>32534397.620000001</v>
          </cell>
          <cell r="R310">
            <v>0</v>
          </cell>
        </row>
        <row r="311">
          <cell r="A311">
            <v>6101</v>
          </cell>
          <cell r="B311">
            <v>5958</v>
          </cell>
          <cell r="C311" t="str">
            <v>P</v>
          </cell>
          <cell r="D311" t="str">
            <v>CDI</v>
          </cell>
          <cell r="E311" t="str">
            <v>SWAP CDI</v>
          </cell>
          <cell r="F311" t="str">
            <v>LINK CORRETORA DE MERCADORIAS LTDA</v>
          </cell>
          <cell r="G311">
            <v>36615</v>
          </cell>
          <cell r="H311">
            <v>36983</v>
          </cell>
          <cell r="I311">
            <v>30000000</v>
          </cell>
          <cell r="J311">
            <v>32534397.620000001</v>
          </cell>
          <cell r="K311">
            <v>35099087.899999999</v>
          </cell>
          <cell r="L311">
            <v>100</v>
          </cell>
          <cell r="M311" t="str">
            <v>S</v>
          </cell>
          <cell r="O311" t="str">
            <v>T</v>
          </cell>
          <cell r="P311">
            <v>100</v>
          </cell>
          <cell r="Q311">
            <v>32534397.620000001</v>
          </cell>
          <cell r="R311">
            <v>0</v>
          </cell>
        </row>
        <row r="312">
          <cell r="A312">
            <v>6102</v>
          </cell>
          <cell r="B312">
            <v>5960</v>
          </cell>
          <cell r="C312" t="str">
            <v>P</v>
          </cell>
          <cell r="D312" t="str">
            <v>CDI</v>
          </cell>
          <cell r="E312" t="str">
            <v>SWAP CDI</v>
          </cell>
          <cell r="F312" t="str">
            <v>QUALITY CORRETORA DE MERCADORIAS LTDA</v>
          </cell>
          <cell r="G312">
            <v>36615</v>
          </cell>
          <cell r="H312">
            <v>36983</v>
          </cell>
          <cell r="I312">
            <v>10000000</v>
          </cell>
          <cell r="J312">
            <v>10844799.199999999</v>
          </cell>
          <cell r="K312">
            <v>11699695.960000001</v>
          </cell>
          <cell r="L312">
            <v>100</v>
          </cell>
          <cell r="M312" t="str">
            <v>S</v>
          </cell>
          <cell r="O312" t="str">
            <v>T</v>
          </cell>
          <cell r="P312">
            <v>100</v>
          </cell>
          <cell r="Q312">
            <v>10844799.199999999</v>
          </cell>
          <cell r="R312">
            <v>0</v>
          </cell>
        </row>
        <row r="313">
          <cell r="A313">
            <v>6103</v>
          </cell>
          <cell r="B313">
            <v>5962</v>
          </cell>
          <cell r="C313" t="str">
            <v>P</v>
          </cell>
          <cell r="D313" t="str">
            <v>CDI</v>
          </cell>
          <cell r="E313" t="str">
            <v>SWAP CDI</v>
          </cell>
          <cell r="F313" t="str">
            <v>SENIOR S.A. CCTVM</v>
          </cell>
          <cell r="G313">
            <v>36615</v>
          </cell>
          <cell r="H313">
            <v>36983</v>
          </cell>
          <cell r="I313">
            <v>20000000</v>
          </cell>
          <cell r="J313">
            <v>21689598.41</v>
          </cell>
          <cell r="K313">
            <v>23399391.93</v>
          </cell>
          <cell r="L313">
            <v>100</v>
          </cell>
          <cell r="M313" t="str">
            <v>S</v>
          </cell>
          <cell r="O313" t="str">
            <v>T</v>
          </cell>
          <cell r="P313">
            <v>100</v>
          </cell>
          <cell r="Q313">
            <v>21689598.41</v>
          </cell>
          <cell r="R313">
            <v>0</v>
          </cell>
        </row>
        <row r="314">
          <cell r="A314">
            <v>6104</v>
          </cell>
          <cell r="B314">
            <v>5964</v>
          </cell>
          <cell r="C314" t="str">
            <v>P</v>
          </cell>
          <cell r="D314" t="str">
            <v>CDI</v>
          </cell>
          <cell r="E314" t="str">
            <v>SWAP CDI</v>
          </cell>
          <cell r="F314" t="str">
            <v>SAFIC CORRETORA DE VALORES E CÂMBIO S/A</v>
          </cell>
          <cell r="G314">
            <v>36615</v>
          </cell>
          <cell r="H314">
            <v>36983</v>
          </cell>
          <cell r="I314">
            <v>20000000</v>
          </cell>
          <cell r="J314">
            <v>21689598.41</v>
          </cell>
          <cell r="K314">
            <v>23399391.93</v>
          </cell>
          <cell r="L314">
            <v>100</v>
          </cell>
          <cell r="M314" t="str">
            <v>S</v>
          </cell>
          <cell r="O314" t="str">
            <v>T</v>
          </cell>
          <cell r="P314">
            <v>100</v>
          </cell>
          <cell r="Q314">
            <v>21689598.41</v>
          </cell>
          <cell r="R314">
            <v>0</v>
          </cell>
        </row>
        <row r="315">
          <cell r="A315">
            <v>6105</v>
          </cell>
          <cell r="B315">
            <v>5966</v>
          </cell>
          <cell r="C315" t="str">
            <v>P</v>
          </cell>
          <cell r="D315" t="str">
            <v>CDI</v>
          </cell>
          <cell r="E315" t="str">
            <v>SWAP CDI</v>
          </cell>
          <cell r="F315" t="str">
            <v>BITTENCOURT S.A. C.T.V.C.</v>
          </cell>
          <cell r="G315">
            <v>36615</v>
          </cell>
          <cell r="H315">
            <v>36983</v>
          </cell>
          <cell r="I315">
            <v>10000000</v>
          </cell>
          <cell r="J315">
            <v>10844799.199999999</v>
          </cell>
          <cell r="K315">
            <v>11699695.960000001</v>
          </cell>
          <cell r="L315">
            <v>100</v>
          </cell>
          <cell r="M315" t="str">
            <v>S</v>
          </cell>
          <cell r="O315" t="str">
            <v>T</v>
          </cell>
          <cell r="P315">
            <v>100</v>
          </cell>
          <cell r="Q315">
            <v>10844799.199999999</v>
          </cell>
          <cell r="R315">
            <v>0</v>
          </cell>
        </row>
        <row r="316">
          <cell r="A316">
            <v>6108</v>
          </cell>
          <cell r="C316" t="str">
            <v>P</v>
          </cell>
          <cell r="D316" t="str">
            <v>PRÉ</v>
          </cell>
          <cell r="E316" t="str">
            <v>SWAP PRÉ</v>
          </cell>
          <cell r="F316" t="str">
            <v>SAFIC CORRETORA DE VALORES DE CÂMBIO LTDA</v>
          </cell>
          <cell r="G316">
            <v>36616</v>
          </cell>
          <cell r="H316">
            <v>36983</v>
          </cell>
          <cell r="I316">
            <v>25000000</v>
          </cell>
          <cell r="J316">
            <v>27131101.340776626</v>
          </cell>
          <cell r="K316">
            <v>29457031.375949051</v>
          </cell>
          <cell r="L316">
            <v>17.46</v>
          </cell>
          <cell r="M316" t="str">
            <v>S</v>
          </cell>
          <cell r="O316" t="str">
            <v>T</v>
          </cell>
          <cell r="P316">
            <v>16</v>
          </cell>
          <cell r="Q316">
            <v>27304606.093308453</v>
          </cell>
          <cell r="R316">
            <v>-173504.7525318265</v>
          </cell>
        </row>
        <row r="317">
          <cell r="A317">
            <v>6109</v>
          </cell>
          <cell r="B317">
            <v>6084</v>
          </cell>
          <cell r="C317" t="str">
            <v>P</v>
          </cell>
          <cell r="D317" t="str">
            <v>CDI</v>
          </cell>
          <cell r="E317" t="str">
            <v>SWAP CDI</v>
          </cell>
          <cell r="F317" t="str">
            <v>SENIOR S.A. CCTVM</v>
          </cell>
          <cell r="G317">
            <v>36616</v>
          </cell>
          <cell r="H317">
            <v>36983</v>
          </cell>
          <cell r="I317">
            <v>10000000</v>
          </cell>
          <cell r="J317">
            <v>10837540.369999999</v>
          </cell>
          <cell r="K317">
            <v>11691864.91</v>
          </cell>
          <cell r="L317">
            <v>100</v>
          </cell>
          <cell r="M317" t="str">
            <v>S</v>
          </cell>
          <cell r="O317" t="str">
            <v>T</v>
          </cell>
          <cell r="P317">
            <v>100</v>
          </cell>
          <cell r="Q317">
            <v>10837540.359999999</v>
          </cell>
          <cell r="R317">
            <v>9.9999997764825821E-3</v>
          </cell>
        </row>
        <row r="318">
          <cell r="A318">
            <v>6110</v>
          </cell>
          <cell r="C318" t="str">
            <v>P</v>
          </cell>
          <cell r="D318" t="str">
            <v>PRÉ</v>
          </cell>
          <cell r="E318" t="str">
            <v>SWAP PRÉ</v>
          </cell>
          <cell r="F318" t="str">
            <v>DRAFT D.T.V.M. LTDA</v>
          </cell>
          <cell r="G318">
            <v>36616</v>
          </cell>
          <cell r="H318">
            <v>36983</v>
          </cell>
          <cell r="I318">
            <v>40000000</v>
          </cell>
          <cell r="J318">
            <v>43429483.642839156</v>
          </cell>
          <cell r="K318">
            <v>47174201.430928618</v>
          </cell>
          <cell r="L318">
            <v>17.565000000000001</v>
          </cell>
          <cell r="M318" t="str">
            <v>S</v>
          </cell>
          <cell r="O318" t="str">
            <v>T</v>
          </cell>
          <cell r="P318">
            <v>16</v>
          </cell>
          <cell r="Q318">
            <v>43727182.532370664</v>
          </cell>
          <cell r="R318">
            <v>-297698.88953150809</v>
          </cell>
        </row>
        <row r="319">
          <cell r="A319">
            <v>6112</v>
          </cell>
          <cell r="B319">
            <v>6199</v>
          </cell>
          <cell r="C319" t="str">
            <v>P</v>
          </cell>
          <cell r="D319" t="str">
            <v>CDI</v>
          </cell>
          <cell r="E319" t="str">
            <v>SWAP CDI</v>
          </cell>
          <cell r="F319" t="str">
            <v>SENIOR S.A. CCTVM</v>
          </cell>
          <cell r="G319">
            <v>36619</v>
          </cell>
          <cell r="H319">
            <v>36983</v>
          </cell>
          <cell r="I319">
            <v>20000000</v>
          </cell>
          <cell r="J319">
            <v>21660580.050000001</v>
          </cell>
          <cell r="K319">
            <v>23368086.050000001</v>
          </cell>
          <cell r="L319">
            <v>100</v>
          </cell>
          <cell r="M319" t="str">
            <v>S</v>
          </cell>
          <cell r="O319" t="str">
            <v>T</v>
          </cell>
          <cell r="P319">
            <v>100</v>
          </cell>
          <cell r="Q319">
            <v>21660580.050000001</v>
          </cell>
          <cell r="R319">
            <v>0</v>
          </cell>
        </row>
        <row r="320">
          <cell r="A320">
            <v>6113</v>
          </cell>
          <cell r="B320">
            <v>6201</v>
          </cell>
          <cell r="C320" t="str">
            <v>P</v>
          </cell>
          <cell r="D320" t="str">
            <v>CDI</v>
          </cell>
          <cell r="E320" t="str">
            <v>SWAP CDI</v>
          </cell>
          <cell r="F320" t="str">
            <v>SAFIC CORRETORA DE VALORES E CÂMBIO S/A</v>
          </cell>
          <cell r="G320">
            <v>36619</v>
          </cell>
          <cell r="H320">
            <v>36983</v>
          </cell>
          <cell r="I320">
            <v>25000000</v>
          </cell>
          <cell r="J320">
            <v>27075725.07</v>
          </cell>
          <cell r="K320">
            <v>29210107.57</v>
          </cell>
          <cell r="L320">
            <v>100</v>
          </cell>
          <cell r="M320" t="str">
            <v>S</v>
          </cell>
          <cell r="O320" t="str">
            <v>T</v>
          </cell>
          <cell r="P320">
            <v>100</v>
          </cell>
          <cell r="Q320">
            <v>27075725.07</v>
          </cell>
          <cell r="R320">
            <v>0</v>
          </cell>
        </row>
        <row r="321">
          <cell r="A321">
            <v>6114</v>
          </cell>
          <cell r="C321" t="str">
            <v>P</v>
          </cell>
          <cell r="D321" t="str">
            <v>PRÉ</v>
          </cell>
          <cell r="E321" t="str">
            <v>SWAP PRÉ</v>
          </cell>
          <cell r="F321" t="str">
            <v>DRAFT D.T.V.M. LTDA</v>
          </cell>
          <cell r="G321">
            <v>36619</v>
          </cell>
          <cell r="H321">
            <v>36983</v>
          </cell>
          <cell r="I321">
            <v>10000000</v>
          </cell>
          <cell r="J321">
            <v>10847580.375364823</v>
          </cell>
          <cell r="K321">
            <v>11788293.18234664</v>
          </cell>
          <cell r="L321">
            <v>17.670000000000002</v>
          </cell>
          <cell r="M321" t="str">
            <v>S</v>
          </cell>
          <cell r="O321" t="str">
            <v>T</v>
          </cell>
          <cell r="P321">
            <v>16</v>
          </cell>
          <cell r="Q321">
            <v>10926922.599512571</v>
          </cell>
          <cell r="R321">
            <v>-79342.224147748202</v>
          </cell>
        </row>
        <row r="322">
          <cell r="A322">
            <v>6115</v>
          </cell>
          <cell r="B322">
            <v>6295</v>
          </cell>
          <cell r="C322" t="str">
            <v>P</v>
          </cell>
          <cell r="D322" t="str">
            <v>CDI</v>
          </cell>
          <cell r="E322" t="str">
            <v>SWAP CDI</v>
          </cell>
          <cell r="F322" t="str">
            <v>SAFIC CORRETORA DE VALORES E CÂMBIO S/A</v>
          </cell>
          <cell r="G322">
            <v>36620</v>
          </cell>
          <cell r="H322">
            <v>36983</v>
          </cell>
          <cell r="I322">
            <v>10000000</v>
          </cell>
          <cell r="J322">
            <v>10823051.789999999</v>
          </cell>
          <cell r="K322">
            <v>11676234.199999999</v>
          </cell>
          <cell r="L322">
            <v>100</v>
          </cell>
          <cell r="M322" t="str">
            <v>S</v>
          </cell>
          <cell r="O322" t="str">
            <v>T</v>
          </cell>
          <cell r="P322">
            <v>100</v>
          </cell>
          <cell r="Q322">
            <v>10823051.789999999</v>
          </cell>
          <cell r="R322">
            <v>0</v>
          </cell>
        </row>
        <row r="323">
          <cell r="A323">
            <v>6118</v>
          </cell>
          <cell r="C323" t="str">
            <v>P</v>
          </cell>
          <cell r="D323" t="str">
            <v>PRÉ</v>
          </cell>
          <cell r="E323" t="str">
            <v>SWAP PRÉ</v>
          </cell>
          <cell r="F323" t="str">
            <v>SENIOR S.A. CCTVM</v>
          </cell>
          <cell r="G323">
            <v>36621</v>
          </cell>
          <cell r="H323">
            <v>36983</v>
          </cell>
          <cell r="I323">
            <v>10000000</v>
          </cell>
          <cell r="J323">
            <v>10850977.313140241</v>
          </cell>
          <cell r="K323">
            <v>11806829.462432895</v>
          </cell>
          <cell r="L323">
            <v>17.96</v>
          </cell>
          <cell r="M323" t="str">
            <v>S</v>
          </cell>
          <cell r="O323" t="str">
            <v>T</v>
          </cell>
          <cell r="P323">
            <v>16</v>
          </cell>
          <cell r="Q323">
            <v>10944104.433612922</v>
          </cell>
          <cell r="R323">
            <v>-93127.120472680777</v>
          </cell>
        </row>
        <row r="324">
          <cell r="A324">
            <v>6119</v>
          </cell>
          <cell r="C324" t="str">
            <v>P</v>
          </cell>
          <cell r="D324" t="str">
            <v>PRÉ</v>
          </cell>
          <cell r="E324" t="str">
            <v>SWAP PRÉ</v>
          </cell>
          <cell r="F324" t="str">
            <v>SAFIC CORRETORA DE VALORES DE CÂMBIO LTDA</v>
          </cell>
          <cell r="G324">
            <v>36621</v>
          </cell>
          <cell r="H324">
            <v>36983</v>
          </cell>
          <cell r="I324">
            <v>55000000</v>
          </cell>
          <cell r="J324">
            <v>59742881.237384789</v>
          </cell>
          <cell r="K324">
            <v>65075953.681279629</v>
          </cell>
          <cell r="L324">
            <v>18.21</v>
          </cell>
          <cell r="M324" t="str">
            <v>S</v>
          </cell>
          <cell r="O324" t="str">
            <v>T</v>
          </cell>
          <cell r="P324">
            <v>16</v>
          </cell>
          <cell r="Q324">
            <v>60320853.74578853</v>
          </cell>
          <cell r="R324">
            <v>-577972.50840374082</v>
          </cell>
        </row>
        <row r="325">
          <cell r="A325">
            <v>6120</v>
          </cell>
          <cell r="B325">
            <v>6382</v>
          </cell>
          <cell r="C325" t="str">
            <v>P</v>
          </cell>
          <cell r="D325" t="str">
            <v>CDI</v>
          </cell>
          <cell r="E325" t="str">
            <v>SWAP CDI</v>
          </cell>
          <cell r="F325" t="str">
            <v>SAFIC CORRETORA DE VALORES E CÂMBIO S/A</v>
          </cell>
          <cell r="G325">
            <v>36621</v>
          </cell>
          <cell r="H325">
            <v>36983</v>
          </cell>
          <cell r="I325">
            <v>55000000</v>
          </cell>
          <cell r="J325">
            <v>59486981.200000003</v>
          </cell>
          <cell r="K325">
            <v>64176346.719999999</v>
          </cell>
          <cell r="L325">
            <v>100</v>
          </cell>
          <cell r="M325" t="str">
            <v>S</v>
          </cell>
          <cell r="O325" t="str">
            <v>T</v>
          </cell>
          <cell r="P325">
            <v>100</v>
          </cell>
          <cell r="Q325">
            <v>59486981.189999998</v>
          </cell>
          <cell r="R325">
            <v>1.000000536441803E-2</v>
          </cell>
        </row>
        <row r="326">
          <cell r="A326">
            <v>6121</v>
          </cell>
          <cell r="C326" t="str">
            <v>P</v>
          </cell>
          <cell r="D326" t="str">
            <v>PRÉ</v>
          </cell>
          <cell r="E326" t="str">
            <v>SWAP PRÉ</v>
          </cell>
          <cell r="F326" t="str">
            <v>SAFIC CORRETORA DE VALORES DE CÂMBIO LTDA</v>
          </cell>
          <cell r="G326">
            <v>36622</v>
          </cell>
          <cell r="H326">
            <v>36983</v>
          </cell>
          <cell r="I326">
            <v>20000000</v>
          </cell>
          <cell r="J326">
            <v>21691547.532710526</v>
          </cell>
          <cell r="K326">
            <v>23601823.740123648</v>
          </cell>
          <cell r="L326">
            <v>17.954999999999998</v>
          </cell>
          <cell r="M326" t="str">
            <v>S</v>
          </cell>
          <cell r="O326" t="str">
            <v>T</v>
          </cell>
          <cell r="P326">
            <v>16</v>
          </cell>
          <cell r="Q326">
            <v>21877238.479432814</v>
          </cell>
          <cell r="R326">
            <v>-185690.94672228768</v>
          </cell>
        </row>
        <row r="327">
          <cell r="A327">
            <v>6122</v>
          </cell>
          <cell r="B327">
            <v>6550</v>
          </cell>
          <cell r="C327" t="str">
            <v>P</v>
          </cell>
          <cell r="D327" t="str">
            <v>CDI</v>
          </cell>
          <cell r="E327" t="str">
            <v>SWAP CDI</v>
          </cell>
          <cell r="F327" t="str">
            <v>SAFIC CORRETORA DE VALORES E CÂMBIO S/A</v>
          </cell>
          <cell r="G327">
            <v>36622</v>
          </cell>
          <cell r="H327">
            <v>36983</v>
          </cell>
          <cell r="I327">
            <v>20000000</v>
          </cell>
          <cell r="J327">
            <v>21617136.170000002</v>
          </cell>
          <cell r="K327">
            <v>23321217.48</v>
          </cell>
          <cell r="L327">
            <v>100</v>
          </cell>
          <cell r="M327" t="str">
            <v>S</v>
          </cell>
          <cell r="O327" t="str">
            <v>T</v>
          </cell>
          <cell r="P327">
            <v>100</v>
          </cell>
          <cell r="Q327">
            <v>21617136.16</v>
          </cell>
          <cell r="R327">
            <v>1.0000001639127731E-2</v>
          </cell>
        </row>
        <row r="328">
          <cell r="A328">
            <v>6123</v>
          </cell>
          <cell r="B328">
            <v>6552</v>
          </cell>
          <cell r="C328" t="str">
            <v>P</v>
          </cell>
          <cell r="D328" t="str">
            <v>CDI</v>
          </cell>
          <cell r="E328" t="str">
            <v>SWAP CDI</v>
          </cell>
          <cell r="F328" t="str">
            <v>SENIOR S.A. CCTVM</v>
          </cell>
          <cell r="G328">
            <v>36622</v>
          </cell>
          <cell r="H328">
            <v>36983</v>
          </cell>
          <cell r="I328">
            <v>10000000</v>
          </cell>
          <cell r="J328">
            <v>10808568.08</v>
          </cell>
          <cell r="K328">
            <v>11660608.74</v>
          </cell>
          <cell r="L328">
            <v>100</v>
          </cell>
          <cell r="M328" t="str">
            <v>S</v>
          </cell>
          <cell r="O328" t="str">
            <v>T</v>
          </cell>
          <cell r="P328">
            <v>100</v>
          </cell>
          <cell r="Q328">
            <v>10808568.08</v>
          </cell>
          <cell r="R328">
            <v>0</v>
          </cell>
        </row>
        <row r="329">
          <cell r="A329">
            <v>6124</v>
          </cell>
          <cell r="C329" t="str">
            <v>P</v>
          </cell>
          <cell r="D329" t="str">
            <v>PRÉ</v>
          </cell>
          <cell r="E329" t="str">
            <v>SWAP PRÉ</v>
          </cell>
          <cell r="F329" t="str">
            <v>SENIOR S.A. CCTVM</v>
          </cell>
          <cell r="G329">
            <v>36622</v>
          </cell>
          <cell r="H329">
            <v>36983</v>
          </cell>
          <cell r="I329">
            <v>10000000</v>
          </cell>
          <cell r="J329">
            <v>10862938.749100925</v>
          </cell>
          <cell r="K329">
            <v>11839035.079147402</v>
          </cell>
          <cell r="L329">
            <v>18.335000000000001</v>
          </cell>
          <cell r="M329" t="str">
            <v>S</v>
          </cell>
          <cell r="O329" t="str">
            <v>T</v>
          </cell>
          <cell r="P329">
            <v>16</v>
          </cell>
          <cell r="Q329">
            <v>10973956.785914101</v>
          </cell>
          <cell r="R329">
            <v>-111018.03681317531</v>
          </cell>
        </row>
        <row r="330">
          <cell r="A330">
            <v>6132</v>
          </cell>
          <cell r="B330">
            <v>6792</v>
          </cell>
          <cell r="C330" t="str">
            <v>P</v>
          </cell>
          <cell r="D330" t="str">
            <v>CDI</v>
          </cell>
          <cell r="E330" t="str">
            <v>SWAP CDI</v>
          </cell>
          <cell r="F330" t="str">
            <v>SAFIC CORRETORA DE VALORES E CÂMBIO S/A</v>
          </cell>
          <cell r="G330">
            <v>36626</v>
          </cell>
          <cell r="H330">
            <v>36997</v>
          </cell>
          <cell r="I330">
            <v>20000000</v>
          </cell>
          <cell r="J330">
            <v>21588171.34</v>
          </cell>
          <cell r="K330">
            <v>23421638.170000002</v>
          </cell>
          <cell r="L330">
            <v>100</v>
          </cell>
          <cell r="M330" t="str">
            <v>S</v>
          </cell>
          <cell r="O330" t="str">
            <v>T</v>
          </cell>
          <cell r="P330">
            <v>100</v>
          </cell>
          <cell r="Q330">
            <v>21588171.329999998</v>
          </cell>
          <cell r="R330">
            <v>1.0000001639127731E-2</v>
          </cell>
        </row>
        <row r="331">
          <cell r="A331">
            <v>6133</v>
          </cell>
          <cell r="C331" t="str">
            <v>P</v>
          </cell>
          <cell r="D331" t="str">
            <v>PRÉ</v>
          </cell>
          <cell r="E331" t="str">
            <v>SWAP PRÉ</v>
          </cell>
          <cell r="F331" t="str">
            <v>SAFIC CORRETORA DE VALORES DE CÂMBIO LTDA</v>
          </cell>
          <cell r="G331">
            <v>36626</v>
          </cell>
          <cell r="H331">
            <v>36997</v>
          </cell>
          <cell r="I331">
            <v>20000000</v>
          </cell>
          <cell r="J331">
            <v>21656194.174396094</v>
          </cell>
          <cell r="K331">
            <v>23720692.401776265</v>
          </cell>
          <cell r="L331">
            <v>18.004999999999999</v>
          </cell>
          <cell r="M331" t="str">
            <v>S</v>
          </cell>
          <cell r="O331" t="str">
            <v>T</v>
          </cell>
          <cell r="P331">
            <v>15.98</v>
          </cell>
          <cell r="Q331">
            <v>21863815.251942057</v>
          </cell>
          <cell r="R331">
            <v>-207621.07754596323</v>
          </cell>
        </row>
        <row r="332">
          <cell r="A332">
            <v>6134</v>
          </cell>
          <cell r="B332">
            <v>6796</v>
          </cell>
          <cell r="C332" t="str">
            <v>P</v>
          </cell>
          <cell r="D332" t="str">
            <v>CDI</v>
          </cell>
          <cell r="E332" t="str">
            <v>SWAP CDI</v>
          </cell>
          <cell r="F332" t="str">
            <v>C.M. CAPITAL MARKETS DISTR. TÍT. VAL. MOB. LTDA</v>
          </cell>
          <cell r="G332">
            <v>36626</v>
          </cell>
          <cell r="H332">
            <v>36997</v>
          </cell>
          <cell r="I332">
            <v>10000000</v>
          </cell>
          <cell r="J332">
            <v>10794085.67</v>
          </cell>
          <cell r="K332">
            <v>11710819.09</v>
          </cell>
          <cell r="L332">
            <v>100</v>
          </cell>
          <cell r="M332" t="str">
            <v>S</v>
          </cell>
          <cell r="O332" t="str">
            <v>T</v>
          </cell>
          <cell r="P332">
            <v>100</v>
          </cell>
          <cell r="Q332">
            <v>10794085.67</v>
          </cell>
          <cell r="R332">
            <v>0</v>
          </cell>
        </row>
        <row r="333">
          <cell r="A333">
            <v>6138</v>
          </cell>
          <cell r="B333">
            <v>6881</v>
          </cell>
          <cell r="C333" t="str">
            <v>P</v>
          </cell>
          <cell r="D333" t="str">
            <v>CDI</v>
          </cell>
          <cell r="E333" t="str">
            <v>SWAP CDI</v>
          </cell>
          <cell r="F333" t="str">
            <v>SAFIC CORRETORA DE VALORES E CÂMBIO S/A</v>
          </cell>
          <cell r="G333">
            <v>36627</v>
          </cell>
          <cell r="H333">
            <v>36997</v>
          </cell>
          <cell r="I333">
            <v>20000000</v>
          </cell>
          <cell r="J333">
            <v>21573714.329999998</v>
          </cell>
          <cell r="K333">
            <v>23405953.34</v>
          </cell>
          <cell r="L333">
            <v>100</v>
          </cell>
          <cell r="M333" t="str">
            <v>S</v>
          </cell>
          <cell r="O333" t="str">
            <v>T</v>
          </cell>
          <cell r="P333">
            <v>100</v>
          </cell>
          <cell r="Q333">
            <v>21573714.32</v>
          </cell>
          <cell r="R333">
            <v>9.9999979138374329E-3</v>
          </cell>
        </row>
        <row r="334">
          <cell r="A334">
            <v>6139</v>
          </cell>
          <cell r="B334">
            <v>6970</v>
          </cell>
          <cell r="C334" t="str">
            <v>P</v>
          </cell>
          <cell r="D334" t="str">
            <v>CDI</v>
          </cell>
          <cell r="E334" t="str">
            <v>SWAP CDI</v>
          </cell>
          <cell r="F334" t="str">
            <v>SAFIC CORRETORA DE VALORES E CÂMBIO S/A</v>
          </cell>
          <cell r="G334">
            <v>36628</v>
          </cell>
          <cell r="H334">
            <v>36997</v>
          </cell>
          <cell r="I334">
            <v>10000000</v>
          </cell>
          <cell r="J334">
            <v>10779629.880000001</v>
          </cell>
          <cell r="K334">
            <v>11695135.58</v>
          </cell>
          <cell r="L334">
            <v>100</v>
          </cell>
          <cell r="M334" t="str">
            <v>S</v>
          </cell>
          <cell r="O334" t="str">
            <v>T</v>
          </cell>
          <cell r="P334">
            <v>100</v>
          </cell>
          <cell r="Q334">
            <v>10779629.880000001</v>
          </cell>
          <cell r="R334">
            <v>0</v>
          </cell>
        </row>
        <row r="335">
          <cell r="A335">
            <v>6140</v>
          </cell>
          <cell r="B335">
            <v>7039</v>
          </cell>
          <cell r="C335" t="str">
            <v>P</v>
          </cell>
          <cell r="D335" t="str">
            <v>CDI</v>
          </cell>
          <cell r="E335" t="str">
            <v>SWAP CDI</v>
          </cell>
          <cell r="F335" t="str">
            <v>BITTENCOURT S.A. C.T.V.C.</v>
          </cell>
          <cell r="G335">
            <v>36629</v>
          </cell>
          <cell r="H335">
            <v>37064</v>
          </cell>
          <cell r="I335">
            <v>1485035</v>
          </cell>
          <cell r="J335">
            <v>1599739.67</v>
          </cell>
          <cell r="K335">
            <v>1787569.92</v>
          </cell>
          <cell r="L335">
            <v>100</v>
          </cell>
          <cell r="M335" t="str">
            <v>S</v>
          </cell>
          <cell r="O335" t="str">
            <v>T</v>
          </cell>
          <cell r="P335">
            <v>100</v>
          </cell>
          <cell r="Q335">
            <v>1599739.67</v>
          </cell>
          <cell r="R335">
            <v>0</v>
          </cell>
        </row>
        <row r="336">
          <cell r="A336">
            <v>6141</v>
          </cell>
          <cell r="C336" t="str">
            <v>P</v>
          </cell>
          <cell r="D336" t="str">
            <v>USDCOM</v>
          </cell>
          <cell r="E336" t="str">
            <v>SWAP USD</v>
          </cell>
          <cell r="F336" t="str">
            <v>BUNGE FERTILIZANTES S/A</v>
          </cell>
          <cell r="G336">
            <v>36630</v>
          </cell>
          <cell r="H336">
            <v>36810</v>
          </cell>
          <cell r="I336">
            <v>8816500</v>
          </cell>
          <cell r="J336">
            <v>9499745.916666666</v>
          </cell>
          <cell r="K336">
            <v>9516685</v>
          </cell>
          <cell r="L336">
            <v>6</v>
          </cell>
          <cell r="O336" t="str">
            <v>T</v>
          </cell>
          <cell r="P336">
            <v>14.66</v>
          </cell>
          <cell r="Q336">
            <v>9474248.198247999</v>
          </cell>
          <cell r="R336">
            <v>25497.718418667093</v>
          </cell>
        </row>
        <row r="337">
          <cell r="A337">
            <v>6144</v>
          </cell>
          <cell r="C337" t="str">
            <v>P</v>
          </cell>
          <cell r="D337" t="str">
            <v>USDCOM</v>
          </cell>
          <cell r="E337" t="str">
            <v>SWAP USD</v>
          </cell>
          <cell r="F337" t="str">
            <v>WESTDEUTSCHE LANDESBANK GIROZENTRALE (NEW YORK)</v>
          </cell>
          <cell r="G337">
            <v>36633</v>
          </cell>
          <cell r="H337">
            <v>36881</v>
          </cell>
          <cell r="I337">
            <v>50000</v>
          </cell>
          <cell r="J337">
            <v>53865.852663912723</v>
          </cell>
          <cell r="K337">
            <v>54880.777460014826</v>
          </cell>
          <cell r="L337">
            <v>8.6</v>
          </cell>
          <cell r="O337" t="str">
            <v>T</v>
          </cell>
          <cell r="P337">
            <v>7.52</v>
          </cell>
          <cell r="Q337">
            <v>53956.705905298586</v>
          </cell>
          <cell r="R337">
            <v>-90.85324138586293</v>
          </cell>
        </row>
        <row r="338">
          <cell r="A338">
            <v>6145</v>
          </cell>
          <cell r="B338">
            <v>7348</v>
          </cell>
          <cell r="C338" t="str">
            <v>P</v>
          </cell>
          <cell r="D338" t="str">
            <v>CDI</v>
          </cell>
          <cell r="E338" t="str">
            <v>SWAP CDI</v>
          </cell>
          <cell r="F338" t="str">
            <v>INTERBANK S.A. CORR. CÂMBIO, TÍTS. E VALS. MOBILIÁ</v>
          </cell>
          <cell r="G338">
            <v>36634</v>
          </cell>
          <cell r="H338">
            <v>37158</v>
          </cell>
          <cell r="I338">
            <v>8936500</v>
          </cell>
          <cell r="J338">
            <v>9607357.2599999998</v>
          </cell>
          <cell r="K338">
            <v>11185586.23</v>
          </cell>
          <cell r="L338">
            <v>100</v>
          </cell>
          <cell r="M338" t="str">
            <v>S</v>
          </cell>
          <cell r="O338" t="str">
            <v>T</v>
          </cell>
          <cell r="P338">
            <v>100</v>
          </cell>
          <cell r="Q338">
            <v>9607357.25</v>
          </cell>
          <cell r="R338">
            <v>9.9999997764825821E-3</v>
          </cell>
        </row>
        <row r="339">
          <cell r="A339">
            <v>6146</v>
          </cell>
          <cell r="B339">
            <v>7350</v>
          </cell>
          <cell r="C339" t="str">
            <v>P</v>
          </cell>
          <cell r="D339" t="str">
            <v>CDI</v>
          </cell>
          <cell r="E339" t="str">
            <v>SWAP CDI</v>
          </cell>
          <cell r="F339" t="str">
            <v>FINABANK CORRETORA C.T.V.M. LTDA</v>
          </cell>
          <cell r="G339">
            <v>36634</v>
          </cell>
          <cell r="H339">
            <v>36983</v>
          </cell>
          <cell r="I339">
            <v>17873000</v>
          </cell>
          <cell r="J339">
            <v>19214714.530000001</v>
          </cell>
          <cell r="K339">
            <v>20729412.670000002</v>
          </cell>
          <cell r="L339">
            <v>100</v>
          </cell>
          <cell r="M339" t="str">
            <v>S</v>
          </cell>
          <cell r="O339" t="str">
            <v>T</v>
          </cell>
          <cell r="P339">
            <v>100</v>
          </cell>
          <cell r="Q339">
            <v>19214714.52</v>
          </cell>
          <cell r="R339">
            <v>1.0000001639127731E-2</v>
          </cell>
        </row>
        <row r="340">
          <cell r="A340">
            <v>6149</v>
          </cell>
          <cell r="C340" t="str">
            <v>P</v>
          </cell>
          <cell r="D340" t="str">
            <v>USDCOM</v>
          </cell>
          <cell r="E340" t="str">
            <v>SWAP USD</v>
          </cell>
          <cell r="F340" t="str">
            <v>INTERBANK S.A. CORR. CÂMBIO, TÍTS. E VALS. MOBILIÁ</v>
          </cell>
          <cell r="G340">
            <v>36634</v>
          </cell>
          <cell r="H340">
            <v>37069</v>
          </cell>
          <cell r="I340">
            <v>8936500</v>
          </cell>
          <cell r="J340">
            <v>9684574.414583331</v>
          </cell>
          <cell r="K340">
            <v>10412878.002083333</v>
          </cell>
          <cell r="L340">
            <v>10.51</v>
          </cell>
          <cell r="O340" t="str">
            <v>T</v>
          </cell>
          <cell r="P340">
            <v>8.08</v>
          </cell>
          <cell r="Q340">
            <v>9817777.8591130711</v>
          </cell>
          <cell r="R340">
            <v>-133203.44452974014</v>
          </cell>
        </row>
        <row r="341">
          <cell r="A341">
            <v>6150</v>
          </cell>
          <cell r="C341" t="str">
            <v>P</v>
          </cell>
          <cell r="D341" t="str">
            <v>USDCOM</v>
          </cell>
          <cell r="E341" t="str">
            <v>SWAP USD</v>
          </cell>
          <cell r="F341" t="str">
            <v>WESTLB FIX DI FUNDO DE INVESTIMENTO FINANCEIRO</v>
          </cell>
          <cell r="G341">
            <v>36635</v>
          </cell>
          <cell r="H341">
            <v>37000</v>
          </cell>
          <cell r="I341">
            <v>127904.17</v>
          </cell>
          <cell r="J341">
            <v>139191.80355149519</v>
          </cell>
          <cell r="K341">
            <v>146089.80607710005</v>
          </cell>
          <cell r="L341">
            <v>9.25</v>
          </cell>
          <cell r="O341" t="str">
            <v>T</v>
          </cell>
          <cell r="P341">
            <v>7.81</v>
          </cell>
          <cell r="Q341">
            <v>139986.5245947334</v>
          </cell>
          <cell r="R341">
            <v>-794.72104323821259</v>
          </cell>
        </row>
        <row r="342">
          <cell r="A342">
            <v>6152</v>
          </cell>
          <cell r="B342">
            <v>7611</v>
          </cell>
          <cell r="C342" t="str">
            <v>P</v>
          </cell>
          <cell r="D342" t="str">
            <v>CDI</v>
          </cell>
          <cell r="E342" t="str">
            <v>SWAP CDI</v>
          </cell>
          <cell r="F342" t="str">
            <v>WESTLB US HEDGE - FIF CAMBIAL</v>
          </cell>
          <cell r="G342">
            <v>36636</v>
          </cell>
          <cell r="H342">
            <v>36983</v>
          </cell>
          <cell r="I342">
            <v>10039536.41</v>
          </cell>
          <cell r="J342">
            <v>10778699.970000001</v>
          </cell>
          <cell r="K342">
            <v>11628386.119999999</v>
          </cell>
          <cell r="L342">
            <v>100</v>
          </cell>
          <cell r="M342" t="str">
            <v>C</v>
          </cell>
          <cell r="O342" t="str">
            <v>T</v>
          </cell>
          <cell r="P342">
            <v>100</v>
          </cell>
          <cell r="Q342">
            <v>10778699.970000001</v>
          </cell>
          <cell r="R342">
            <v>0</v>
          </cell>
        </row>
        <row r="343">
          <cell r="A343">
            <v>6153</v>
          </cell>
          <cell r="B343">
            <v>56273</v>
          </cell>
          <cell r="C343" t="str">
            <v>P</v>
          </cell>
          <cell r="D343" t="str">
            <v>PRÉ</v>
          </cell>
          <cell r="E343" t="str">
            <v>SWAP PRÉ</v>
          </cell>
          <cell r="F343" t="str">
            <v>PHILIPS DO BRASIL LTDA</v>
          </cell>
          <cell r="G343">
            <v>36640</v>
          </cell>
          <cell r="H343">
            <v>36889</v>
          </cell>
          <cell r="I343">
            <v>466707.95</v>
          </cell>
          <cell r="J343">
            <v>487701.17953827267</v>
          </cell>
          <cell r="K343">
            <v>499999.99350150552</v>
          </cell>
          <cell r="L343">
            <v>10.4751935</v>
          </cell>
          <cell r="M343" t="str">
            <v>S</v>
          </cell>
          <cell r="O343" t="str">
            <v>T</v>
          </cell>
          <cell r="P343">
            <v>15.91</v>
          </cell>
          <cell r="Q343">
            <v>481883.29373696813</v>
          </cell>
          <cell r="R343">
            <v>5817.8858013045392</v>
          </cell>
        </row>
        <row r="344">
          <cell r="A344">
            <v>6154</v>
          </cell>
          <cell r="B344">
            <v>56274</v>
          </cell>
          <cell r="C344" t="str">
            <v>P</v>
          </cell>
          <cell r="D344" t="str">
            <v>PRÉ</v>
          </cell>
          <cell r="E344" t="str">
            <v>SWAP PRÉ</v>
          </cell>
          <cell r="F344" t="str">
            <v>PHILIPS DO BRASIL LTDA</v>
          </cell>
          <cell r="G344">
            <v>36640</v>
          </cell>
          <cell r="H344">
            <v>36980</v>
          </cell>
          <cell r="I344">
            <v>4479850.3</v>
          </cell>
          <cell r="J344">
            <v>4671649.0276156534</v>
          </cell>
          <cell r="K344">
            <v>4900000.0029670233</v>
          </cell>
          <cell r="L344">
            <v>9.9569615000000002</v>
          </cell>
          <cell r="M344" t="str">
            <v>S</v>
          </cell>
          <cell r="O344" t="str">
            <v>T</v>
          </cell>
          <cell r="P344">
            <v>16.149999999999999</v>
          </cell>
          <cell r="Q344">
            <v>4544796.0627519423</v>
          </cell>
          <cell r="R344">
            <v>126852.96486371104</v>
          </cell>
        </row>
        <row r="345">
          <cell r="A345">
            <v>6156</v>
          </cell>
          <cell r="C345" t="str">
            <v>P</v>
          </cell>
          <cell r="D345" t="str">
            <v>PRÉ</v>
          </cell>
          <cell r="E345" t="str">
            <v>SWAP PRÉ</v>
          </cell>
          <cell r="F345" t="str">
            <v>FDO. DE INVEST. FINANC. EXCELLENCE II</v>
          </cell>
          <cell r="G345">
            <v>36640</v>
          </cell>
          <cell r="H345">
            <v>36893</v>
          </cell>
          <cell r="I345">
            <v>20000000</v>
          </cell>
          <cell r="J345">
            <v>21616383.231640354</v>
          </cell>
          <cell r="K345">
            <v>22632767.187107906</v>
          </cell>
          <cell r="L345">
            <v>19.239999999999998</v>
          </cell>
          <cell r="M345" t="str">
            <v>S</v>
          </cell>
          <cell r="O345" t="str">
            <v>T</v>
          </cell>
          <cell r="P345">
            <v>15.45</v>
          </cell>
          <cell r="Q345">
            <v>21799428.699278593</v>
          </cell>
          <cell r="R345">
            <v>-183045.46763823926</v>
          </cell>
        </row>
        <row r="346">
          <cell r="A346">
            <v>6157</v>
          </cell>
          <cell r="B346">
            <v>7731</v>
          </cell>
          <cell r="C346" t="str">
            <v>P</v>
          </cell>
          <cell r="D346" t="str">
            <v>CDI</v>
          </cell>
          <cell r="E346" t="str">
            <v>SWAP CDI</v>
          </cell>
          <cell r="F346" t="str">
            <v>BITTENCOURT S.A. C.T.V.C.</v>
          </cell>
          <cell r="G346">
            <v>36640</v>
          </cell>
          <cell r="H346">
            <v>37011</v>
          </cell>
          <cell r="I346">
            <v>20000000</v>
          </cell>
          <cell r="J346">
            <v>21458068.289999999</v>
          </cell>
          <cell r="K346">
            <v>23426770.350000001</v>
          </cell>
          <cell r="L346">
            <v>100</v>
          </cell>
          <cell r="M346" t="str">
            <v>S</v>
          </cell>
          <cell r="O346" t="str">
            <v>T</v>
          </cell>
          <cell r="P346">
            <v>100</v>
          </cell>
          <cell r="Q346">
            <v>21458068.280000001</v>
          </cell>
          <cell r="R346">
            <v>9.9999979138374329E-3</v>
          </cell>
        </row>
        <row r="347">
          <cell r="A347">
            <v>6159</v>
          </cell>
          <cell r="C347" t="str">
            <v>P</v>
          </cell>
          <cell r="D347" t="str">
            <v>USDCOM</v>
          </cell>
          <cell r="E347" t="str">
            <v>SWAP USD</v>
          </cell>
          <cell r="F347" t="str">
            <v>CEVAL ALIMENTOS S.A.</v>
          </cell>
          <cell r="G347">
            <v>36641</v>
          </cell>
          <cell r="H347">
            <v>36801</v>
          </cell>
          <cell r="I347">
            <v>17916000</v>
          </cell>
          <cell r="J347">
            <v>19221085.841666665</v>
          </cell>
          <cell r="K347">
            <v>19230479.333333332</v>
          </cell>
          <cell r="L347">
            <v>9.15</v>
          </cell>
          <cell r="O347" t="str">
            <v>T</v>
          </cell>
          <cell r="P347">
            <v>51.94</v>
          </cell>
          <cell r="Q347">
            <v>19175153.244291335</v>
          </cell>
          <cell r="R347">
            <v>45932.597375329584</v>
          </cell>
        </row>
        <row r="348">
          <cell r="A348">
            <v>6168</v>
          </cell>
          <cell r="B348">
            <v>7954</v>
          </cell>
          <cell r="C348" t="str">
            <v>P</v>
          </cell>
          <cell r="D348" t="str">
            <v>CDI</v>
          </cell>
          <cell r="E348" t="str">
            <v>SWAP CDI</v>
          </cell>
          <cell r="F348" t="str">
            <v>MESA D.T.V.M. LTDA</v>
          </cell>
          <cell r="G348">
            <v>36642</v>
          </cell>
          <cell r="H348">
            <v>37062</v>
          </cell>
          <cell r="I348">
            <v>1001728</v>
          </cell>
          <cell r="J348">
            <v>1073312.6399999999</v>
          </cell>
          <cell r="K348">
            <v>1197833.23</v>
          </cell>
          <cell r="L348">
            <v>100</v>
          </cell>
          <cell r="M348" t="str">
            <v>S</v>
          </cell>
          <cell r="O348" t="str">
            <v>T</v>
          </cell>
          <cell r="P348">
            <v>100</v>
          </cell>
          <cell r="Q348">
            <v>1073312.6399999999</v>
          </cell>
          <cell r="R348">
            <v>0</v>
          </cell>
        </row>
        <row r="349">
          <cell r="A349">
            <v>6169</v>
          </cell>
          <cell r="B349">
            <v>7956</v>
          </cell>
          <cell r="C349" t="str">
            <v>P</v>
          </cell>
          <cell r="D349" t="str">
            <v>CDI</v>
          </cell>
          <cell r="E349" t="str">
            <v>SWAP CDI</v>
          </cell>
          <cell r="F349" t="str">
            <v>SAFIC CORRETORA DE VALORES E CÂMBIO S/A</v>
          </cell>
          <cell r="G349">
            <v>36642</v>
          </cell>
          <cell r="H349">
            <v>37011</v>
          </cell>
          <cell r="I349">
            <v>10000000</v>
          </cell>
          <cell r="J349">
            <v>10714611.630000001</v>
          </cell>
          <cell r="K349">
            <v>11697639.449999999</v>
          </cell>
          <cell r="L349">
            <v>100</v>
          </cell>
          <cell r="M349" t="str">
            <v>S</v>
          </cell>
          <cell r="O349" t="str">
            <v>T</v>
          </cell>
          <cell r="P349">
            <v>100</v>
          </cell>
          <cell r="Q349">
            <v>10714611.630000001</v>
          </cell>
          <cell r="R349">
            <v>0</v>
          </cell>
        </row>
        <row r="350">
          <cell r="A350">
            <v>6170</v>
          </cell>
          <cell r="B350">
            <v>7958</v>
          </cell>
          <cell r="C350" t="str">
            <v>P</v>
          </cell>
          <cell r="D350" t="str">
            <v>CDI</v>
          </cell>
          <cell r="E350" t="str">
            <v>SWAP CDI</v>
          </cell>
          <cell r="F350" t="str">
            <v>DRAFT D.T.V.M. LTDA</v>
          </cell>
          <cell r="G350">
            <v>36642</v>
          </cell>
          <cell r="H350">
            <v>37011</v>
          </cell>
          <cell r="I350">
            <v>10000000</v>
          </cell>
          <cell r="J350">
            <v>10714611.630000001</v>
          </cell>
          <cell r="K350">
            <v>11697639.449999999</v>
          </cell>
          <cell r="L350">
            <v>100</v>
          </cell>
          <cell r="M350" t="str">
            <v>S</v>
          </cell>
          <cell r="O350" t="str">
            <v>T</v>
          </cell>
          <cell r="P350">
            <v>100</v>
          </cell>
          <cell r="Q350">
            <v>10714611.630000001</v>
          </cell>
          <cell r="R350">
            <v>0</v>
          </cell>
        </row>
        <row r="351">
          <cell r="A351">
            <v>6171</v>
          </cell>
          <cell r="C351" t="str">
            <v>P</v>
          </cell>
          <cell r="D351" t="str">
            <v>PRÉ</v>
          </cell>
          <cell r="E351" t="str">
            <v>SWAP PRÉ</v>
          </cell>
          <cell r="F351" t="str">
            <v>DRAFT D.T.V.M. LTDA</v>
          </cell>
          <cell r="G351">
            <v>36642</v>
          </cell>
          <cell r="H351">
            <v>37011</v>
          </cell>
          <cell r="I351">
            <v>10000000</v>
          </cell>
          <cell r="J351">
            <v>10812032.663541796</v>
          </cell>
          <cell r="K351">
            <v>12014150.521436753</v>
          </cell>
          <cell r="L351">
            <v>19.605</v>
          </cell>
          <cell r="M351" t="str">
            <v>S</v>
          </cell>
          <cell r="O351" t="str">
            <v>T</v>
          </cell>
          <cell r="P351">
            <v>16.07</v>
          </cell>
          <cell r="Q351">
            <v>11004524.562557084</v>
          </cell>
          <cell r="R351">
            <v>-192491.8990152888</v>
          </cell>
        </row>
        <row r="352">
          <cell r="A352">
            <v>6177</v>
          </cell>
          <cell r="C352" t="str">
            <v>P</v>
          </cell>
          <cell r="D352" t="str">
            <v>USDCOM</v>
          </cell>
          <cell r="E352" t="str">
            <v>SWAP USD</v>
          </cell>
          <cell r="F352" t="str">
            <v>COIMPA SOC. INDL. DE METAIS PRECIOSOS DA AMAZÔNIA</v>
          </cell>
          <cell r="G352">
            <v>36644</v>
          </cell>
          <cell r="H352">
            <v>36805</v>
          </cell>
          <cell r="I352">
            <v>1166353.5</v>
          </cell>
          <cell r="J352">
            <v>1234745.7986354167</v>
          </cell>
          <cell r="K352">
            <v>1236404.5198729166</v>
          </cell>
          <cell r="L352">
            <v>8.35</v>
          </cell>
          <cell r="O352" t="str">
            <v>T</v>
          </cell>
          <cell r="P352">
            <v>22.77</v>
          </cell>
          <cell r="Q352">
            <v>1231729.0561810173</v>
          </cell>
          <cell r="R352">
            <v>3016.7424543993548</v>
          </cell>
        </row>
        <row r="353">
          <cell r="A353">
            <v>6180</v>
          </cell>
          <cell r="C353" t="str">
            <v>P</v>
          </cell>
          <cell r="D353" t="str">
            <v>USDCOM</v>
          </cell>
          <cell r="E353" t="str">
            <v>SWAP USD</v>
          </cell>
          <cell r="F353" t="str">
            <v>PIRELLI PNEUS S.A.</v>
          </cell>
          <cell r="G353">
            <v>36648</v>
          </cell>
          <cell r="H353">
            <v>36945</v>
          </cell>
          <cell r="I353">
            <v>366699.46</v>
          </cell>
          <cell r="J353">
            <v>389377.57301478653</v>
          </cell>
          <cell r="K353">
            <v>403219.43257815909</v>
          </cell>
          <cell r="L353">
            <v>9.1</v>
          </cell>
          <cell r="O353" t="str">
            <v>T</v>
          </cell>
          <cell r="P353">
            <v>7.7</v>
          </cell>
          <cell r="Q353">
            <v>391011.15781799017</v>
          </cell>
          <cell r="R353">
            <v>-1633.5848032036447</v>
          </cell>
        </row>
        <row r="354">
          <cell r="A354">
            <v>6181</v>
          </cell>
          <cell r="C354" t="str">
            <v>P</v>
          </cell>
          <cell r="D354" t="str">
            <v>USDCOM</v>
          </cell>
          <cell r="E354" t="str">
            <v>SWAP USD</v>
          </cell>
          <cell r="F354" t="str">
            <v>PIRELLI PNEUS S.A.</v>
          </cell>
          <cell r="G354">
            <v>36648</v>
          </cell>
          <cell r="H354">
            <v>36951</v>
          </cell>
          <cell r="I354">
            <v>782330.06</v>
          </cell>
          <cell r="J354">
            <v>830376.74999930453</v>
          </cell>
          <cell r="K354">
            <v>860783.22217465844</v>
          </cell>
          <cell r="L354">
            <v>9</v>
          </cell>
          <cell r="O354" t="str">
            <v>T</v>
          </cell>
          <cell r="P354">
            <v>7.55</v>
          </cell>
          <cell r="Q354">
            <v>834183.81551295053</v>
          </cell>
          <cell r="R354">
            <v>-3807.0655136459973</v>
          </cell>
        </row>
        <row r="355">
          <cell r="A355">
            <v>6182</v>
          </cell>
          <cell r="C355" t="str">
            <v>P</v>
          </cell>
          <cell r="D355" t="str">
            <v>USDCOM</v>
          </cell>
          <cell r="E355" t="str">
            <v>SWAP USD</v>
          </cell>
          <cell r="F355" t="str">
            <v>PIRELLI PNEUS S.A.</v>
          </cell>
          <cell r="G355">
            <v>36648</v>
          </cell>
          <cell r="H355">
            <v>36977</v>
          </cell>
          <cell r="I355">
            <v>335793.2</v>
          </cell>
          <cell r="J355">
            <v>356776.03803812951</v>
          </cell>
          <cell r="K355">
            <v>372484.13423979888</v>
          </cell>
          <cell r="L355">
            <v>9.25</v>
          </cell>
          <cell r="O355" t="str">
            <v>T</v>
          </cell>
          <cell r="P355">
            <v>7.67</v>
          </cell>
          <cell r="Q355">
            <v>358877.21431919216</v>
          </cell>
          <cell r="R355">
            <v>-2101.1762810626533</v>
          </cell>
        </row>
        <row r="356">
          <cell r="A356">
            <v>6183</v>
          </cell>
          <cell r="C356" t="str">
            <v>P</v>
          </cell>
          <cell r="D356" t="str">
            <v>USDCOM</v>
          </cell>
          <cell r="E356" t="str">
            <v>SWAP USD</v>
          </cell>
          <cell r="F356" t="str">
            <v>PIRELLI PNEUS S.A.</v>
          </cell>
          <cell r="G356">
            <v>36648</v>
          </cell>
          <cell r="H356">
            <v>36978</v>
          </cell>
          <cell r="I356">
            <v>211623.99</v>
          </cell>
          <cell r="J356">
            <v>224847.81915184922</v>
          </cell>
          <cell r="K356">
            <v>234803.00981843585</v>
          </cell>
          <cell r="L356">
            <v>9.25</v>
          </cell>
          <cell r="O356" t="str">
            <v>T</v>
          </cell>
          <cell r="P356">
            <v>7.69</v>
          </cell>
          <cell r="Q356">
            <v>226152.42081100604</v>
          </cell>
          <cell r="R356">
            <v>-1304.6016591568186</v>
          </cell>
        </row>
        <row r="357">
          <cell r="A357">
            <v>6184</v>
          </cell>
          <cell r="C357" t="str">
            <v>P</v>
          </cell>
          <cell r="D357" t="str">
            <v>USDCOM</v>
          </cell>
          <cell r="E357" t="str">
            <v>SWAP USD</v>
          </cell>
          <cell r="F357" t="str">
            <v>PIRELLI PNEUS S.A.</v>
          </cell>
          <cell r="G357">
            <v>36648</v>
          </cell>
          <cell r="H357">
            <v>36980</v>
          </cell>
          <cell r="I357">
            <v>180406.43</v>
          </cell>
          <cell r="J357">
            <v>191718.25358032118</v>
          </cell>
          <cell r="K357">
            <v>200346.12086434345</v>
          </cell>
          <cell r="L357">
            <v>9.3000000000000007</v>
          </cell>
          <cell r="O357" t="str">
            <v>T</v>
          </cell>
          <cell r="P357">
            <v>7.74</v>
          </cell>
          <cell r="Q357">
            <v>192840.13341154874</v>
          </cell>
          <cell r="R357">
            <v>-1121.8798312275612</v>
          </cell>
        </row>
        <row r="358">
          <cell r="A358">
            <v>6185</v>
          </cell>
          <cell r="C358" t="str">
            <v>P</v>
          </cell>
          <cell r="D358" t="str">
            <v>USDCOM</v>
          </cell>
          <cell r="E358" t="str">
            <v>SWAP USD</v>
          </cell>
          <cell r="F358" t="str">
            <v>PIRELLI PNEUS S.A.</v>
          </cell>
          <cell r="G358">
            <v>36648</v>
          </cell>
          <cell r="H358">
            <v>36984</v>
          </cell>
          <cell r="I358">
            <v>200893.56</v>
          </cell>
          <cell r="J358">
            <v>213489.96528967103</v>
          </cell>
          <cell r="K358">
            <v>223309.94548662376</v>
          </cell>
          <cell r="L358">
            <v>9.3000000000000007</v>
          </cell>
          <cell r="O358" t="str">
            <v>T</v>
          </cell>
          <cell r="P358">
            <v>7.71</v>
          </cell>
          <cell r="Q358">
            <v>214799.46947816125</v>
          </cell>
          <cell r="R358">
            <v>-1309.5041884902166</v>
          </cell>
        </row>
        <row r="359">
          <cell r="A359">
            <v>6186</v>
          </cell>
          <cell r="C359" t="str">
            <v>P</v>
          </cell>
          <cell r="D359" t="str">
            <v>USDCOM</v>
          </cell>
          <cell r="E359" t="str">
            <v>SWAP USD</v>
          </cell>
          <cell r="F359" t="str">
            <v>PIRELLI PNEUS S.A.</v>
          </cell>
          <cell r="G359">
            <v>36648</v>
          </cell>
          <cell r="H359">
            <v>36991</v>
          </cell>
          <cell r="I359">
            <v>397483.59</v>
          </cell>
          <cell r="J359">
            <v>422491.82323764067</v>
          </cell>
          <cell r="K359">
            <v>442765.00729767018</v>
          </cell>
          <cell r="L359">
            <v>9.35</v>
          </cell>
          <cell r="O359" t="str">
            <v>T</v>
          </cell>
          <cell r="P359">
            <v>7.77</v>
          </cell>
          <cell r="Q359">
            <v>425152.21379587537</v>
          </cell>
          <cell r="R359">
            <v>-2660.390558234707</v>
          </cell>
        </row>
        <row r="360">
          <cell r="A360">
            <v>6188</v>
          </cell>
          <cell r="C360" t="str">
            <v>P</v>
          </cell>
          <cell r="D360" t="str">
            <v>USDCOM</v>
          </cell>
          <cell r="E360" t="str">
            <v>SWAP USD</v>
          </cell>
          <cell r="F360" t="str">
            <v>PIRELLI PNEUS S.A.</v>
          </cell>
          <cell r="G360">
            <v>36648</v>
          </cell>
          <cell r="H360">
            <v>37005</v>
          </cell>
          <cell r="I360">
            <v>610930.68999999994</v>
          </cell>
          <cell r="J360">
            <v>649499.29210800526</v>
          </cell>
          <cell r="K360">
            <v>683109.94404892204</v>
          </cell>
          <cell r="L360">
            <v>9.4</v>
          </cell>
          <cell r="O360" t="str">
            <v>T</v>
          </cell>
          <cell r="P360">
            <v>7.81</v>
          </cell>
          <cell r="Q360">
            <v>653889.77957024053</v>
          </cell>
          <cell r="R360">
            <v>-4390.4874622352654</v>
          </cell>
        </row>
        <row r="361">
          <cell r="A361">
            <v>6189</v>
          </cell>
          <cell r="C361" t="str">
            <v>P</v>
          </cell>
          <cell r="D361" t="str">
            <v>USDCOM</v>
          </cell>
          <cell r="E361" t="str">
            <v>SWAP USD</v>
          </cell>
          <cell r="F361" t="str">
            <v>PIRELLI PNEUS S.A.</v>
          </cell>
          <cell r="G361">
            <v>36648</v>
          </cell>
          <cell r="H361">
            <v>37011</v>
          </cell>
          <cell r="I361">
            <v>204342.64</v>
          </cell>
          <cell r="J361">
            <v>217269.27351690672</v>
          </cell>
          <cell r="K361">
            <v>228875.64518455515</v>
          </cell>
          <cell r="L361">
            <v>9.43</v>
          </cell>
          <cell r="O361" t="str">
            <v>T</v>
          </cell>
          <cell r="P361">
            <v>7.83</v>
          </cell>
          <cell r="Q361">
            <v>218781.35950446458</v>
          </cell>
          <cell r="R361">
            <v>-1512.0859875578608</v>
          </cell>
        </row>
        <row r="362">
          <cell r="A362">
            <v>6190</v>
          </cell>
          <cell r="C362" t="str">
            <v>P</v>
          </cell>
          <cell r="D362" t="str">
            <v>USDCOM</v>
          </cell>
          <cell r="E362" t="str">
            <v>SWAP USD</v>
          </cell>
          <cell r="F362" t="str">
            <v>PIRELLI PNEUS S.A.</v>
          </cell>
          <cell r="G362">
            <v>36648</v>
          </cell>
          <cell r="H362">
            <v>37019</v>
          </cell>
          <cell r="I362">
            <v>739997.94</v>
          </cell>
          <cell r="J362">
            <v>786873.40635631769</v>
          </cell>
          <cell r="K362">
            <v>830582.81393066677</v>
          </cell>
          <cell r="L362">
            <v>9.4499999999999993</v>
          </cell>
          <cell r="O362" t="str">
            <v>T</v>
          </cell>
          <cell r="P362">
            <v>7.85</v>
          </cell>
          <cell r="Q362">
            <v>792569.53028550185</v>
          </cell>
          <cell r="R362">
            <v>-5696.123929184163</v>
          </cell>
        </row>
        <row r="363">
          <cell r="A363">
            <v>6191</v>
          </cell>
          <cell r="C363" t="str">
            <v>P</v>
          </cell>
          <cell r="D363" t="str">
            <v>USDCOM</v>
          </cell>
          <cell r="E363" t="str">
            <v>SWAP USD</v>
          </cell>
          <cell r="F363" t="str">
            <v>PIRELLI PNEUS S.A.</v>
          </cell>
          <cell r="G363">
            <v>36648</v>
          </cell>
          <cell r="H363">
            <v>36998</v>
          </cell>
          <cell r="I363">
            <v>234683.77</v>
          </cell>
          <cell r="J363">
            <v>249449.22599592881</v>
          </cell>
          <cell r="K363">
            <v>261855.39415787021</v>
          </cell>
          <cell r="L363">
            <v>9.35</v>
          </cell>
          <cell r="O363" t="str">
            <v>T</v>
          </cell>
          <cell r="P363">
            <v>7.76</v>
          </cell>
          <cell r="Q363">
            <v>251090.02137879128</v>
          </cell>
          <cell r="R363">
            <v>-1640.7953828624741</v>
          </cell>
        </row>
        <row r="364">
          <cell r="A364">
            <v>6193</v>
          </cell>
          <cell r="B364">
            <v>8390</v>
          </cell>
          <cell r="C364" t="str">
            <v>P</v>
          </cell>
          <cell r="D364" t="str">
            <v>CDI</v>
          </cell>
          <cell r="E364" t="str">
            <v>SWAP CDI</v>
          </cell>
          <cell r="F364" t="str">
            <v>SAFIC CORRETORA DE VALORES E CÂMBIO S/A</v>
          </cell>
          <cell r="G364">
            <v>36648</v>
          </cell>
          <cell r="H364">
            <v>36879</v>
          </cell>
          <cell r="I364">
            <v>10000000</v>
          </cell>
          <cell r="J364">
            <v>10693014.199999999</v>
          </cell>
          <cell r="K364">
            <v>11047840.289999999</v>
          </cell>
          <cell r="L364">
            <v>100</v>
          </cell>
          <cell r="M364" t="str">
            <v>S</v>
          </cell>
          <cell r="O364" t="str">
            <v>T</v>
          </cell>
          <cell r="P364">
            <v>100</v>
          </cell>
          <cell r="Q364">
            <v>10693014.199999999</v>
          </cell>
          <cell r="R364">
            <v>0</v>
          </cell>
        </row>
        <row r="365">
          <cell r="A365">
            <v>6194</v>
          </cell>
          <cell r="C365" t="str">
            <v>P</v>
          </cell>
          <cell r="D365" t="str">
            <v>PRÉ</v>
          </cell>
          <cell r="E365" t="str">
            <v>SWAP PRÉ</v>
          </cell>
          <cell r="F365" t="str">
            <v>BANCO ABC-BRASIL S.A.</v>
          </cell>
          <cell r="G365">
            <v>36648</v>
          </cell>
          <cell r="H365">
            <v>36879</v>
          </cell>
          <cell r="I365">
            <v>10000000</v>
          </cell>
          <cell r="J365">
            <v>10772823.573946647</v>
          </cell>
          <cell r="K365">
            <v>11206184.915203892</v>
          </cell>
          <cell r="L365">
            <v>19.420000000000002</v>
          </cell>
          <cell r="M365" t="str">
            <v>S</v>
          </cell>
          <cell r="O365" t="str">
            <v>T</v>
          </cell>
          <cell r="P365">
            <v>15.82</v>
          </cell>
          <cell r="Q365">
            <v>10846273.633045305</v>
          </cell>
          <cell r="R365">
            <v>-73450.059098657221</v>
          </cell>
        </row>
        <row r="366">
          <cell r="A366">
            <v>6196</v>
          </cell>
          <cell r="C366" t="str">
            <v>P</v>
          </cell>
          <cell r="D366" t="str">
            <v>PRÉ</v>
          </cell>
          <cell r="E366" t="str">
            <v>SWAP PRÉ</v>
          </cell>
          <cell r="F366" t="str">
            <v>C.M. CAPITAL MARKETS DISTR. TÍT. VAL. MOB. LTDA</v>
          </cell>
          <cell r="G366">
            <v>36649</v>
          </cell>
          <cell r="H366">
            <v>37011</v>
          </cell>
          <cell r="I366">
            <v>10000000</v>
          </cell>
          <cell r="J366">
            <v>10809476.490186388</v>
          </cell>
          <cell r="K366">
            <v>12066516.634927562</v>
          </cell>
          <cell r="L366">
            <v>20.54</v>
          </cell>
          <cell r="M366" t="str">
            <v>S</v>
          </cell>
          <cell r="O366" t="str">
            <v>T</v>
          </cell>
          <cell r="P366">
            <v>16.07</v>
          </cell>
          <cell r="Q366">
            <v>11052490.016388135</v>
          </cell>
          <cell r="R366">
            <v>-243013.52620174736</v>
          </cell>
        </row>
        <row r="367">
          <cell r="A367">
            <v>6199</v>
          </cell>
          <cell r="B367">
            <v>8613</v>
          </cell>
          <cell r="C367" t="str">
            <v>P</v>
          </cell>
          <cell r="D367" t="str">
            <v>CDI</v>
          </cell>
          <cell r="E367" t="str">
            <v>SWAP CDI</v>
          </cell>
          <cell r="F367" t="str">
            <v>SAFIC CORRETORA DE VALORES E CÂMBIO S/A</v>
          </cell>
          <cell r="G367">
            <v>36650</v>
          </cell>
          <cell r="H367">
            <v>37011</v>
          </cell>
          <cell r="I367">
            <v>20013469.48</v>
          </cell>
          <cell r="J367">
            <v>21371635.149999999</v>
          </cell>
          <cell r="K367">
            <v>23332407.280000001</v>
          </cell>
          <cell r="L367">
            <v>100</v>
          </cell>
          <cell r="M367" t="str">
            <v>S</v>
          </cell>
          <cell r="O367" t="str">
            <v>T</v>
          </cell>
          <cell r="P367">
            <v>100</v>
          </cell>
          <cell r="Q367">
            <v>21371635.149999999</v>
          </cell>
          <cell r="R367">
            <v>0</v>
          </cell>
        </row>
        <row r="368">
          <cell r="A368">
            <v>6200</v>
          </cell>
          <cell r="B368">
            <v>8615</v>
          </cell>
          <cell r="C368" t="str">
            <v>P</v>
          </cell>
          <cell r="D368" t="str">
            <v>CDI</v>
          </cell>
          <cell r="E368" t="str">
            <v>SWAP CDI</v>
          </cell>
          <cell r="F368" t="str">
            <v>QUALITY CORRETORA DE MERCADORIAS LTDA</v>
          </cell>
          <cell r="G368">
            <v>36650</v>
          </cell>
          <cell r="H368">
            <v>37011</v>
          </cell>
          <cell r="I368">
            <v>20000000</v>
          </cell>
          <cell r="J368">
            <v>21357251.59</v>
          </cell>
          <cell r="K368">
            <v>23316704.079999998</v>
          </cell>
          <cell r="L368">
            <v>100</v>
          </cell>
          <cell r="M368" t="str">
            <v>S</v>
          </cell>
          <cell r="O368" t="str">
            <v>T</v>
          </cell>
          <cell r="P368">
            <v>100</v>
          </cell>
          <cell r="Q368">
            <v>21357251.59</v>
          </cell>
          <cell r="R368">
            <v>0</v>
          </cell>
        </row>
        <row r="369">
          <cell r="A369">
            <v>6202</v>
          </cell>
          <cell r="C369" t="str">
            <v>P</v>
          </cell>
          <cell r="D369" t="str">
            <v>PRÉ</v>
          </cell>
          <cell r="E369" t="str">
            <v>SWAP PRÉ</v>
          </cell>
          <cell r="F369" t="str">
            <v>QUALITY CORRETORA DE MERCADORIAS LTDA</v>
          </cell>
          <cell r="G369">
            <v>36649</v>
          </cell>
          <cell r="H369">
            <v>37011</v>
          </cell>
          <cell r="I369">
            <v>20000000</v>
          </cell>
          <cell r="J369">
            <v>21616710.931830112</v>
          </cell>
          <cell r="K369">
            <v>24126993.675803639</v>
          </cell>
          <cell r="L369">
            <v>20.51</v>
          </cell>
          <cell r="M369" t="str">
            <v>S</v>
          </cell>
          <cell r="O369" t="str">
            <v>T</v>
          </cell>
          <cell r="P369">
            <v>16.07</v>
          </cell>
          <cell r="Q369">
            <v>22099447.984466333</v>
          </cell>
          <cell r="R369">
            <v>-482737.05263622105</v>
          </cell>
        </row>
        <row r="370">
          <cell r="A370">
            <v>6204</v>
          </cell>
          <cell r="B370">
            <v>8736</v>
          </cell>
          <cell r="C370" t="str">
            <v>P</v>
          </cell>
          <cell r="D370" t="str">
            <v>CDI</v>
          </cell>
          <cell r="E370" t="str">
            <v>SWAP CDI</v>
          </cell>
          <cell r="F370" t="str">
            <v>QUALITY CORRETORA DE MERCADORIAS LTDA</v>
          </cell>
          <cell r="G370">
            <v>36651</v>
          </cell>
          <cell r="H370">
            <v>37011</v>
          </cell>
          <cell r="I370">
            <v>10000000</v>
          </cell>
          <cell r="J370">
            <v>10671431.710000001</v>
          </cell>
          <cell r="K370">
            <v>11650497.92</v>
          </cell>
          <cell r="L370">
            <v>100</v>
          </cell>
          <cell r="M370" t="str">
            <v>S</v>
          </cell>
          <cell r="O370" t="str">
            <v>T</v>
          </cell>
          <cell r="P370">
            <v>100</v>
          </cell>
          <cell r="Q370">
            <v>10671431.699999999</v>
          </cell>
          <cell r="R370">
            <v>1.0000001639127731E-2</v>
          </cell>
        </row>
        <row r="371">
          <cell r="A371">
            <v>6205</v>
          </cell>
          <cell r="C371" t="str">
            <v>P</v>
          </cell>
          <cell r="D371" t="str">
            <v>PRÉ</v>
          </cell>
          <cell r="E371" t="str">
            <v>SWAP PRÉ</v>
          </cell>
          <cell r="F371" t="str">
            <v>QUALITY CORRETORA DE MERCADORIAS LTDA</v>
          </cell>
          <cell r="G371">
            <v>36651</v>
          </cell>
          <cell r="H371">
            <v>37011</v>
          </cell>
          <cell r="I371">
            <v>5000000</v>
          </cell>
          <cell r="J371">
            <v>5420248.9920140393</v>
          </cell>
          <cell r="K371">
            <v>6084500</v>
          </cell>
          <cell r="L371">
            <v>21.69</v>
          </cell>
          <cell r="M371" t="str">
            <v>S</v>
          </cell>
          <cell r="O371" t="str">
            <v>T</v>
          </cell>
          <cell r="P371">
            <v>16.07</v>
          </cell>
          <cell r="Q371">
            <v>5573180.5241999999</v>
          </cell>
          <cell r="R371">
            <v>-152931.53218596056</v>
          </cell>
        </row>
        <row r="372">
          <cell r="A372">
            <v>6206</v>
          </cell>
          <cell r="C372" t="str">
            <v>P</v>
          </cell>
          <cell r="D372" t="str">
            <v>PRÉ</v>
          </cell>
          <cell r="E372" t="str">
            <v>SWAP PRÉ</v>
          </cell>
          <cell r="F372" t="str">
            <v>SAFIC CORRETORA DE VALORES DE CÂMBIO LTDA</v>
          </cell>
          <cell r="G372">
            <v>36651</v>
          </cell>
          <cell r="H372">
            <v>37011</v>
          </cell>
          <cell r="I372">
            <v>30000000</v>
          </cell>
          <cell r="J372">
            <v>32499872.443249494</v>
          </cell>
          <cell r="K372">
            <v>36447990</v>
          </cell>
          <cell r="L372">
            <v>21.493300000000001</v>
          </cell>
          <cell r="M372" t="str">
            <v>S</v>
          </cell>
          <cell r="O372" t="str">
            <v>T</v>
          </cell>
          <cell r="P372">
            <v>16.07</v>
          </cell>
          <cell r="Q372">
            <v>33385032.133164</v>
          </cell>
          <cell r="R372">
            <v>-885159.68991450593</v>
          </cell>
        </row>
        <row r="373">
          <cell r="A373">
            <v>6207</v>
          </cell>
          <cell r="B373">
            <v>8742</v>
          </cell>
          <cell r="C373" t="str">
            <v>P</v>
          </cell>
          <cell r="D373" t="str">
            <v>CDI</v>
          </cell>
          <cell r="E373" t="str">
            <v>SWAP CDI</v>
          </cell>
          <cell r="F373" t="str">
            <v>SAFIC CORRETORA DE VALORES E CÂMBIO S/A</v>
          </cell>
          <cell r="G373">
            <v>36651</v>
          </cell>
          <cell r="H373">
            <v>37011</v>
          </cell>
          <cell r="I373">
            <v>30000000</v>
          </cell>
          <cell r="J373">
            <v>32014295.140000001</v>
          </cell>
          <cell r="K373">
            <v>34951493.780000001</v>
          </cell>
          <cell r="L373">
            <v>100</v>
          </cell>
          <cell r="M373" t="str">
            <v>S</v>
          </cell>
          <cell r="O373" t="str">
            <v>T</v>
          </cell>
          <cell r="P373">
            <v>100</v>
          </cell>
          <cell r="Q373">
            <v>32014295.140000001</v>
          </cell>
          <cell r="R373">
            <v>0</v>
          </cell>
        </row>
        <row r="374">
          <cell r="A374">
            <v>6208</v>
          </cell>
          <cell r="B374">
            <v>8744</v>
          </cell>
          <cell r="C374" t="str">
            <v>P</v>
          </cell>
          <cell r="D374" t="str">
            <v>CDI</v>
          </cell>
          <cell r="E374" t="str">
            <v>SWAP CDI</v>
          </cell>
          <cell r="F374" t="str">
            <v>LINK CORRETORA DE MERCADORIAS LTDA</v>
          </cell>
          <cell r="G374">
            <v>36651</v>
          </cell>
          <cell r="H374">
            <v>37011</v>
          </cell>
          <cell r="I374">
            <v>10000000</v>
          </cell>
          <cell r="J374">
            <v>10671431.710000001</v>
          </cell>
          <cell r="K374">
            <v>11650497.92</v>
          </cell>
          <cell r="L374">
            <v>100</v>
          </cell>
          <cell r="M374" t="str">
            <v>S</v>
          </cell>
          <cell r="O374" t="str">
            <v>T</v>
          </cell>
          <cell r="P374">
            <v>100</v>
          </cell>
          <cell r="Q374">
            <v>10671431.699999999</v>
          </cell>
          <cell r="R374">
            <v>1.0000001639127731E-2</v>
          </cell>
        </row>
        <row r="375">
          <cell r="A375">
            <v>6209</v>
          </cell>
          <cell r="B375">
            <v>8746</v>
          </cell>
          <cell r="C375" t="str">
            <v>P</v>
          </cell>
          <cell r="D375" t="str">
            <v>CDI</v>
          </cell>
          <cell r="E375" t="str">
            <v>SWAP CDI</v>
          </cell>
          <cell r="F375" t="str">
            <v>BITTENCOURT S.A. C.T.V.C.</v>
          </cell>
          <cell r="G375">
            <v>36651</v>
          </cell>
          <cell r="H375">
            <v>36801</v>
          </cell>
          <cell r="I375">
            <v>20000000</v>
          </cell>
          <cell r="J375">
            <v>21342863.420000002</v>
          </cell>
          <cell r="K375">
            <v>21355794.609999999</v>
          </cell>
          <cell r="L375">
            <v>100</v>
          </cell>
          <cell r="M375" t="str">
            <v>S</v>
          </cell>
          <cell r="O375" t="str">
            <v>T</v>
          </cell>
          <cell r="P375">
            <v>100</v>
          </cell>
          <cell r="Q375">
            <v>21342863.420000002</v>
          </cell>
          <cell r="R375">
            <v>0</v>
          </cell>
        </row>
        <row r="376">
          <cell r="A376">
            <v>6211</v>
          </cell>
          <cell r="C376" t="str">
            <v>P</v>
          </cell>
          <cell r="D376" t="str">
            <v>USDCOM</v>
          </cell>
          <cell r="E376" t="str">
            <v>SWAP USD</v>
          </cell>
          <cell r="F376" t="str">
            <v>COIMPA SOC. INDL. DE METAIS PRECIOSOS DA AMAZÔNIA</v>
          </cell>
          <cell r="G376">
            <v>36651</v>
          </cell>
          <cell r="H376">
            <v>36823</v>
          </cell>
          <cell r="I376">
            <v>2057529.6</v>
          </cell>
          <cell r="J376">
            <v>2173052.7881999998</v>
          </cell>
          <cell r="K376">
            <v>2185625.8997999998</v>
          </cell>
          <cell r="L376">
            <v>9</v>
          </cell>
          <cell r="O376" t="str">
            <v>T</v>
          </cell>
          <cell r="P376">
            <v>9.4600000000000009</v>
          </cell>
          <cell r="Q376">
            <v>2171934.2649132926</v>
          </cell>
          <cell r="R376">
            <v>1118.5232867072336</v>
          </cell>
        </row>
        <row r="377">
          <cell r="A377">
            <v>6218</v>
          </cell>
          <cell r="B377">
            <v>8902</v>
          </cell>
          <cell r="C377" t="str">
            <v>P</v>
          </cell>
          <cell r="D377" t="str">
            <v>CDI</v>
          </cell>
          <cell r="E377" t="str">
            <v>SWAP CDI</v>
          </cell>
          <cell r="F377" t="str">
            <v>FATOR - DORIA ATHERINO S/A CORRETORA DE VALORES</v>
          </cell>
          <cell r="G377">
            <v>36654</v>
          </cell>
          <cell r="H377">
            <v>37025</v>
          </cell>
          <cell r="I377">
            <v>10000000</v>
          </cell>
          <cell r="J377">
            <v>10664242.470000001</v>
          </cell>
          <cell r="K377">
            <v>11708762.029999999</v>
          </cell>
          <cell r="L377">
            <v>100</v>
          </cell>
          <cell r="M377" t="str">
            <v>S</v>
          </cell>
          <cell r="O377" t="str">
            <v>T</v>
          </cell>
          <cell r="P377">
            <v>100</v>
          </cell>
          <cell r="Q377">
            <v>10664242.460000001</v>
          </cell>
          <cell r="R377">
            <v>9.9999997764825821E-3</v>
          </cell>
        </row>
        <row r="378">
          <cell r="A378">
            <v>6219</v>
          </cell>
          <cell r="C378" t="str">
            <v>P</v>
          </cell>
          <cell r="D378" t="str">
            <v>PRÉ</v>
          </cell>
          <cell r="E378" t="str">
            <v>SWAP PRÉ</v>
          </cell>
          <cell r="F378" t="str">
            <v>DRAFT D.T.V.M. LTDA</v>
          </cell>
          <cell r="G378">
            <v>36654</v>
          </cell>
          <cell r="H378">
            <v>36983</v>
          </cell>
          <cell r="I378">
            <v>10000000</v>
          </cell>
          <cell r="J378">
            <v>10801972.249109853</v>
          </cell>
          <cell r="K378">
            <v>11912894.11163499</v>
          </cell>
          <cell r="L378">
            <v>21.11</v>
          </cell>
          <cell r="M378" t="str">
            <v>S</v>
          </cell>
          <cell r="O378" t="str">
            <v>T</v>
          </cell>
          <cell r="P378">
            <v>16</v>
          </cell>
          <cell r="Q378">
            <v>11042418.938897822</v>
          </cell>
          <cell r="R378">
            <v>-240446.68978796899</v>
          </cell>
        </row>
        <row r="379">
          <cell r="A379">
            <v>6220</v>
          </cell>
          <cell r="C379" t="str">
            <v>P</v>
          </cell>
          <cell r="D379" t="str">
            <v>PRÉ</v>
          </cell>
          <cell r="E379" t="str">
            <v>SWAP PRÉ</v>
          </cell>
          <cell r="F379" t="str">
            <v>DC CORRETORA DE CÂMBIO, TÍT. VAL. MOB. S.A.</v>
          </cell>
          <cell r="G379">
            <v>36654</v>
          </cell>
          <cell r="H379">
            <v>36983</v>
          </cell>
          <cell r="I379">
            <v>10000000</v>
          </cell>
          <cell r="J379">
            <v>10802690.700079873</v>
          </cell>
          <cell r="K379">
            <v>11914691.978724256</v>
          </cell>
          <cell r="L379">
            <v>21.13</v>
          </cell>
          <cell r="M379" t="str">
            <v>S</v>
          </cell>
          <cell r="O379" t="str">
            <v>T</v>
          </cell>
          <cell r="P379">
            <v>16</v>
          </cell>
          <cell r="Q379">
            <v>11044085.435838874</v>
          </cell>
          <cell r="R379">
            <v>-241394.73575900123</v>
          </cell>
        </row>
        <row r="380">
          <cell r="A380">
            <v>6221</v>
          </cell>
          <cell r="C380" t="str">
            <v>P</v>
          </cell>
          <cell r="D380" t="str">
            <v>PRÉ</v>
          </cell>
          <cell r="E380" t="str">
            <v>SWAP PRÉ</v>
          </cell>
          <cell r="F380" t="str">
            <v>DC CORRETORA DE CÂMBIO, TÍT. VAL. MOB. S.A.</v>
          </cell>
          <cell r="G380">
            <v>36654</v>
          </cell>
          <cell r="H380">
            <v>37025</v>
          </cell>
          <cell r="I380">
            <v>10000000</v>
          </cell>
          <cell r="J380">
            <v>10795143.428080959</v>
          </cell>
          <cell r="K380">
            <v>12162389.707199529</v>
          </cell>
          <cell r="L380">
            <v>20.92</v>
          </cell>
          <cell r="M380" t="str">
            <v>S</v>
          </cell>
          <cell r="O380" t="str">
            <v>T</v>
          </cell>
          <cell r="P380">
            <v>16.05</v>
          </cell>
          <cell r="Q380">
            <v>11077402.381243791</v>
          </cell>
          <cell r="R380">
            <v>-282258.95316283219</v>
          </cell>
        </row>
        <row r="381">
          <cell r="A381">
            <v>6227</v>
          </cell>
          <cell r="B381">
            <v>9137</v>
          </cell>
          <cell r="C381" t="str">
            <v>P</v>
          </cell>
          <cell r="D381" t="str">
            <v>CDI</v>
          </cell>
          <cell r="E381" t="str">
            <v>SWAP CDI</v>
          </cell>
          <cell r="F381" t="str">
            <v>SAFIC CORRETORA DE VALORES E CÂMBIO S/A</v>
          </cell>
          <cell r="G381">
            <v>36656</v>
          </cell>
          <cell r="H381">
            <v>37025</v>
          </cell>
          <cell r="I381">
            <v>10000000</v>
          </cell>
          <cell r="J381">
            <v>10649914.189999999</v>
          </cell>
          <cell r="K381">
            <v>11693030.359999999</v>
          </cell>
          <cell r="L381">
            <v>100</v>
          </cell>
          <cell r="M381" t="str">
            <v>S</v>
          </cell>
          <cell r="O381" t="str">
            <v>T</v>
          </cell>
          <cell r="P381">
            <v>100</v>
          </cell>
          <cell r="Q381">
            <v>10649914.189999999</v>
          </cell>
          <cell r="R381">
            <v>0</v>
          </cell>
        </row>
        <row r="382">
          <cell r="A382">
            <v>6228</v>
          </cell>
          <cell r="C382" t="str">
            <v>P</v>
          </cell>
          <cell r="D382" t="str">
            <v>PRÉ</v>
          </cell>
          <cell r="E382" t="str">
            <v>SWAP PRÉ</v>
          </cell>
          <cell r="F382" t="str">
            <v>DC CORRETORA DE CÂMBIO, TÍT. VAL. MOB. S.A.</v>
          </cell>
          <cell r="G382">
            <v>36656</v>
          </cell>
          <cell r="H382">
            <v>37025</v>
          </cell>
          <cell r="I382">
            <v>20000000</v>
          </cell>
          <cell r="J382">
            <v>21568930.962264922</v>
          </cell>
          <cell r="K382">
            <v>24303241.867476918</v>
          </cell>
          <cell r="L382">
            <v>20.94</v>
          </cell>
          <cell r="M382" t="str">
            <v>S</v>
          </cell>
          <cell r="O382" t="str">
            <v>T</v>
          </cell>
          <cell r="P382">
            <v>16.05</v>
          </cell>
          <cell r="Q382">
            <v>22135188.545666292</v>
          </cell>
          <cell r="R382">
            <v>-566257.58340137079</v>
          </cell>
        </row>
        <row r="383">
          <cell r="A383">
            <v>6229</v>
          </cell>
          <cell r="C383" t="str">
            <v>P</v>
          </cell>
          <cell r="D383" t="str">
            <v>PRÉ</v>
          </cell>
          <cell r="E383" t="str">
            <v>SWAP PRÉ</v>
          </cell>
          <cell r="F383" t="str">
            <v>DC CORRETORA DE CÂMBIO, TÍT. VAL. MOB. S.A.</v>
          </cell>
          <cell r="G383">
            <v>36656</v>
          </cell>
          <cell r="H383">
            <v>36850</v>
          </cell>
          <cell r="I383">
            <v>10000000</v>
          </cell>
          <cell r="J383">
            <v>10742545.014671396</v>
          </cell>
          <cell r="K383">
            <v>11020501.349065509</v>
          </cell>
          <cell r="L383">
            <v>19.760000000000002</v>
          </cell>
          <cell r="M383" t="str">
            <v>S</v>
          </cell>
          <cell r="O383" t="str">
            <v>T</v>
          </cell>
          <cell r="P383">
            <v>15.08</v>
          </cell>
          <cell r="Q383">
            <v>10803340.165881904</v>
          </cell>
          <cell r="R383">
            <v>-60795.151210507378</v>
          </cell>
        </row>
        <row r="384">
          <cell r="A384">
            <v>6230</v>
          </cell>
          <cell r="C384" t="str">
            <v>P</v>
          </cell>
          <cell r="D384" t="str">
            <v>PRÉ</v>
          </cell>
          <cell r="E384" t="str">
            <v>SWAP PRÉ</v>
          </cell>
          <cell r="F384" t="str">
            <v>SAFIC CORRETORA DE VALORES DE CÂMBIO LTDA</v>
          </cell>
          <cell r="G384">
            <v>36656</v>
          </cell>
          <cell r="H384">
            <v>37025</v>
          </cell>
          <cell r="I384">
            <v>5000000</v>
          </cell>
          <cell r="J384">
            <v>5393472.2633053847</v>
          </cell>
          <cell r="K384">
            <v>6079415.0853116224</v>
          </cell>
          <cell r="L384">
            <v>21.01</v>
          </cell>
          <cell r="M384" t="str">
            <v>S</v>
          </cell>
          <cell r="O384" t="str">
            <v>T</v>
          </cell>
          <cell r="P384">
            <v>16.05</v>
          </cell>
          <cell r="Q384">
            <v>5537080.1926151095</v>
          </cell>
          <cell r="R384">
            <v>-143607.92930972483</v>
          </cell>
        </row>
        <row r="385">
          <cell r="A385">
            <v>6235</v>
          </cell>
          <cell r="B385">
            <v>9153</v>
          </cell>
          <cell r="C385" t="str">
            <v>P</v>
          </cell>
          <cell r="D385" t="str">
            <v>CDI</v>
          </cell>
          <cell r="E385" t="str">
            <v>SWAP CDI</v>
          </cell>
          <cell r="F385" t="str">
            <v>BANCO FIAT S/A</v>
          </cell>
          <cell r="G385">
            <v>36656</v>
          </cell>
          <cell r="H385">
            <v>36809</v>
          </cell>
          <cell r="I385">
            <v>4259998.3899999997</v>
          </cell>
          <cell r="J385">
            <v>4536861.7300000004</v>
          </cell>
          <cell r="K385">
            <v>4556050</v>
          </cell>
          <cell r="L385">
            <v>100</v>
          </cell>
          <cell r="M385" t="str">
            <v>S</v>
          </cell>
          <cell r="O385" t="str">
            <v>T</v>
          </cell>
          <cell r="P385">
            <v>100</v>
          </cell>
          <cell r="Q385">
            <v>4536861.7300000004</v>
          </cell>
          <cell r="R385">
            <v>0</v>
          </cell>
        </row>
        <row r="386">
          <cell r="A386">
            <v>6236</v>
          </cell>
          <cell r="B386">
            <v>9155</v>
          </cell>
          <cell r="C386" t="str">
            <v>P</v>
          </cell>
          <cell r="D386" t="str">
            <v>CDI</v>
          </cell>
          <cell r="E386" t="str">
            <v>SWAP CDI</v>
          </cell>
          <cell r="F386" t="str">
            <v>BANCO FIAT S/A</v>
          </cell>
          <cell r="G386">
            <v>36656</v>
          </cell>
          <cell r="H386">
            <v>36840</v>
          </cell>
          <cell r="I386">
            <v>4193187.98</v>
          </cell>
          <cell r="J386">
            <v>4465709.21</v>
          </cell>
          <cell r="K386">
            <v>4541738.1100000003</v>
          </cell>
          <cell r="L386">
            <v>100</v>
          </cell>
          <cell r="M386" t="str">
            <v>S</v>
          </cell>
          <cell r="O386" t="str">
            <v>T</v>
          </cell>
          <cell r="P386">
            <v>100</v>
          </cell>
          <cell r="Q386">
            <v>4465709.21</v>
          </cell>
          <cell r="R386">
            <v>0</v>
          </cell>
        </row>
        <row r="387">
          <cell r="A387">
            <v>6237</v>
          </cell>
          <cell r="B387">
            <v>9157</v>
          </cell>
          <cell r="C387" t="str">
            <v>P</v>
          </cell>
          <cell r="D387" t="str">
            <v>CDI</v>
          </cell>
          <cell r="E387" t="str">
            <v>SWAP CDI</v>
          </cell>
          <cell r="F387" t="str">
            <v>BANCO FIAT S/A</v>
          </cell>
          <cell r="G387">
            <v>36656</v>
          </cell>
          <cell r="H387">
            <v>36871</v>
          </cell>
          <cell r="I387">
            <v>4127425.37</v>
          </cell>
          <cell r="J387">
            <v>4395672.5999999996</v>
          </cell>
          <cell r="K387">
            <v>4524974.1900000004</v>
          </cell>
          <cell r="L387">
            <v>100</v>
          </cell>
          <cell r="M387" t="str">
            <v>S</v>
          </cell>
          <cell r="O387" t="str">
            <v>T</v>
          </cell>
          <cell r="P387">
            <v>100</v>
          </cell>
          <cell r="Q387">
            <v>4395672.5999999996</v>
          </cell>
          <cell r="R387">
            <v>0</v>
          </cell>
        </row>
        <row r="388">
          <cell r="A388">
            <v>6238</v>
          </cell>
          <cell r="B388">
            <v>9159</v>
          </cell>
          <cell r="C388" t="str">
            <v>P</v>
          </cell>
          <cell r="D388" t="str">
            <v>CDI</v>
          </cell>
          <cell r="E388" t="str">
            <v>SWAP CDI</v>
          </cell>
          <cell r="F388" t="str">
            <v>BANCO FIAT S/A</v>
          </cell>
          <cell r="G388">
            <v>36656</v>
          </cell>
          <cell r="H388">
            <v>36901</v>
          </cell>
          <cell r="I388">
            <v>4064766.3</v>
          </cell>
          <cell r="J388">
            <v>4328941.2300000004</v>
          </cell>
          <cell r="K388">
            <v>4510984.0199999996</v>
          </cell>
          <cell r="L388">
            <v>100</v>
          </cell>
          <cell r="M388" t="str">
            <v>S</v>
          </cell>
          <cell r="O388" t="str">
            <v>T</v>
          </cell>
          <cell r="P388">
            <v>100</v>
          </cell>
          <cell r="Q388">
            <v>4328941.2300000004</v>
          </cell>
          <cell r="R388">
            <v>0</v>
          </cell>
        </row>
        <row r="389">
          <cell r="A389">
            <v>6239</v>
          </cell>
          <cell r="B389">
            <v>9161</v>
          </cell>
          <cell r="C389" t="str">
            <v>P</v>
          </cell>
          <cell r="D389" t="str">
            <v>CDI</v>
          </cell>
          <cell r="E389" t="str">
            <v>SWAP CDI</v>
          </cell>
          <cell r="F389" t="str">
            <v>BANCO FIAT S/A</v>
          </cell>
          <cell r="G389">
            <v>36656</v>
          </cell>
          <cell r="H389">
            <v>36934</v>
          </cell>
          <cell r="I389">
            <v>3996939.44</v>
          </cell>
          <cell r="J389">
            <v>4256706.2</v>
          </cell>
          <cell r="K389">
            <v>4498857.3499999996</v>
          </cell>
          <cell r="L389">
            <v>100</v>
          </cell>
          <cell r="M389" t="str">
            <v>S</v>
          </cell>
          <cell r="O389" t="str">
            <v>T</v>
          </cell>
          <cell r="P389">
            <v>100</v>
          </cell>
          <cell r="Q389">
            <v>4256706.1900000004</v>
          </cell>
          <cell r="R389">
            <v>9.9999997764825821E-3</v>
          </cell>
        </row>
        <row r="390">
          <cell r="A390">
            <v>6240</v>
          </cell>
          <cell r="B390">
            <v>9163</v>
          </cell>
          <cell r="C390" t="str">
            <v>P</v>
          </cell>
          <cell r="D390" t="str">
            <v>CDI</v>
          </cell>
          <cell r="E390" t="str">
            <v>SWAP CDI</v>
          </cell>
          <cell r="F390" t="str">
            <v>BANCO FIAT S/A</v>
          </cell>
          <cell r="G390">
            <v>36656</v>
          </cell>
          <cell r="H390">
            <v>36962</v>
          </cell>
          <cell r="I390">
            <v>3940277.7</v>
          </cell>
          <cell r="J390">
            <v>4196361.93</v>
          </cell>
          <cell r="K390">
            <v>4484928.59</v>
          </cell>
          <cell r="L390">
            <v>100</v>
          </cell>
          <cell r="M390" t="str">
            <v>S</v>
          </cell>
          <cell r="O390" t="str">
            <v>T</v>
          </cell>
          <cell r="P390">
            <v>100</v>
          </cell>
          <cell r="Q390">
            <v>4196361.92</v>
          </cell>
          <cell r="R390">
            <v>9.9999997764825821E-3</v>
          </cell>
        </row>
        <row r="391">
          <cell r="A391">
            <v>6241</v>
          </cell>
          <cell r="B391">
            <v>9165</v>
          </cell>
          <cell r="C391" t="str">
            <v>P</v>
          </cell>
          <cell r="D391" t="str">
            <v>CDI</v>
          </cell>
          <cell r="E391" t="str">
            <v>SWAP CDI</v>
          </cell>
          <cell r="F391" t="str">
            <v>BANCO FIAT S/A</v>
          </cell>
          <cell r="G391">
            <v>36656</v>
          </cell>
          <cell r="H391">
            <v>36991</v>
          </cell>
          <cell r="I391">
            <v>3882438.97</v>
          </cell>
          <cell r="J391">
            <v>4134764.18</v>
          </cell>
          <cell r="K391">
            <v>4477504.59</v>
          </cell>
          <cell r="L391">
            <v>100</v>
          </cell>
          <cell r="M391" t="str">
            <v>S</v>
          </cell>
          <cell r="O391" t="str">
            <v>T</v>
          </cell>
          <cell r="P391">
            <v>100</v>
          </cell>
          <cell r="Q391">
            <v>4134764.18</v>
          </cell>
          <cell r="R391">
            <v>0</v>
          </cell>
        </row>
        <row r="392">
          <cell r="A392">
            <v>6242</v>
          </cell>
          <cell r="B392">
            <v>9167</v>
          </cell>
          <cell r="C392" t="str">
            <v>P</v>
          </cell>
          <cell r="D392" t="str">
            <v>CDI</v>
          </cell>
          <cell r="E392" t="str">
            <v>SWAP CDI</v>
          </cell>
          <cell r="F392" t="str">
            <v>BANCO FIAT S/A</v>
          </cell>
          <cell r="G392">
            <v>36656</v>
          </cell>
          <cell r="H392">
            <v>37021</v>
          </cell>
          <cell r="I392">
            <v>3823499.07</v>
          </cell>
          <cell r="J392">
            <v>4071993.7</v>
          </cell>
          <cell r="K392">
            <v>4465203.78</v>
          </cell>
          <cell r="L392">
            <v>100</v>
          </cell>
          <cell r="M392" t="str">
            <v>S</v>
          </cell>
          <cell r="O392" t="str">
            <v>T</v>
          </cell>
          <cell r="P392">
            <v>100</v>
          </cell>
          <cell r="Q392">
            <v>4071993.7</v>
          </cell>
          <cell r="R392">
            <v>0</v>
          </cell>
        </row>
        <row r="393">
          <cell r="A393">
            <v>6245</v>
          </cell>
          <cell r="B393">
            <v>9305</v>
          </cell>
          <cell r="C393" t="str">
            <v>P</v>
          </cell>
          <cell r="D393" t="str">
            <v>CDI</v>
          </cell>
          <cell r="E393" t="str">
            <v>SWAP CDI</v>
          </cell>
          <cell r="F393" t="str">
            <v>DC CORRETORA DE CÂMBIO, TÍT. VAL. MOB. S.A.</v>
          </cell>
          <cell r="G393">
            <v>36657</v>
          </cell>
          <cell r="H393">
            <v>36844</v>
          </cell>
          <cell r="I393">
            <v>9084500</v>
          </cell>
          <cell r="J393">
            <v>9668419.3100000005</v>
          </cell>
          <cell r="K393">
            <v>9844910.8699999992</v>
          </cell>
          <cell r="L393">
            <v>100</v>
          </cell>
          <cell r="M393" t="str">
            <v>S</v>
          </cell>
          <cell r="O393" t="str">
            <v>T</v>
          </cell>
          <cell r="P393">
            <v>100</v>
          </cell>
          <cell r="Q393">
            <v>9668419.3100000005</v>
          </cell>
          <cell r="R393">
            <v>0</v>
          </cell>
        </row>
        <row r="394">
          <cell r="A394">
            <v>6249</v>
          </cell>
          <cell r="C394" t="str">
            <v>P</v>
          </cell>
          <cell r="D394" t="str">
            <v>PRÉ</v>
          </cell>
          <cell r="E394" t="str">
            <v>SWAP PRÉ</v>
          </cell>
          <cell r="F394" t="str">
            <v>DRAFT D.T.V.M. LTDA</v>
          </cell>
          <cell r="G394">
            <v>36657</v>
          </cell>
          <cell r="H394">
            <v>36844</v>
          </cell>
          <cell r="I394">
            <v>10000000</v>
          </cell>
          <cell r="J394">
            <v>10737872.801930076</v>
          </cell>
          <cell r="K394">
            <v>10982881.396634076</v>
          </cell>
          <cell r="L394">
            <v>19.78</v>
          </cell>
          <cell r="M394" t="str">
            <v>S</v>
          </cell>
          <cell r="O394" t="str">
            <v>T</v>
          </cell>
          <cell r="P394">
            <v>15.57</v>
          </cell>
          <cell r="Q394">
            <v>10785989.085260337</v>
          </cell>
          <cell r="R394">
            <v>-48116.283330261707</v>
          </cell>
        </row>
        <row r="395">
          <cell r="A395">
            <v>6250</v>
          </cell>
          <cell r="C395" t="str">
            <v>P</v>
          </cell>
          <cell r="D395" t="str">
            <v>USDCOM</v>
          </cell>
          <cell r="E395" t="str">
            <v>SWAP USD</v>
          </cell>
          <cell r="F395" t="str">
            <v>FREUDENBERG NÃO TECIDOS LTDA &amp; CIA</v>
          </cell>
          <cell r="G395">
            <v>36658</v>
          </cell>
          <cell r="H395">
            <v>37008</v>
          </cell>
          <cell r="I395">
            <v>1816200</v>
          </cell>
          <cell r="J395">
            <v>1911590.9533333334</v>
          </cell>
          <cell r="K395">
            <v>2005998.1111111112</v>
          </cell>
          <cell r="L395">
            <v>8.8000000000000007</v>
          </cell>
          <cell r="O395" t="str">
            <v>T</v>
          </cell>
          <cell r="P395">
            <v>7.88</v>
          </cell>
          <cell r="Q395">
            <v>1918191.9629911783</v>
          </cell>
          <cell r="R395">
            <v>-6601.0096578449011</v>
          </cell>
        </row>
        <row r="396">
          <cell r="A396">
            <v>6256</v>
          </cell>
          <cell r="B396">
            <v>9545</v>
          </cell>
          <cell r="C396" t="str">
            <v>P</v>
          </cell>
          <cell r="D396" t="str">
            <v>CDI</v>
          </cell>
          <cell r="E396" t="str">
            <v>SWAP CDI</v>
          </cell>
          <cell r="F396" t="str">
            <v>SAFIC CORRETORA DE VALORES E CÂMBIO S/A</v>
          </cell>
          <cell r="G396">
            <v>36661</v>
          </cell>
          <cell r="H396">
            <v>37025</v>
          </cell>
          <cell r="I396">
            <v>10000000</v>
          </cell>
          <cell r="J396">
            <v>10628486.33</v>
          </cell>
          <cell r="K396">
            <v>11669503.720000001</v>
          </cell>
          <cell r="L396">
            <v>100</v>
          </cell>
          <cell r="M396" t="str">
            <v>S</v>
          </cell>
          <cell r="O396" t="str">
            <v>T</v>
          </cell>
          <cell r="P396">
            <v>100</v>
          </cell>
          <cell r="Q396">
            <v>10628486.32</v>
          </cell>
          <cell r="R396">
            <v>9.9999997764825821E-3</v>
          </cell>
        </row>
        <row r="397">
          <cell r="A397">
            <v>6257</v>
          </cell>
          <cell r="C397" t="str">
            <v>P</v>
          </cell>
          <cell r="D397" t="str">
            <v>PRÉ</v>
          </cell>
          <cell r="E397" t="str">
            <v>SWAP PRÉ</v>
          </cell>
          <cell r="F397" t="str">
            <v>DC CORRETORA DE CÂMBIO, TÍT. VAL. MOB. S.A.</v>
          </cell>
          <cell r="G397">
            <v>36661</v>
          </cell>
          <cell r="H397">
            <v>37025</v>
          </cell>
          <cell r="I397">
            <v>10000000</v>
          </cell>
          <cell r="J397">
            <v>10775429.951316904</v>
          </cell>
          <cell r="K397">
            <v>12177332.21664433</v>
          </cell>
          <cell r="L397">
            <v>21.51</v>
          </cell>
          <cell r="M397" t="str">
            <v>S</v>
          </cell>
          <cell r="O397" t="str">
            <v>T</v>
          </cell>
          <cell r="P397">
            <v>16.05</v>
          </cell>
          <cell r="Q397">
            <v>11091011.893329035</v>
          </cell>
          <cell r="R397">
            <v>-315581.94201213121</v>
          </cell>
        </row>
        <row r="398">
          <cell r="A398">
            <v>6259</v>
          </cell>
          <cell r="C398" t="str">
            <v>P</v>
          </cell>
          <cell r="D398" t="str">
            <v>PRÉ</v>
          </cell>
          <cell r="E398" t="str">
            <v>SWAP PRÉ</v>
          </cell>
          <cell r="F398" t="str">
            <v>SAFIC CORRETORA DE VALORES DE CÂMBIO LTDA</v>
          </cell>
          <cell r="G398">
            <v>36661</v>
          </cell>
          <cell r="H398">
            <v>37025</v>
          </cell>
          <cell r="I398">
            <v>10000000</v>
          </cell>
          <cell r="J398">
            <v>10764883.585505771</v>
          </cell>
          <cell r="K398">
            <v>12145920.291808298</v>
          </cell>
          <cell r="L398">
            <v>21.2</v>
          </cell>
          <cell r="M398" t="str">
            <v>S</v>
          </cell>
          <cell r="O398" t="str">
            <v>T</v>
          </cell>
          <cell r="P398">
            <v>16.05</v>
          </cell>
          <cell r="Q398">
            <v>11062402.176048547</v>
          </cell>
          <cell r="R398">
            <v>-297518.59054277651</v>
          </cell>
        </row>
        <row r="399">
          <cell r="A399">
            <v>6263</v>
          </cell>
          <cell r="C399" t="str">
            <v>P</v>
          </cell>
          <cell r="D399" t="str">
            <v>PRÉ</v>
          </cell>
          <cell r="E399" t="str">
            <v>SWAP PRÉ</v>
          </cell>
          <cell r="F399" t="str">
            <v>PHILIPS DO BRASIL LTDA</v>
          </cell>
          <cell r="G399">
            <v>36663</v>
          </cell>
          <cell r="H399">
            <v>36830</v>
          </cell>
          <cell r="I399">
            <v>3853705.31</v>
          </cell>
          <cell r="J399">
            <v>4011207.2475306569</v>
          </cell>
          <cell r="K399">
            <v>4047999.989953198</v>
          </cell>
          <cell r="L399">
            <v>11.1859275</v>
          </cell>
          <cell r="M399" t="str">
            <v>S</v>
          </cell>
          <cell r="O399" t="str">
            <v>T</v>
          </cell>
          <cell r="P399">
            <v>15.83</v>
          </cell>
          <cell r="Q399">
            <v>3997095.1756795398</v>
          </cell>
          <cell r="R399">
            <v>14112.071851117071</v>
          </cell>
        </row>
        <row r="400">
          <cell r="A400">
            <v>6266</v>
          </cell>
          <cell r="C400" t="str">
            <v>P</v>
          </cell>
          <cell r="D400" t="str">
            <v>PRÉ</v>
          </cell>
          <cell r="E400" t="str">
            <v>SWAP PRÉ</v>
          </cell>
          <cell r="F400" t="str">
            <v>PHILIPS DO BRASIL LTDA</v>
          </cell>
          <cell r="G400">
            <v>36663</v>
          </cell>
          <cell r="H400">
            <v>36889</v>
          </cell>
          <cell r="I400">
            <v>1159836.8799999999</v>
          </cell>
          <cell r="J400">
            <v>1205674.5546882353</v>
          </cell>
          <cell r="K400">
            <v>1237000.0028201807</v>
          </cell>
          <cell r="L400">
            <v>10.8047609</v>
          </cell>
          <cell r="M400" t="str">
            <v>S</v>
          </cell>
          <cell r="O400" t="str">
            <v>T</v>
          </cell>
          <cell r="P400">
            <v>15.91</v>
          </cell>
          <cell r="Q400">
            <v>1192179.2869179961</v>
          </cell>
          <cell r="R400">
            <v>13495.267770239152</v>
          </cell>
        </row>
        <row r="401">
          <cell r="A401">
            <v>6271</v>
          </cell>
          <cell r="B401">
            <v>9910</v>
          </cell>
          <cell r="C401" t="str">
            <v>P</v>
          </cell>
          <cell r="D401" t="str">
            <v>CDI</v>
          </cell>
          <cell r="E401" t="str">
            <v>SWAP CDI</v>
          </cell>
          <cell r="F401" t="str">
            <v>SENIOR S.A. CCTVM</v>
          </cell>
          <cell r="G401">
            <v>36664</v>
          </cell>
          <cell r="H401">
            <v>36851</v>
          </cell>
          <cell r="I401">
            <v>18292000</v>
          </cell>
          <cell r="J401">
            <v>19402542.75</v>
          </cell>
          <cell r="K401">
            <v>19804518.469999999</v>
          </cell>
          <cell r="L401">
            <v>100</v>
          </cell>
          <cell r="M401" t="str">
            <v>S</v>
          </cell>
          <cell r="O401" t="str">
            <v>T</v>
          </cell>
          <cell r="P401">
            <v>100</v>
          </cell>
          <cell r="Q401">
            <v>19402542.739999998</v>
          </cell>
          <cell r="R401">
            <v>1.0000001639127731E-2</v>
          </cell>
        </row>
        <row r="402">
          <cell r="A402">
            <v>6272</v>
          </cell>
          <cell r="B402">
            <v>9912</v>
          </cell>
          <cell r="C402" t="str">
            <v>P</v>
          </cell>
          <cell r="D402" t="str">
            <v>CDI</v>
          </cell>
          <cell r="E402" t="str">
            <v>SWAP CDI</v>
          </cell>
          <cell r="F402" t="str">
            <v>INTERBANK S.A. CORR. CÂMBIO, TÍTS. E VALS. MOBILIÁ</v>
          </cell>
          <cell r="G402">
            <v>36664</v>
          </cell>
          <cell r="H402">
            <v>36851</v>
          </cell>
          <cell r="I402">
            <v>9146000</v>
          </cell>
          <cell r="J402">
            <v>9701271.3699999992</v>
          </cell>
          <cell r="K402">
            <v>9902259.2300000004</v>
          </cell>
          <cell r="L402">
            <v>100</v>
          </cell>
          <cell r="M402" t="str">
            <v>S</v>
          </cell>
          <cell r="O402" t="str">
            <v>T</v>
          </cell>
          <cell r="P402">
            <v>100</v>
          </cell>
          <cell r="Q402">
            <v>9701271.3599999994</v>
          </cell>
          <cell r="R402">
            <v>9.9999997764825821E-3</v>
          </cell>
        </row>
        <row r="403">
          <cell r="A403">
            <v>6273</v>
          </cell>
          <cell r="B403">
            <v>9914</v>
          </cell>
          <cell r="C403" t="str">
            <v>P</v>
          </cell>
          <cell r="D403" t="str">
            <v>CDI</v>
          </cell>
          <cell r="E403" t="str">
            <v>SWAP CDI</v>
          </cell>
          <cell r="F403" t="str">
            <v>C.M. CAPITAL MARKETS DISTR. TÍT. VAL. MOB. LTDA</v>
          </cell>
          <cell r="G403">
            <v>36664</v>
          </cell>
          <cell r="H403">
            <v>36851</v>
          </cell>
          <cell r="I403">
            <v>9146000</v>
          </cell>
          <cell r="J403">
            <v>9701271.3699999992</v>
          </cell>
          <cell r="K403">
            <v>9902259.2300000004</v>
          </cell>
          <cell r="L403">
            <v>100</v>
          </cell>
          <cell r="M403" t="str">
            <v>S</v>
          </cell>
          <cell r="O403" t="str">
            <v>T</v>
          </cell>
          <cell r="P403">
            <v>100</v>
          </cell>
          <cell r="Q403">
            <v>9701271.3599999994</v>
          </cell>
          <cell r="R403">
            <v>9.9999997764825821E-3</v>
          </cell>
        </row>
        <row r="404">
          <cell r="A404">
            <v>6274</v>
          </cell>
          <cell r="C404" t="str">
            <v>P</v>
          </cell>
          <cell r="D404" t="str">
            <v>PRÉ</v>
          </cell>
          <cell r="E404" t="str">
            <v>SWAP PRÉ</v>
          </cell>
          <cell r="F404" t="str">
            <v>PLANNER CORRETORA DE VALORES S/A</v>
          </cell>
          <cell r="G404">
            <v>36664</v>
          </cell>
          <cell r="H404">
            <v>37343</v>
          </cell>
          <cell r="I404">
            <v>7000000</v>
          </cell>
          <cell r="J404">
            <v>7529402.585397888</v>
          </cell>
          <cell r="K404">
            <v>10100632.765679514</v>
          </cell>
          <cell r="L404">
            <v>21.46</v>
          </cell>
          <cell r="M404" t="str">
            <v>S</v>
          </cell>
          <cell r="O404" t="str">
            <v>T</v>
          </cell>
          <cell r="P404">
            <v>16.68</v>
          </cell>
          <cell r="Q404">
            <v>8000729.3948337203</v>
          </cell>
          <cell r="R404">
            <v>-471326.80943583231</v>
          </cell>
        </row>
        <row r="405">
          <cell r="A405">
            <v>6276</v>
          </cell>
          <cell r="C405" t="str">
            <v>P</v>
          </cell>
          <cell r="D405" t="str">
            <v>USDCOM</v>
          </cell>
          <cell r="E405" t="str">
            <v>SWAP USD</v>
          </cell>
          <cell r="F405" t="str">
            <v>COIMPA SOC. INDL. DE METAIS PRECIOSOS DA AMAZÔNIA</v>
          </cell>
          <cell r="G405">
            <v>36664</v>
          </cell>
          <cell r="H405">
            <v>36810</v>
          </cell>
          <cell r="I405">
            <v>1075569.6000000001</v>
          </cell>
          <cell r="J405">
            <v>1122625.5825750001</v>
          </cell>
          <cell r="K405">
            <v>1125563.8359700001</v>
          </cell>
          <cell r="L405">
            <v>8.85</v>
          </cell>
          <cell r="O405" t="str">
            <v>T</v>
          </cell>
          <cell r="P405">
            <v>14.66</v>
          </cell>
          <cell r="Q405">
            <v>1120544.7217126428</v>
          </cell>
          <cell r="R405">
            <v>2080.8608623573091</v>
          </cell>
        </row>
        <row r="406">
          <cell r="A406">
            <v>6279</v>
          </cell>
          <cell r="C406" t="str">
            <v>P</v>
          </cell>
          <cell r="D406" t="str">
            <v>PRÉ</v>
          </cell>
          <cell r="E406" t="str">
            <v>SWAP PRÉ</v>
          </cell>
          <cell r="F406" t="str">
            <v>BITTENCOURT S.A. C.T.V.C.</v>
          </cell>
          <cell r="G406">
            <v>36665</v>
          </cell>
          <cell r="H406">
            <v>37025</v>
          </cell>
          <cell r="I406">
            <v>10000000</v>
          </cell>
          <cell r="J406">
            <v>10742240.418739522</v>
          </cell>
          <cell r="K406">
            <v>12121000</v>
          </cell>
          <cell r="L406">
            <v>21.21</v>
          </cell>
          <cell r="M406" t="str">
            <v>S</v>
          </cell>
          <cell r="O406" t="str">
            <v>T</v>
          </cell>
          <cell r="P406">
            <v>16.05</v>
          </cell>
          <cell r="Q406">
            <v>11039704.9836</v>
          </cell>
          <cell r="R406">
            <v>-297464.56486047804</v>
          </cell>
        </row>
        <row r="407">
          <cell r="A407">
            <v>6280</v>
          </cell>
          <cell r="C407" t="str">
            <v>P</v>
          </cell>
          <cell r="D407" t="str">
            <v>PRÉ</v>
          </cell>
          <cell r="E407" t="str">
            <v>SWAP PRÉ</v>
          </cell>
          <cell r="F407" t="str">
            <v>DC CORRETORA DE CÂMBIO, TÍT. VAL. MOB. S.A.</v>
          </cell>
          <cell r="G407">
            <v>36665</v>
          </cell>
          <cell r="H407">
            <v>37025</v>
          </cell>
          <cell r="I407">
            <v>20000000</v>
          </cell>
          <cell r="J407">
            <v>21486789.802722402</v>
          </cell>
          <cell r="K407">
            <v>24249000</v>
          </cell>
          <cell r="L407">
            <v>21.245000000000001</v>
          </cell>
          <cell r="M407" t="str">
            <v>S</v>
          </cell>
          <cell r="O407" t="str">
            <v>T</v>
          </cell>
          <cell r="P407">
            <v>16.05</v>
          </cell>
          <cell r="Q407">
            <v>22085785.508400001</v>
          </cell>
          <cell r="R407">
            <v>-598995.70567759871</v>
          </cell>
        </row>
        <row r="408">
          <cell r="A408">
            <v>6281</v>
          </cell>
          <cell r="C408" t="str">
            <v>P</v>
          </cell>
          <cell r="D408" t="str">
            <v>PRÉ</v>
          </cell>
          <cell r="E408" t="str">
            <v>SWAP PRÉ</v>
          </cell>
          <cell r="F408" t="str">
            <v>SAFIC CORRETORA DE VALORES DE CÂMBIO LTDA</v>
          </cell>
          <cell r="G408">
            <v>36665</v>
          </cell>
          <cell r="H408">
            <v>37025</v>
          </cell>
          <cell r="I408">
            <v>40000000</v>
          </cell>
          <cell r="J408">
            <v>42966322.481682621</v>
          </cell>
          <cell r="K408">
            <v>48476000</v>
          </cell>
          <cell r="L408">
            <v>21.19</v>
          </cell>
          <cell r="M408" t="str">
            <v>S</v>
          </cell>
          <cell r="O408" t="str">
            <v>T</v>
          </cell>
          <cell r="P408">
            <v>16.05</v>
          </cell>
          <cell r="Q408">
            <v>44151533.601599999</v>
          </cell>
          <cell r="R408">
            <v>-1185211.1199173778</v>
          </cell>
        </row>
        <row r="409">
          <cell r="A409">
            <v>6285</v>
          </cell>
          <cell r="B409">
            <v>10437</v>
          </cell>
          <cell r="C409" t="str">
            <v>P</v>
          </cell>
          <cell r="D409" t="str">
            <v>CDI</v>
          </cell>
          <cell r="E409" t="str">
            <v>SWAP CDI</v>
          </cell>
          <cell r="F409" t="str">
            <v>DC CORRETORA DE CÂMBIO, TÍT. VAL. MOB. S.A.</v>
          </cell>
          <cell r="G409">
            <v>36669</v>
          </cell>
          <cell r="H409">
            <v>37039</v>
          </cell>
          <cell r="I409">
            <v>10000000</v>
          </cell>
          <cell r="J409">
            <v>10585802.449999999</v>
          </cell>
          <cell r="K409">
            <v>11696035.27</v>
          </cell>
          <cell r="L409">
            <v>100</v>
          </cell>
          <cell r="M409" t="str">
            <v>S</v>
          </cell>
          <cell r="O409" t="str">
            <v>T</v>
          </cell>
          <cell r="P409">
            <v>100</v>
          </cell>
          <cell r="Q409">
            <v>10585802.449999999</v>
          </cell>
          <cell r="R409">
            <v>0</v>
          </cell>
        </row>
        <row r="410">
          <cell r="A410">
            <v>6289</v>
          </cell>
          <cell r="B410">
            <v>10583</v>
          </cell>
          <cell r="C410" t="str">
            <v>P</v>
          </cell>
          <cell r="D410" t="str">
            <v>CDI</v>
          </cell>
          <cell r="E410" t="str">
            <v>SWAP CDI</v>
          </cell>
          <cell r="F410" t="str">
            <v>DC CORRETORA DE CÂMBIO, TÍT. VAL. MOB. S.A.</v>
          </cell>
          <cell r="G410">
            <v>36670</v>
          </cell>
          <cell r="H410">
            <v>37039</v>
          </cell>
          <cell r="I410">
            <v>20000000</v>
          </cell>
          <cell r="J410">
            <v>21157412.670000002</v>
          </cell>
          <cell r="K410">
            <v>23376389.829999998</v>
          </cell>
          <cell r="L410">
            <v>100</v>
          </cell>
          <cell r="M410" t="str">
            <v>S</v>
          </cell>
          <cell r="O410" t="str">
            <v>T</v>
          </cell>
          <cell r="P410">
            <v>100</v>
          </cell>
          <cell r="Q410">
            <v>21157412.670000002</v>
          </cell>
          <cell r="R410">
            <v>0</v>
          </cell>
        </row>
        <row r="411">
          <cell r="A411">
            <v>6292</v>
          </cell>
          <cell r="C411" t="str">
            <v>P</v>
          </cell>
          <cell r="D411" t="str">
            <v>PRÉ</v>
          </cell>
          <cell r="E411" t="str">
            <v>SWAP PRÉ</v>
          </cell>
          <cell r="F411" t="str">
            <v>SAFIC CORRETORA DE VALORES DE CÂMBIO LTDA</v>
          </cell>
          <cell r="G411">
            <v>36670</v>
          </cell>
          <cell r="H411">
            <v>37039</v>
          </cell>
          <cell r="I411">
            <v>20000000</v>
          </cell>
          <cell r="J411">
            <v>21457526.866909102</v>
          </cell>
          <cell r="K411">
            <v>24457736.348618858</v>
          </cell>
          <cell r="L411">
            <v>21.69</v>
          </cell>
          <cell r="M411" t="str">
            <v>S</v>
          </cell>
          <cell r="O411" t="str">
            <v>T</v>
          </cell>
          <cell r="P411">
            <v>16.14</v>
          </cell>
          <cell r="Q411">
            <v>22136112.629236195</v>
          </cell>
          <cell r="R411">
            <v>-678585.76232709363</v>
          </cell>
        </row>
        <row r="412">
          <cell r="A412">
            <v>6294</v>
          </cell>
          <cell r="B412">
            <v>10593</v>
          </cell>
          <cell r="C412" t="str">
            <v>P</v>
          </cell>
          <cell r="D412" t="str">
            <v>CDI</v>
          </cell>
          <cell r="E412" t="str">
            <v>SWAP CDI</v>
          </cell>
          <cell r="F412" t="str">
            <v>FATOR - DORIA ATHERINO S/A CORRETORA DE VALORES</v>
          </cell>
          <cell r="G412">
            <v>36670</v>
          </cell>
          <cell r="H412">
            <v>37039</v>
          </cell>
          <cell r="I412">
            <v>10000000</v>
          </cell>
          <cell r="J412">
            <v>10578706.33</v>
          </cell>
          <cell r="K412">
            <v>11688194.91</v>
          </cell>
          <cell r="L412">
            <v>100</v>
          </cell>
          <cell r="M412" t="str">
            <v>S</v>
          </cell>
          <cell r="O412" t="str">
            <v>T</v>
          </cell>
          <cell r="P412">
            <v>100</v>
          </cell>
          <cell r="Q412">
            <v>10578706.33</v>
          </cell>
          <cell r="R412">
            <v>0</v>
          </cell>
        </row>
        <row r="413">
          <cell r="A413">
            <v>6296</v>
          </cell>
          <cell r="B413">
            <v>10597</v>
          </cell>
          <cell r="C413" t="str">
            <v>P</v>
          </cell>
          <cell r="D413" t="str">
            <v>CDI</v>
          </cell>
          <cell r="E413" t="str">
            <v>SWAP CDI</v>
          </cell>
          <cell r="F413" t="str">
            <v>BANCO FIAT S/A</v>
          </cell>
          <cell r="G413">
            <v>36670</v>
          </cell>
          <cell r="H413">
            <v>36823</v>
          </cell>
          <cell r="I413">
            <v>4263927.13</v>
          </cell>
          <cell r="J413">
            <v>4510683.29</v>
          </cell>
          <cell r="K413">
            <v>4554388.8099999996</v>
          </cell>
          <cell r="L413">
            <v>100</v>
          </cell>
          <cell r="M413" t="str">
            <v>S</v>
          </cell>
          <cell r="O413" t="str">
            <v>T</v>
          </cell>
          <cell r="P413">
            <v>100</v>
          </cell>
          <cell r="Q413">
            <v>4510683.28</v>
          </cell>
          <cell r="R413">
            <v>9.9999997764825821E-3</v>
          </cell>
        </row>
        <row r="414">
          <cell r="A414">
            <v>6297</v>
          </cell>
          <cell r="B414">
            <v>10599</v>
          </cell>
          <cell r="C414" t="str">
            <v>P</v>
          </cell>
          <cell r="D414" t="str">
            <v>CDI</v>
          </cell>
          <cell r="E414" t="str">
            <v>SWAP CDI</v>
          </cell>
          <cell r="F414" t="str">
            <v>BANCO FIAT S/A</v>
          </cell>
          <cell r="G414">
            <v>36670</v>
          </cell>
          <cell r="H414">
            <v>36854</v>
          </cell>
          <cell r="I414">
            <v>4194508.07</v>
          </cell>
          <cell r="J414">
            <v>4437246.91</v>
          </cell>
          <cell r="K414">
            <v>4537391.26</v>
          </cell>
          <cell r="L414">
            <v>100</v>
          </cell>
          <cell r="M414" t="str">
            <v>S</v>
          </cell>
          <cell r="O414" t="str">
            <v>T</v>
          </cell>
          <cell r="P414">
            <v>100</v>
          </cell>
          <cell r="Q414">
            <v>4437246.91</v>
          </cell>
          <cell r="R414">
            <v>0</v>
          </cell>
        </row>
        <row r="415">
          <cell r="A415">
            <v>6298</v>
          </cell>
          <cell r="B415">
            <v>10601</v>
          </cell>
          <cell r="C415" t="str">
            <v>P</v>
          </cell>
          <cell r="D415" t="str">
            <v>CDI</v>
          </cell>
          <cell r="E415" t="str">
            <v>SWAP CDI</v>
          </cell>
          <cell r="F415" t="str">
            <v>BANCO FIAT S/A</v>
          </cell>
          <cell r="G415">
            <v>36670</v>
          </cell>
          <cell r="H415">
            <v>36886</v>
          </cell>
          <cell r="I415">
            <v>4124034.92</v>
          </cell>
          <cell r="J415">
            <v>4362695.43</v>
          </cell>
          <cell r="K415">
            <v>4518453.2</v>
          </cell>
          <cell r="L415">
            <v>100</v>
          </cell>
          <cell r="M415" t="str">
            <v>S</v>
          </cell>
          <cell r="O415" t="str">
            <v>T</v>
          </cell>
          <cell r="P415">
            <v>100</v>
          </cell>
          <cell r="Q415">
            <v>4362695.42</v>
          </cell>
          <cell r="R415">
            <v>9.9999997764825821E-3</v>
          </cell>
        </row>
        <row r="416">
          <cell r="A416">
            <v>6299</v>
          </cell>
          <cell r="B416">
            <v>10603</v>
          </cell>
          <cell r="C416" t="str">
            <v>P</v>
          </cell>
          <cell r="D416" t="str">
            <v>CDI</v>
          </cell>
          <cell r="E416" t="str">
            <v>SWAP CDI</v>
          </cell>
          <cell r="F416" t="str">
            <v>BANCO FIAT S/A</v>
          </cell>
          <cell r="G416">
            <v>36670</v>
          </cell>
          <cell r="H416">
            <v>36915</v>
          </cell>
          <cell r="I416">
            <v>4061191.92</v>
          </cell>
          <cell r="J416">
            <v>4296215.67</v>
          </cell>
          <cell r="K416">
            <v>4504405</v>
          </cell>
          <cell r="L416">
            <v>100</v>
          </cell>
          <cell r="M416" t="str">
            <v>S</v>
          </cell>
          <cell r="O416" t="str">
            <v>T</v>
          </cell>
          <cell r="P416">
            <v>100</v>
          </cell>
          <cell r="Q416">
            <v>4296215.67</v>
          </cell>
          <cell r="R416">
            <v>0</v>
          </cell>
        </row>
        <row r="417">
          <cell r="A417">
            <v>6300</v>
          </cell>
          <cell r="B417">
            <v>10605</v>
          </cell>
          <cell r="C417" t="str">
            <v>P</v>
          </cell>
          <cell r="D417" t="str">
            <v>CDI</v>
          </cell>
          <cell r="E417" t="str">
            <v>SWAP CDI</v>
          </cell>
          <cell r="F417" t="str">
            <v>BANCO FIAT S/A</v>
          </cell>
          <cell r="G417">
            <v>36670</v>
          </cell>
          <cell r="H417">
            <v>36950</v>
          </cell>
          <cell r="I417">
            <v>3986620.86</v>
          </cell>
          <cell r="J417">
            <v>4217329.13</v>
          </cell>
          <cell r="K417">
            <v>4484891.58</v>
          </cell>
          <cell r="L417">
            <v>100</v>
          </cell>
          <cell r="M417" t="str">
            <v>S</v>
          </cell>
          <cell r="O417" t="str">
            <v>T</v>
          </cell>
          <cell r="P417">
            <v>100</v>
          </cell>
          <cell r="Q417">
            <v>4217329.12</v>
          </cell>
          <cell r="R417">
            <v>9.9999997764825821E-3</v>
          </cell>
        </row>
        <row r="418">
          <cell r="A418">
            <v>6301</v>
          </cell>
          <cell r="B418">
            <v>10607</v>
          </cell>
          <cell r="C418" t="str">
            <v>P</v>
          </cell>
          <cell r="D418" t="str">
            <v>CDI</v>
          </cell>
          <cell r="E418" t="str">
            <v>SWAP CDI</v>
          </cell>
          <cell r="F418" t="str">
            <v>BANCO FIAT S/A</v>
          </cell>
          <cell r="G418">
            <v>36670</v>
          </cell>
          <cell r="H418">
            <v>36976</v>
          </cell>
          <cell r="I418">
            <v>3932113.02</v>
          </cell>
          <cell r="J418">
            <v>4159666.89</v>
          </cell>
          <cell r="K418">
            <v>4473575.74</v>
          </cell>
          <cell r="L418">
            <v>100</v>
          </cell>
          <cell r="M418" t="str">
            <v>S</v>
          </cell>
          <cell r="O418" t="str">
            <v>T</v>
          </cell>
          <cell r="P418">
            <v>100</v>
          </cell>
          <cell r="Q418">
            <v>4159666.88</v>
          </cell>
          <cell r="R418">
            <v>1.0000000242143869E-2</v>
          </cell>
        </row>
        <row r="419">
          <cell r="A419">
            <v>6302</v>
          </cell>
          <cell r="B419">
            <v>10609</v>
          </cell>
          <cell r="C419" t="str">
            <v>P</v>
          </cell>
          <cell r="D419" t="str">
            <v>CDI</v>
          </cell>
          <cell r="E419" t="str">
            <v>SWAP CDI</v>
          </cell>
          <cell r="F419" t="str">
            <v>BANCO FIAT S/A</v>
          </cell>
          <cell r="G419">
            <v>36670</v>
          </cell>
          <cell r="H419">
            <v>37005</v>
          </cell>
          <cell r="I419">
            <v>3872194.5600000001</v>
          </cell>
          <cell r="J419">
            <v>4096280.91</v>
          </cell>
          <cell r="K419">
            <v>4460909.1100000003</v>
          </cell>
          <cell r="L419">
            <v>100</v>
          </cell>
          <cell r="M419" t="str">
            <v>S</v>
          </cell>
          <cell r="O419" t="str">
            <v>T</v>
          </cell>
          <cell r="P419">
            <v>100</v>
          </cell>
          <cell r="Q419">
            <v>4096280.9</v>
          </cell>
          <cell r="R419">
            <v>1.0000000242143869E-2</v>
          </cell>
        </row>
        <row r="420">
          <cell r="A420">
            <v>6303</v>
          </cell>
          <cell r="B420">
            <v>10611</v>
          </cell>
          <cell r="C420" t="str">
            <v>P</v>
          </cell>
          <cell r="D420" t="str">
            <v>CDI</v>
          </cell>
          <cell r="E420" t="str">
            <v>SWAP CDI</v>
          </cell>
          <cell r="F420" t="str">
            <v>BANCO FIAT S/A</v>
          </cell>
          <cell r="G420">
            <v>36670</v>
          </cell>
          <cell r="H420">
            <v>37035</v>
          </cell>
          <cell r="I420">
            <v>3811170.6</v>
          </cell>
          <cell r="J420">
            <v>4031725.45</v>
          </cell>
          <cell r="K420">
            <v>4448965.6399999997</v>
          </cell>
          <cell r="L420">
            <v>100</v>
          </cell>
          <cell r="M420" t="str">
            <v>S</v>
          </cell>
          <cell r="O420" t="str">
            <v>T</v>
          </cell>
          <cell r="P420">
            <v>100</v>
          </cell>
          <cell r="Q420">
            <v>4031725.45</v>
          </cell>
          <cell r="R420">
            <v>0</v>
          </cell>
        </row>
        <row r="421">
          <cell r="A421">
            <v>6307</v>
          </cell>
          <cell r="B421">
            <v>10696</v>
          </cell>
          <cell r="C421" t="str">
            <v>P</v>
          </cell>
          <cell r="D421" t="str">
            <v>CDI</v>
          </cell>
          <cell r="E421" t="str">
            <v>SWAP CDI</v>
          </cell>
          <cell r="F421" t="str">
            <v>C.M. CAPITAL MARKETS DISTR. TÍT. VAL. MOB. LTDA</v>
          </cell>
          <cell r="G421">
            <v>36671</v>
          </cell>
          <cell r="H421">
            <v>36859</v>
          </cell>
          <cell r="I421">
            <v>18537000</v>
          </cell>
          <cell r="J421">
            <v>19596596.120000001</v>
          </cell>
          <cell r="K421">
            <v>20075218.07</v>
          </cell>
          <cell r="L421">
            <v>100</v>
          </cell>
          <cell r="M421" t="str">
            <v>S</v>
          </cell>
          <cell r="O421" t="str">
            <v>T</v>
          </cell>
          <cell r="P421">
            <v>100</v>
          </cell>
          <cell r="Q421">
            <v>19596596.109999999</v>
          </cell>
          <cell r="R421">
            <v>1.0000001639127731E-2</v>
          </cell>
        </row>
        <row r="422">
          <cell r="A422">
            <v>6310</v>
          </cell>
          <cell r="C422" t="str">
            <v>P</v>
          </cell>
          <cell r="D422" t="str">
            <v>PRÉ</v>
          </cell>
          <cell r="E422" t="str">
            <v>SWAP PRÉ</v>
          </cell>
          <cell r="F422" t="str">
            <v>LINK CORRETORA DE MERCADORIAS LTDA</v>
          </cell>
          <cell r="G422">
            <v>36671</v>
          </cell>
          <cell r="H422">
            <v>36859</v>
          </cell>
          <cell r="I422">
            <v>20000000</v>
          </cell>
          <cell r="J422">
            <v>21349567.338101078</v>
          </cell>
          <cell r="K422">
            <v>22013160.402309194</v>
          </cell>
          <cell r="L422">
            <v>20.16</v>
          </cell>
          <cell r="M422" t="str">
            <v>S</v>
          </cell>
          <cell r="O422" t="str">
            <v>T</v>
          </cell>
          <cell r="P422">
            <v>15.58</v>
          </cell>
          <cell r="Q422">
            <v>21488335.839893579</v>
          </cell>
          <cell r="R422">
            <v>-138768.50179250166</v>
          </cell>
        </row>
        <row r="423">
          <cell r="A423">
            <v>6311</v>
          </cell>
          <cell r="C423" t="str">
            <v>P</v>
          </cell>
          <cell r="D423" t="str">
            <v>PRÉ</v>
          </cell>
          <cell r="E423" t="str">
            <v>SWAP PRÉ</v>
          </cell>
          <cell r="F423" t="str">
            <v>SAFIC CORRETORA DE VALORES DE CÂMBIO LTDA</v>
          </cell>
          <cell r="G423">
            <v>36671</v>
          </cell>
          <cell r="H423">
            <v>37039</v>
          </cell>
          <cell r="I423">
            <v>20000000</v>
          </cell>
          <cell r="J423">
            <v>21421052.427580759</v>
          </cell>
          <cell r="K423">
            <v>24363297.590562657</v>
          </cell>
          <cell r="L423">
            <v>21.295000000000002</v>
          </cell>
          <cell r="M423" t="str">
            <v>S</v>
          </cell>
          <cell r="O423" t="str">
            <v>T</v>
          </cell>
          <cell r="P423">
            <v>16.14</v>
          </cell>
          <cell r="Q423">
            <v>22050638.366405845</v>
          </cell>
          <cell r="R423">
            <v>-629585.93882508576</v>
          </cell>
        </row>
        <row r="424">
          <cell r="A424">
            <v>6315</v>
          </cell>
          <cell r="B424">
            <v>10712</v>
          </cell>
          <cell r="C424" t="str">
            <v>P</v>
          </cell>
          <cell r="D424" t="str">
            <v>CDI</v>
          </cell>
          <cell r="E424" t="str">
            <v>SWAP CDI</v>
          </cell>
          <cell r="F424" t="str">
            <v>SENIOR S.A. CCTVM</v>
          </cell>
          <cell r="G424">
            <v>36671</v>
          </cell>
          <cell r="H424">
            <v>36942</v>
          </cell>
          <cell r="I424">
            <v>73937187.980000004</v>
          </cell>
          <cell r="J424">
            <v>78206969.450000003</v>
          </cell>
          <cell r="K424">
            <v>83012189.540000007</v>
          </cell>
          <cell r="L424">
            <v>101</v>
          </cell>
          <cell r="M424" t="str">
            <v>S</v>
          </cell>
          <cell r="O424" t="str">
            <v>T</v>
          </cell>
          <cell r="P424">
            <v>100</v>
          </cell>
          <cell r="Q424">
            <v>78253141.090000004</v>
          </cell>
          <cell r="R424">
            <v>-46171.640000000596</v>
          </cell>
        </row>
        <row r="425">
          <cell r="A425">
            <v>6317</v>
          </cell>
          <cell r="B425">
            <v>10716</v>
          </cell>
          <cell r="C425" t="str">
            <v>P</v>
          </cell>
          <cell r="D425" t="str">
            <v>CDI</v>
          </cell>
          <cell r="E425" t="str">
            <v>SWAP CDI</v>
          </cell>
          <cell r="F425" t="str">
            <v>DC CORRETORA DE CÂMBIO, TÍT. VAL. MOB. S.A.</v>
          </cell>
          <cell r="G425">
            <v>36671</v>
          </cell>
          <cell r="H425">
            <v>37039</v>
          </cell>
          <cell r="I425">
            <v>15000000</v>
          </cell>
          <cell r="J425">
            <v>15857417.15</v>
          </cell>
          <cell r="K425">
            <v>17520533.859999999</v>
          </cell>
          <cell r="L425">
            <v>100</v>
          </cell>
          <cell r="M425" t="str">
            <v>S</v>
          </cell>
          <cell r="O425" t="str">
            <v>T</v>
          </cell>
          <cell r="P425">
            <v>100</v>
          </cell>
          <cell r="Q425">
            <v>15857417.15</v>
          </cell>
          <cell r="R425">
            <v>0</v>
          </cell>
        </row>
        <row r="426">
          <cell r="A426">
            <v>6318</v>
          </cell>
          <cell r="B426">
            <v>10825</v>
          </cell>
          <cell r="C426" t="str">
            <v>P</v>
          </cell>
          <cell r="D426" t="str">
            <v>CDI</v>
          </cell>
          <cell r="E426" t="str">
            <v>SWAP CDI</v>
          </cell>
          <cell r="F426" t="str">
            <v>LAETA S/A DTVM</v>
          </cell>
          <cell r="G426">
            <v>36671</v>
          </cell>
          <cell r="H426">
            <v>36942</v>
          </cell>
          <cell r="I426">
            <v>17762724.34</v>
          </cell>
          <cell r="J426">
            <v>18787455.739999998</v>
          </cell>
          <cell r="K426">
            <v>19940624.260000002</v>
          </cell>
          <cell r="L426">
            <v>100.9</v>
          </cell>
          <cell r="M426" t="str">
            <v>S</v>
          </cell>
          <cell r="O426" t="str">
            <v>T</v>
          </cell>
          <cell r="P426">
            <v>100</v>
          </cell>
          <cell r="Q426">
            <v>18797437.969999999</v>
          </cell>
          <cell r="R426">
            <v>-9982.230000000447</v>
          </cell>
        </row>
        <row r="427">
          <cell r="A427">
            <v>6320</v>
          </cell>
          <cell r="B427">
            <v>10829</v>
          </cell>
          <cell r="C427" t="str">
            <v>P</v>
          </cell>
          <cell r="D427" t="str">
            <v>CDI</v>
          </cell>
          <cell r="E427" t="str">
            <v>SWAP CDI</v>
          </cell>
          <cell r="F427" t="str">
            <v>DC CORRETORA DE CÂMBIO, TÍT. VAL. MOB. S.A.</v>
          </cell>
          <cell r="G427">
            <v>36672</v>
          </cell>
          <cell r="H427">
            <v>37039</v>
          </cell>
          <cell r="I427">
            <v>10000000</v>
          </cell>
          <cell r="J427">
            <v>10564521.289999999</v>
          </cell>
          <cell r="K427">
            <v>11672522.15</v>
          </cell>
          <cell r="L427">
            <v>100</v>
          </cell>
          <cell r="M427" t="str">
            <v>S</v>
          </cell>
          <cell r="O427" t="str">
            <v>T</v>
          </cell>
          <cell r="P427">
            <v>100</v>
          </cell>
          <cell r="Q427">
            <v>10564521.279999999</v>
          </cell>
          <cell r="R427">
            <v>9.9999997764825821E-3</v>
          </cell>
        </row>
        <row r="428">
          <cell r="A428">
            <v>6336</v>
          </cell>
          <cell r="C428" t="str">
            <v>P</v>
          </cell>
          <cell r="D428" t="str">
            <v>PRÉ</v>
          </cell>
          <cell r="E428" t="str">
            <v>SWAP PRÉ</v>
          </cell>
          <cell r="F428" t="str">
            <v>SAFIC CORRETORA DE VALORES DE CÂMBIO LTDA</v>
          </cell>
          <cell r="G428">
            <v>36676</v>
          </cell>
          <cell r="H428">
            <v>37039</v>
          </cell>
          <cell r="I428">
            <v>10000000</v>
          </cell>
          <cell r="J428">
            <v>10672360.166762121</v>
          </cell>
          <cell r="K428">
            <v>12117216.289262684</v>
          </cell>
          <cell r="L428">
            <v>20.98</v>
          </cell>
          <cell r="M428" t="str">
            <v>S</v>
          </cell>
          <cell r="O428" t="str">
            <v>T</v>
          </cell>
          <cell r="P428">
            <v>16.14</v>
          </cell>
          <cell r="Q428">
            <v>10967002.861942342</v>
          </cell>
          <cell r="R428">
            <v>-294642.69518022053</v>
          </cell>
        </row>
        <row r="429">
          <cell r="A429">
            <v>6337</v>
          </cell>
          <cell r="B429">
            <v>11097</v>
          </cell>
          <cell r="C429" t="str">
            <v>P</v>
          </cell>
          <cell r="D429" t="str">
            <v>CDI</v>
          </cell>
          <cell r="E429" t="str">
            <v>SWAP CDI</v>
          </cell>
          <cell r="F429" t="str">
            <v>INTERBANK S.A. CORR. CÂMBIO, TÍTS. E VALS. MOBILIÁ</v>
          </cell>
          <cell r="G429">
            <v>36676</v>
          </cell>
          <cell r="H429">
            <v>36819</v>
          </cell>
          <cell r="I429">
            <v>9194000</v>
          </cell>
          <cell r="J429">
            <v>9699993.3800000008</v>
          </cell>
          <cell r="K429">
            <v>9782185.8800000008</v>
          </cell>
          <cell r="L429">
            <v>100</v>
          </cell>
          <cell r="M429" t="str">
            <v>S</v>
          </cell>
          <cell r="O429" t="str">
            <v>T</v>
          </cell>
          <cell r="P429">
            <v>100</v>
          </cell>
          <cell r="Q429">
            <v>9699993.3699999992</v>
          </cell>
          <cell r="R429">
            <v>1.0000001639127731E-2</v>
          </cell>
        </row>
        <row r="430">
          <cell r="A430">
            <v>6344</v>
          </cell>
          <cell r="B430">
            <v>11239</v>
          </cell>
          <cell r="C430" t="str">
            <v>P</v>
          </cell>
          <cell r="D430" t="str">
            <v>CDI</v>
          </cell>
          <cell r="E430" t="str">
            <v>SWAP CDI</v>
          </cell>
          <cell r="F430" t="str">
            <v>INTERBANK S.A. CORR. CÂMBIO, TÍTS. E VALS. MOBILIÁ</v>
          </cell>
          <cell r="G430">
            <v>36677</v>
          </cell>
          <cell r="H430">
            <v>37041</v>
          </cell>
          <cell r="I430">
            <v>9152500</v>
          </cell>
          <cell r="J430">
            <v>9649739.6899999995</v>
          </cell>
          <cell r="K430">
            <v>10675230.550000001</v>
          </cell>
          <cell r="L430">
            <v>100</v>
          </cell>
          <cell r="M430" t="str">
            <v>S</v>
          </cell>
          <cell r="O430" t="str">
            <v>T</v>
          </cell>
          <cell r="P430">
            <v>100</v>
          </cell>
          <cell r="Q430">
            <v>9649739.6899999995</v>
          </cell>
          <cell r="R430">
            <v>0</v>
          </cell>
        </row>
        <row r="431">
          <cell r="A431">
            <v>6345</v>
          </cell>
          <cell r="C431" t="str">
            <v>P</v>
          </cell>
          <cell r="D431" t="str">
            <v>USDCOM</v>
          </cell>
          <cell r="E431" t="str">
            <v>SWAP USD</v>
          </cell>
          <cell r="F431" t="str">
            <v>LINK CORRETORA DE MERCADORIAS LTDA</v>
          </cell>
          <cell r="G431">
            <v>36677</v>
          </cell>
          <cell r="H431">
            <v>37041</v>
          </cell>
          <cell r="I431">
            <v>18305000</v>
          </cell>
          <cell r="J431">
            <v>19105859.010555554</v>
          </cell>
          <cell r="K431">
            <v>20349300.654444441</v>
          </cell>
          <cell r="L431">
            <v>10.01</v>
          </cell>
          <cell r="O431" t="str">
            <v>T</v>
          </cell>
          <cell r="P431">
            <v>8.01</v>
          </cell>
          <cell r="Q431">
            <v>19309984.542679477</v>
          </cell>
          <cell r="R431">
            <v>-204125.5321239233</v>
          </cell>
        </row>
        <row r="432">
          <cell r="A432">
            <v>6346</v>
          </cell>
          <cell r="B432">
            <v>11243</v>
          </cell>
          <cell r="C432" t="str">
            <v>P</v>
          </cell>
          <cell r="D432" t="str">
            <v>CDI</v>
          </cell>
          <cell r="E432" t="str">
            <v>SWAP CDI</v>
          </cell>
          <cell r="F432" t="str">
            <v>BITTENCOURT S.A. C.T.V.C.</v>
          </cell>
          <cell r="G432">
            <v>36677</v>
          </cell>
          <cell r="H432">
            <v>37039</v>
          </cell>
          <cell r="I432">
            <v>10000000</v>
          </cell>
          <cell r="J432">
            <v>10543282.92</v>
          </cell>
          <cell r="K432">
            <v>11649056.310000001</v>
          </cell>
          <cell r="L432">
            <v>100</v>
          </cell>
          <cell r="M432" t="str">
            <v>S</v>
          </cell>
          <cell r="O432" t="str">
            <v>T</v>
          </cell>
          <cell r="P432">
            <v>100</v>
          </cell>
          <cell r="Q432">
            <v>10543282.91</v>
          </cell>
          <cell r="R432">
            <v>9.9999997764825821E-3</v>
          </cell>
        </row>
        <row r="433">
          <cell r="A433">
            <v>6347</v>
          </cell>
          <cell r="B433">
            <v>11245</v>
          </cell>
          <cell r="C433" t="str">
            <v>P</v>
          </cell>
          <cell r="D433" t="str">
            <v>CDI</v>
          </cell>
          <cell r="E433" t="str">
            <v>SWAP CDI</v>
          </cell>
          <cell r="F433" t="str">
            <v>FINABANK CORRETORA C.T.V.M. LTDA</v>
          </cell>
          <cell r="G433">
            <v>36677</v>
          </cell>
          <cell r="H433">
            <v>37013</v>
          </cell>
          <cell r="I433">
            <v>3661000</v>
          </cell>
          <cell r="J433">
            <v>3859895.87</v>
          </cell>
          <cell r="K433">
            <v>4216668.17</v>
          </cell>
          <cell r="L433">
            <v>100</v>
          </cell>
          <cell r="M433" t="str">
            <v>S</v>
          </cell>
          <cell r="O433" t="str">
            <v>T</v>
          </cell>
          <cell r="P433">
            <v>100</v>
          </cell>
          <cell r="Q433">
            <v>3859895.87</v>
          </cell>
          <cell r="R433">
            <v>0</v>
          </cell>
        </row>
        <row r="434">
          <cell r="A434">
            <v>6348</v>
          </cell>
          <cell r="B434">
            <v>11247</v>
          </cell>
          <cell r="C434" t="str">
            <v>P</v>
          </cell>
          <cell r="D434" t="str">
            <v>CDI</v>
          </cell>
          <cell r="E434" t="str">
            <v>SWAP CDI</v>
          </cell>
          <cell r="F434" t="str">
            <v>LINK CORRETORA DE MERCADORIAS LTDA</v>
          </cell>
          <cell r="G434">
            <v>36677</v>
          </cell>
          <cell r="H434">
            <v>37039</v>
          </cell>
          <cell r="I434">
            <v>10000000</v>
          </cell>
          <cell r="J434">
            <v>10543282.92</v>
          </cell>
          <cell r="K434">
            <v>11649056.310000001</v>
          </cell>
          <cell r="L434">
            <v>100</v>
          </cell>
          <cell r="M434" t="str">
            <v>S</v>
          </cell>
          <cell r="O434" t="str">
            <v>T</v>
          </cell>
          <cell r="P434">
            <v>100</v>
          </cell>
          <cell r="Q434">
            <v>10543282.91</v>
          </cell>
          <cell r="R434">
            <v>9.9999997764825821E-3</v>
          </cell>
        </row>
        <row r="435">
          <cell r="A435">
            <v>6349</v>
          </cell>
          <cell r="C435" t="str">
            <v>P</v>
          </cell>
          <cell r="D435" t="str">
            <v>USDCOM</v>
          </cell>
          <cell r="E435" t="str">
            <v>SWAP USD</v>
          </cell>
          <cell r="F435" t="str">
            <v>LINK CORRETORA DE MERCADORIAS LTDA</v>
          </cell>
          <cell r="G435">
            <v>36677</v>
          </cell>
          <cell r="H435">
            <v>37041</v>
          </cell>
          <cell r="I435">
            <v>18305000</v>
          </cell>
          <cell r="J435">
            <v>19115252.502222218</v>
          </cell>
          <cell r="K435">
            <v>20377327.137777776</v>
          </cell>
          <cell r="L435">
            <v>10.16</v>
          </cell>
          <cell r="O435" t="str">
            <v>T</v>
          </cell>
          <cell r="P435">
            <v>8.01</v>
          </cell>
          <cell r="Q435">
            <v>19336579.607008342</v>
          </cell>
          <cell r="R435">
            <v>-221327.10478612408</v>
          </cell>
        </row>
        <row r="436">
          <cell r="A436">
            <v>6350</v>
          </cell>
          <cell r="C436" t="str">
            <v>P</v>
          </cell>
          <cell r="D436" t="str">
            <v>PRÉ</v>
          </cell>
          <cell r="E436" t="str">
            <v>SWAP PRÉ</v>
          </cell>
          <cell r="F436" t="str">
            <v>DC CORRETORA DE CÂMBIO, TÍT. VAL. MOB. S.A.</v>
          </cell>
          <cell r="G436">
            <v>36677</v>
          </cell>
          <cell r="H436">
            <v>37039</v>
          </cell>
          <cell r="I436">
            <v>10000000</v>
          </cell>
          <cell r="J436">
            <v>10658043.582347304</v>
          </cell>
          <cell r="K436">
            <v>12081615.682666263</v>
          </cell>
          <cell r="L436">
            <v>20.69</v>
          </cell>
          <cell r="M436" t="str">
            <v>S</v>
          </cell>
          <cell r="O436" t="str">
            <v>T</v>
          </cell>
          <cell r="P436">
            <v>16.14</v>
          </cell>
          <cell r="Q436">
            <v>10934781.603766419</v>
          </cell>
          <cell r="R436">
            <v>-276738.02141911536</v>
          </cell>
        </row>
        <row r="437">
          <cell r="A437">
            <v>6351</v>
          </cell>
          <cell r="B437">
            <v>11253</v>
          </cell>
          <cell r="C437" t="str">
            <v>P</v>
          </cell>
          <cell r="D437" t="str">
            <v>CDI</v>
          </cell>
          <cell r="E437" t="str">
            <v>SWAP CDI</v>
          </cell>
          <cell r="F437" t="str">
            <v>DC CORRETORA DE CÂMBIO, TÍT. VAL. MOB. S.A.</v>
          </cell>
          <cell r="G437">
            <v>36677</v>
          </cell>
          <cell r="H437">
            <v>37039</v>
          </cell>
          <cell r="I437">
            <v>10000000</v>
          </cell>
          <cell r="J437">
            <v>10543282.92</v>
          </cell>
          <cell r="K437">
            <v>11649056.310000001</v>
          </cell>
          <cell r="L437">
            <v>100</v>
          </cell>
          <cell r="M437" t="str">
            <v>S</v>
          </cell>
          <cell r="O437" t="str">
            <v>T</v>
          </cell>
          <cell r="P437">
            <v>100</v>
          </cell>
          <cell r="Q437">
            <v>10543282.91</v>
          </cell>
          <cell r="R437">
            <v>9.9999997764825821E-3</v>
          </cell>
        </row>
        <row r="438">
          <cell r="A438">
            <v>6352</v>
          </cell>
          <cell r="C438" t="str">
            <v>P</v>
          </cell>
          <cell r="D438" t="str">
            <v>USDCOM</v>
          </cell>
          <cell r="E438" t="str">
            <v>SWAP USD</v>
          </cell>
          <cell r="F438" t="str">
            <v>SAFIC CORRETORA DE VALORES E CÂMBIO S/A</v>
          </cell>
          <cell r="G438">
            <v>36677</v>
          </cell>
          <cell r="H438">
            <v>37041</v>
          </cell>
          <cell r="I438">
            <v>18305000</v>
          </cell>
          <cell r="J438">
            <v>19118383.666111112</v>
          </cell>
          <cell r="K438">
            <v>20386669.298888888</v>
          </cell>
          <cell r="L438">
            <v>10.210000000000001</v>
          </cell>
          <cell r="O438" t="str">
            <v>T</v>
          </cell>
          <cell r="P438">
            <v>8.01</v>
          </cell>
          <cell r="Q438">
            <v>19345444.628451291</v>
          </cell>
          <cell r="R438">
            <v>-227060.96234017983</v>
          </cell>
        </row>
        <row r="439">
          <cell r="A439">
            <v>6353</v>
          </cell>
          <cell r="B439">
            <v>11257</v>
          </cell>
          <cell r="C439" t="str">
            <v>P</v>
          </cell>
          <cell r="D439" t="str">
            <v>CDI</v>
          </cell>
          <cell r="E439" t="str">
            <v>SWAP CDI</v>
          </cell>
          <cell r="F439" t="str">
            <v>SAFIC CORRETORA DE VALORES E CÂMBIO S/A</v>
          </cell>
          <cell r="G439">
            <v>36677</v>
          </cell>
          <cell r="H439">
            <v>37041</v>
          </cell>
          <cell r="I439">
            <v>27457500</v>
          </cell>
          <cell r="J439">
            <v>28949219.079999998</v>
          </cell>
          <cell r="K439">
            <v>32025691.649999999</v>
          </cell>
          <cell r="L439">
            <v>100</v>
          </cell>
          <cell r="M439" t="str">
            <v>S</v>
          </cell>
          <cell r="O439" t="str">
            <v>T</v>
          </cell>
          <cell r="P439">
            <v>100</v>
          </cell>
          <cell r="Q439">
            <v>28949219.07</v>
          </cell>
          <cell r="R439">
            <v>9.9999979138374329E-3</v>
          </cell>
        </row>
        <row r="440">
          <cell r="A440">
            <v>6354</v>
          </cell>
          <cell r="B440">
            <v>11259</v>
          </cell>
          <cell r="C440" t="str">
            <v>P</v>
          </cell>
          <cell r="D440" t="str">
            <v>CDI</v>
          </cell>
          <cell r="E440" t="str">
            <v>SWAP CDI</v>
          </cell>
          <cell r="F440" t="str">
            <v>SAFIC CORRETORA DE VALORES E CÂMBIO S/A</v>
          </cell>
          <cell r="G440">
            <v>36677</v>
          </cell>
          <cell r="H440">
            <v>37041</v>
          </cell>
          <cell r="I440">
            <v>18305000</v>
          </cell>
          <cell r="J440">
            <v>19299479.379999999</v>
          </cell>
          <cell r="K440">
            <v>21350461.100000001</v>
          </cell>
          <cell r="L440">
            <v>100</v>
          </cell>
          <cell r="M440" t="str">
            <v>S</v>
          </cell>
          <cell r="O440" t="str">
            <v>T</v>
          </cell>
          <cell r="P440">
            <v>100</v>
          </cell>
          <cell r="Q440">
            <v>19299479.379999999</v>
          </cell>
          <cell r="R440">
            <v>0</v>
          </cell>
        </row>
        <row r="441">
          <cell r="A441">
            <v>6357</v>
          </cell>
          <cell r="C441" t="str">
            <v>P</v>
          </cell>
          <cell r="D441" t="str">
            <v>USDCOM</v>
          </cell>
          <cell r="E441" t="str">
            <v>SWAP USD</v>
          </cell>
          <cell r="F441" t="str">
            <v>C.M. CAPITAL MARKETS DISTR. TÍT. VAL. MOB. LTDA</v>
          </cell>
          <cell r="G441">
            <v>36678</v>
          </cell>
          <cell r="H441">
            <v>36874</v>
          </cell>
          <cell r="I441">
            <v>9133000</v>
          </cell>
          <cell r="J441">
            <v>9534832.9179166649</v>
          </cell>
          <cell r="K441">
            <v>9717890.5116666649</v>
          </cell>
          <cell r="L441">
            <v>9.51</v>
          </cell>
          <cell r="O441" t="str">
            <v>T</v>
          </cell>
          <cell r="P441">
            <v>7.47</v>
          </cell>
          <cell r="Q441">
            <v>9568877.3503498193</v>
          </cell>
          <cell r="R441">
            <v>-34044.432433154434</v>
          </cell>
        </row>
        <row r="442">
          <cell r="A442">
            <v>6360</v>
          </cell>
          <cell r="C442" t="str">
            <v>P</v>
          </cell>
          <cell r="D442" t="str">
            <v>PRÉ</v>
          </cell>
          <cell r="E442" t="str">
            <v>SWAP PRÉ</v>
          </cell>
          <cell r="F442" t="str">
            <v>DC CORRETORA DE CÂMBIO, TÍT. VAL. MOB. S.A.</v>
          </cell>
          <cell r="G442">
            <v>36678</v>
          </cell>
          <cell r="H442">
            <v>37039</v>
          </cell>
          <cell r="I442">
            <v>10000000</v>
          </cell>
          <cell r="J442">
            <v>10649213.266160332</v>
          </cell>
          <cell r="K442">
            <v>12064269.888627879</v>
          </cell>
          <cell r="L442">
            <v>20.58</v>
          </cell>
          <cell r="M442" t="str">
            <v>S</v>
          </cell>
          <cell r="O442" t="str">
            <v>T</v>
          </cell>
          <cell r="P442">
            <v>16.14</v>
          </cell>
          <cell r="Q442">
            <v>10919082.340146756</v>
          </cell>
          <cell r="R442">
            <v>-269869.07398642413</v>
          </cell>
        </row>
        <row r="443">
          <cell r="A443">
            <v>6361</v>
          </cell>
          <cell r="C443" t="str">
            <v>P</v>
          </cell>
          <cell r="D443" t="str">
            <v>PRÉ</v>
          </cell>
          <cell r="E443" t="str">
            <v>SWAP PRÉ</v>
          </cell>
          <cell r="F443" t="str">
            <v>DC CORRETORA DE CÂMBIO, TÍT. VAL. MOB. S.A.</v>
          </cell>
          <cell r="G443">
            <v>36678</v>
          </cell>
          <cell r="H443">
            <v>37039</v>
          </cell>
          <cell r="I443">
            <v>10000000</v>
          </cell>
          <cell r="J443">
            <v>10636136.372601997</v>
          </cell>
          <cell r="K443">
            <v>12020124.947846938</v>
          </cell>
          <cell r="L443">
            <v>20.14</v>
          </cell>
          <cell r="M443" t="str">
            <v>S</v>
          </cell>
          <cell r="O443" t="str">
            <v>T</v>
          </cell>
          <cell r="P443">
            <v>16.14</v>
          </cell>
          <cell r="Q443">
            <v>10879127.80931001</v>
          </cell>
          <cell r="R443">
            <v>-242991.4367080126</v>
          </cell>
        </row>
        <row r="444">
          <cell r="A444">
            <v>6362</v>
          </cell>
          <cell r="C444" t="str">
            <v>P</v>
          </cell>
          <cell r="D444" t="str">
            <v>PRÉ</v>
          </cell>
          <cell r="E444" t="str">
            <v>SWAP PRÉ</v>
          </cell>
          <cell r="F444" t="str">
            <v>SAFIC CORRETORA DE VALORES DE CÂMBIO LTDA</v>
          </cell>
          <cell r="G444">
            <v>36678</v>
          </cell>
          <cell r="H444">
            <v>37039</v>
          </cell>
          <cell r="I444">
            <v>10000000</v>
          </cell>
          <cell r="J444">
            <v>10638218.91188243</v>
          </cell>
          <cell r="K444">
            <v>12027147.976609454</v>
          </cell>
          <cell r="L444">
            <v>20.21</v>
          </cell>
          <cell r="M444" t="str">
            <v>S</v>
          </cell>
          <cell r="O444" t="str">
            <v>T</v>
          </cell>
          <cell r="P444">
            <v>16.14</v>
          </cell>
          <cell r="Q444">
            <v>10885484.184792574</v>
          </cell>
          <cell r="R444">
            <v>-247265.27291014418</v>
          </cell>
        </row>
        <row r="445">
          <cell r="A445">
            <v>6363</v>
          </cell>
          <cell r="B445">
            <v>11375</v>
          </cell>
          <cell r="C445" t="str">
            <v>P</v>
          </cell>
          <cell r="D445" t="str">
            <v>CDI</v>
          </cell>
          <cell r="E445" t="str">
            <v>SWAP CDI</v>
          </cell>
          <cell r="F445" t="str">
            <v>LINK CORRETORA DE MERCADORIAS LTDA</v>
          </cell>
          <cell r="G445">
            <v>36678</v>
          </cell>
          <cell r="H445">
            <v>37039</v>
          </cell>
          <cell r="I445">
            <v>10000000</v>
          </cell>
          <cell r="J445">
            <v>10536222.369999999</v>
          </cell>
          <cell r="K445">
            <v>11641255.26</v>
          </cell>
          <cell r="L445">
            <v>100</v>
          </cell>
          <cell r="M445" t="str">
            <v>S</v>
          </cell>
          <cell r="O445" t="str">
            <v>T</v>
          </cell>
          <cell r="P445">
            <v>100</v>
          </cell>
          <cell r="Q445">
            <v>10536222.369999999</v>
          </cell>
          <cell r="R445">
            <v>0</v>
          </cell>
        </row>
        <row r="446">
          <cell r="A446">
            <v>6368</v>
          </cell>
          <cell r="C446" t="str">
            <v>P</v>
          </cell>
          <cell r="D446" t="str">
            <v>PRÉ</v>
          </cell>
          <cell r="E446" t="str">
            <v>SWAP PRÉ</v>
          </cell>
          <cell r="F446" t="str">
            <v>SAFIC CORRETORA DE VALORES DE CÂMBIO LTDA</v>
          </cell>
          <cell r="G446">
            <v>36679</v>
          </cell>
          <cell r="H446">
            <v>37039</v>
          </cell>
          <cell r="I446">
            <v>40000000</v>
          </cell>
          <cell r="J446">
            <v>42433010.960157678</v>
          </cell>
          <cell r="K446">
            <v>47752000</v>
          </cell>
          <cell r="L446">
            <v>19.38</v>
          </cell>
          <cell r="M446" t="str">
            <v>S</v>
          </cell>
          <cell r="O446" t="str">
            <v>T</v>
          </cell>
          <cell r="P446">
            <v>16.14</v>
          </cell>
          <cell r="Q446">
            <v>43219193.927199997</v>
          </cell>
          <cell r="R446">
            <v>-786182.96704231948</v>
          </cell>
        </row>
        <row r="447">
          <cell r="A447">
            <v>6375</v>
          </cell>
          <cell r="C447" t="str">
            <v>P</v>
          </cell>
          <cell r="D447" t="str">
            <v>PRÉ</v>
          </cell>
          <cell r="E447" t="str">
            <v>SWAP PRÉ</v>
          </cell>
          <cell r="F447" t="str">
            <v>DC CORRETORA DE CÂMBIO, TÍT. VAL. MOB. S.A.</v>
          </cell>
          <cell r="G447">
            <v>36682</v>
          </cell>
          <cell r="H447">
            <v>36997</v>
          </cell>
          <cell r="I447">
            <v>10000000</v>
          </cell>
          <cell r="J447">
            <v>10593469.656741653</v>
          </cell>
          <cell r="K447">
            <v>11679133.185858374</v>
          </cell>
          <cell r="L447">
            <v>19.41</v>
          </cell>
          <cell r="M447" t="str">
            <v>S</v>
          </cell>
          <cell r="O447" t="str">
            <v>T</v>
          </cell>
          <cell r="P447">
            <v>15.98</v>
          </cell>
          <cell r="Q447">
            <v>10764880.128849514</v>
          </cell>
          <cell r="R447">
            <v>-171410.47210786119</v>
          </cell>
        </row>
        <row r="448">
          <cell r="A448">
            <v>6376</v>
          </cell>
          <cell r="C448" t="str">
            <v>P</v>
          </cell>
          <cell r="D448" t="str">
            <v>PRÉ</v>
          </cell>
          <cell r="E448" t="str">
            <v>SWAP PRÉ</v>
          </cell>
          <cell r="F448" t="str">
            <v>BITTENCOURT S.A. C.T.V.C.</v>
          </cell>
          <cell r="G448">
            <v>36682</v>
          </cell>
          <cell r="H448">
            <v>36997</v>
          </cell>
          <cell r="I448">
            <v>10000000</v>
          </cell>
          <cell r="J448">
            <v>10592604.611199193</v>
          </cell>
          <cell r="K448">
            <v>11676565.711940609</v>
          </cell>
          <cell r="L448">
            <v>19.38</v>
          </cell>
          <cell r="M448" t="str">
            <v>S</v>
          </cell>
          <cell r="O448" t="str">
            <v>T</v>
          </cell>
          <cell r="P448">
            <v>15.98</v>
          </cell>
          <cell r="Q448">
            <v>10762513.639100756</v>
          </cell>
          <cell r="R448">
            <v>-169909.02790156379</v>
          </cell>
        </row>
        <row r="449">
          <cell r="A449">
            <v>6382</v>
          </cell>
          <cell r="C449" t="str">
            <v>P</v>
          </cell>
          <cell r="D449" t="str">
            <v>USDCOM</v>
          </cell>
          <cell r="E449" t="str">
            <v>SWAP USD</v>
          </cell>
          <cell r="F449" t="str">
            <v>FUNDO DE INVESTIMENTO FINANCEIRO EXCELLENCE II - Transf Ger FWD - 59467 - DW 13368</v>
          </cell>
          <cell r="G449">
            <v>36682</v>
          </cell>
          <cell r="H449">
            <v>36893</v>
          </cell>
          <cell r="I449">
            <v>9052000</v>
          </cell>
          <cell r="J449">
            <v>9239500</v>
          </cell>
          <cell r="K449">
            <v>9239500</v>
          </cell>
          <cell r="L449">
            <v>0</v>
          </cell>
          <cell r="O449" t="str">
            <v>T</v>
          </cell>
          <cell r="P449">
            <v>7.27</v>
          </cell>
          <cell r="Q449">
            <v>9067280.3397499993</v>
          </cell>
          <cell r="R449">
            <v>172219.66025000066</v>
          </cell>
        </row>
        <row r="450">
          <cell r="A450">
            <v>6383</v>
          </cell>
          <cell r="C450" t="str">
            <v>P</v>
          </cell>
          <cell r="D450" t="str">
            <v>USDCOM</v>
          </cell>
          <cell r="E450" t="str">
            <v>SWAP USD</v>
          </cell>
          <cell r="F450" t="str">
            <v>LINK CORRETORA DE MERCADORIAS LTDA</v>
          </cell>
          <cell r="G450">
            <v>36682</v>
          </cell>
          <cell r="H450">
            <v>37041</v>
          </cell>
          <cell r="I450">
            <v>54312000</v>
          </cell>
          <cell r="J450">
            <v>57337796.137499996</v>
          </cell>
          <cell r="K450">
            <v>61269357.379166655</v>
          </cell>
          <cell r="L450">
            <v>10.55</v>
          </cell>
          <cell r="O450" t="str">
            <v>T</v>
          </cell>
          <cell r="P450">
            <v>8.01</v>
          </cell>
          <cell r="Q450">
            <v>58140098.474254571</v>
          </cell>
          <cell r="R450">
            <v>-802302.33675457537</v>
          </cell>
        </row>
        <row r="451">
          <cell r="A451">
            <v>6384</v>
          </cell>
          <cell r="C451" t="str">
            <v>P</v>
          </cell>
          <cell r="D451" t="str">
            <v>USDCOM</v>
          </cell>
          <cell r="E451" t="str">
            <v>SWAP USD</v>
          </cell>
          <cell r="F451" t="str">
            <v>SAFIC CORRETORA DE VALORES E CÂMBIO S/A</v>
          </cell>
          <cell r="G451">
            <v>36682</v>
          </cell>
          <cell r="H451">
            <v>37041</v>
          </cell>
          <cell r="I451">
            <v>9052000</v>
          </cell>
          <cell r="J451">
            <v>9559602.4774999991</v>
          </cell>
          <cell r="K451">
            <v>10221694.78138889</v>
          </cell>
          <cell r="L451">
            <v>10.66</v>
          </cell>
          <cell r="O451" t="str">
            <v>T</v>
          </cell>
          <cell r="P451">
            <v>8.01</v>
          </cell>
          <cell r="Q451">
            <v>9699633.9864631891</v>
          </cell>
          <cell r="R451">
            <v>-140031.50896319002</v>
          </cell>
        </row>
        <row r="452">
          <cell r="A452">
            <v>6385</v>
          </cell>
          <cell r="B452">
            <v>11608</v>
          </cell>
          <cell r="C452" t="str">
            <v>P</v>
          </cell>
          <cell r="D452" t="str">
            <v>CDI</v>
          </cell>
          <cell r="E452" t="str">
            <v>SWAP CDI</v>
          </cell>
          <cell r="F452" t="str">
            <v>CONVENÇÃO SA DIST.TITS.VALS.MOBILIÁRIOS</v>
          </cell>
          <cell r="G452">
            <v>36682</v>
          </cell>
          <cell r="H452">
            <v>37041</v>
          </cell>
          <cell r="I452">
            <v>9052000</v>
          </cell>
          <cell r="J452">
            <v>9524628.4800000004</v>
          </cell>
          <cell r="K452">
            <v>10536823.6</v>
          </cell>
          <cell r="L452">
            <v>100</v>
          </cell>
          <cell r="M452" t="str">
            <v>S</v>
          </cell>
          <cell r="O452" t="str">
            <v>T</v>
          </cell>
          <cell r="P452">
            <v>100</v>
          </cell>
          <cell r="Q452">
            <v>9524628.4700000007</v>
          </cell>
          <cell r="R452">
            <v>9.9999997764825821E-3</v>
          </cell>
        </row>
        <row r="453">
          <cell r="A453">
            <v>6386</v>
          </cell>
          <cell r="B453">
            <v>11610</v>
          </cell>
          <cell r="C453" t="str">
            <v>P</v>
          </cell>
          <cell r="D453" t="str">
            <v>CDI</v>
          </cell>
          <cell r="E453" t="str">
            <v>SWAP CDI</v>
          </cell>
          <cell r="F453" t="str">
            <v>SENIOR S.A. CCTVM</v>
          </cell>
          <cell r="G453">
            <v>36682</v>
          </cell>
          <cell r="H453">
            <v>37041</v>
          </cell>
          <cell r="I453">
            <v>9052000</v>
          </cell>
          <cell r="J453">
            <v>9524628.4800000004</v>
          </cell>
          <cell r="K453">
            <v>10536823.6</v>
          </cell>
          <cell r="L453">
            <v>100</v>
          </cell>
          <cell r="M453" t="str">
            <v>S</v>
          </cell>
          <cell r="O453" t="str">
            <v>T</v>
          </cell>
          <cell r="P453">
            <v>100</v>
          </cell>
          <cell r="Q453">
            <v>9524628.4700000007</v>
          </cell>
          <cell r="R453">
            <v>9.9999997764825821E-3</v>
          </cell>
        </row>
        <row r="454">
          <cell r="A454">
            <v>6387</v>
          </cell>
          <cell r="B454">
            <v>11612</v>
          </cell>
          <cell r="C454" t="str">
            <v>P</v>
          </cell>
          <cell r="D454" t="str">
            <v>CDI</v>
          </cell>
          <cell r="E454" t="str">
            <v>SWAP CDI</v>
          </cell>
          <cell r="F454" t="str">
            <v>QUALITY CORRETORA DE MERCADORIAS LTDA</v>
          </cell>
          <cell r="G454">
            <v>36682</v>
          </cell>
          <cell r="H454">
            <v>37041</v>
          </cell>
          <cell r="I454">
            <v>9052000</v>
          </cell>
          <cell r="J454">
            <v>9524628.4800000004</v>
          </cell>
          <cell r="K454">
            <v>10536823.6</v>
          </cell>
          <cell r="L454">
            <v>100</v>
          </cell>
          <cell r="M454" t="str">
            <v>S</v>
          </cell>
          <cell r="O454" t="str">
            <v>T</v>
          </cell>
          <cell r="P454">
            <v>100</v>
          </cell>
          <cell r="Q454">
            <v>9524628.4700000007</v>
          </cell>
          <cell r="R454">
            <v>9.9999997764825821E-3</v>
          </cell>
        </row>
        <row r="455">
          <cell r="A455">
            <v>6388</v>
          </cell>
          <cell r="C455" t="str">
            <v>P</v>
          </cell>
          <cell r="D455" t="str">
            <v>USDCOM</v>
          </cell>
          <cell r="E455" t="str">
            <v>SWAP USD</v>
          </cell>
          <cell r="F455" t="str">
            <v>PIRELLI PNEUS S.A.</v>
          </cell>
          <cell r="G455">
            <v>36684</v>
          </cell>
          <cell r="H455">
            <v>36980</v>
          </cell>
          <cell r="I455">
            <v>817646.4</v>
          </cell>
          <cell r="J455">
            <v>869893.6270121627</v>
          </cell>
          <cell r="K455">
            <v>910425.31324997381</v>
          </cell>
          <cell r="L455">
            <v>9.5500000000000007</v>
          </cell>
          <cell r="O455" t="str">
            <v>T</v>
          </cell>
          <cell r="P455">
            <v>7.74</v>
          </cell>
          <cell r="Q455">
            <v>876316.13784653239</v>
          </cell>
          <cell r="R455">
            <v>-6422.510834369692</v>
          </cell>
        </row>
        <row r="456">
          <cell r="A456">
            <v>6389</v>
          </cell>
          <cell r="C456" t="str">
            <v>P</v>
          </cell>
          <cell r="D456" t="str">
            <v>USDCOM</v>
          </cell>
          <cell r="E456" t="str">
            <v>SWAP USD</v>
          </cell>
          <cell r="F456" t="str">
            <v>PIRELLI PNEUS S.A.</v>
          </cell>
          <cell r="G456">
            <v>36684</v>
          </cell>
          <cell r="H456">
            <v>36983</v>
          </cell>
          <cell r="I456">
            <v>108404.7</v>
          </cell>
          <cell r="J456">
            <v>115313.83451720652</v>
          </cell>
          <cell r="K456">
            <v>120748.04851561795</v>
          </cell>
          <cell r="L456">
            <v>9.5</v>
          </cell>
          <cell r="O456" t="str">
            <v>T</v>
          </cell>
          <cell r="P456">
            <v>7.68</v>
          </cell>
          <cell r="Q456">
            <v>116186.60986086771</v>
          </cell>
          <cell r="R456">
            <v>-872.77534366119653</v>
          </cell>
        </row>
        <row r="457">
          <cell r="A457">
            <v>6390</v>
          </cell>
          <cell r="C457" t="str">
            <v>P</v>
          </cell>
          <cell r="D457" t="str">
            <v>USDCOM</v>
          </cell>
          <cell r="E457" t="str">
            <v>SWAP USD</v>
          </cell>
          <cell r="F457" t="str">
            <v>PIRELLI PNEUS S.A.</v>
          </cell>
          <cell r="G457">
            <v>36684</v>
          </cell>
          <cell r="H457">
            <v>36986</v>
          </cell>
          <cell r="I457">
            <v>362582.13</v>
          </cell>
          <cell r="J457">
            <v>385810.74952781049</v>
          </cell>
          <cell r="K457">
            <v>404477.40157482232</v>
          </cell>
          <cell r="L457">
            <v>9.6</v>
          </cell>
          <cell r="O457" t="str">
            <v>T</v>
          </cell>
          <cell r="P457">
            <v>7.77</v>
          </cell>
          <cell r="Q457">
            <v>388792.41510559322</v>
          </cell>
          <cell r="R457">
            <v>-2981.6655777827254</v>
          </cell>
        </row>
        <row r="458">
          <cell r="A458">
            <v>6391</v>
          </cell>
          <cell r="C458" t="str">
            <v>P</v>
          </cell>
          <cell r="D458" t="str">
            <v>USDCOM</v>
          </cell>
          <cell r="E458" t="str">
            <v>SWAP USD</v>
          </cell>
          <cell r="F458" t="str">
            <v>PIRELLI PNEUS S.A.</v>
          </cell>
          <cell r="G458">
            <v>36684</v>
          </cell>
          <cell r="H458">
            <v>36993</v>
          </cell>
          <cell r="I458">
            <v>217878.51</v>
          </cell>
          <cell r="J458">
            <v>231836.77377895749</v>
          </cell>
          <cell r="K458">
            <v>243473.6001989104</v>
          </cell>
          <cell r="L458">
            <v>9.6</v>
          </cell>
          <cell r="O458" t="str">
            <v>T</v>
          </cell>
          <cell r="P458">
            <v>7.82</v>
          </cell>
          <cell r="Q458">
            <v>233626.14000734533</v>
          </cell>
          <cell r="R458">
            <v>-1789.3662283878366</v>
          </cell>
        </row>
        <row r="459">
          <cell r="A459">
            <v>6392</v>
          </cell>
          <cell r="C459" t="str">
            <v>P</v>
          </cell>
          <cell r="D459" t="str">
            <v>USDCOM</v>
          </cell>
          <cell r="E459" t="str">
            <v>SWAP USD</v>
          </cell>
          <cell r="F459" t="str">
            <v>PIRELLI PNEUS S.A.</v>
          </cell>
          <cell r="G459">
            <v>36684</v>
          </cell>
          <cell r="H459">
            <v>37001</v>
          </cell>
          <cell r="I459">
            <v>229219.28</v>
          </cell>
          <cell r="J459">
            <v>244093.07266182185</v>
          </cell>
          <cell r="K459">
            <v>257172.41600900798</v>
          </cell>
          <cell r="L459">
            <v>9.85</v>
          </cell>
          <cell r="O459" t="str">
            <v>T</v>
          </cell>
          <cell r="P459">
            <v>7.83</v>
          </cell>
          <cell r="Q459">
            <v>246342.83413638544</v>
          </cell>
          <cell r="R459">
            <v>-2249.7614745635947</v>
          </cell>
        </row>
        <row r="460">
          <cell r="A460">
            <v>6393</v>
          </cell>
          <cell r="C460" t="str">
            <v>P</v>
          </cell>
          <cell r="D460" t="str">
            <v>USDCOM</v>
          </cell>
          <cell r="E460" t="str">
            <v>SWAP USD</v>
          </cell>
          <cell r="F460" t="str">
            <v>PIRELLI PNEUS S.A.</v>
          </cell>
          <cell r="G460">
            <v>36684</v>
          </cell>
          <cell r="H460">
            <v>37019</v>
          </cell>
          <cell r="I460">
            <v>144254.01</v>
          </cell>
          <cell r="J460">
            <v>153519.34891669027</v>
          </cell>
          <cell r="K460">
            <v>162301.98899780464</v>
          </cell>
          <cell r="L460">
            <v>9.65</v>
          </cell>
          <cell r="O460" t="str">
            <v>T</v>
          </cell>
          <cell r="P460">
            <v>7.85</v>
          </cell>
          <cell r="Q460">
            <v>154873.91386734211</v>
          </cell>
          <cell r="R460">
            <v>-1354.5649506518384</v>
          </cell>
        </row>
        <row r="461">
          <cell r="A461">
            <v>6394</v>
          </cell>
          <cell r="C461" t="str">
            <v>P</v>
          </cell>
          <cell r="D461" t="str">
            <v>USDCOM</v>
          </cell>
          <cell r="E461" t="str">
            <v>SWAP USD</v>
          </cell>
          <cell r="F461" t="str">
            <v>PIRELLI PNEUS S.A.</v>
          </cell>
          <cell r="G461">
            <v>36684</v>
          </cell>
          <cell r="H461">
            <v>37033</v>
          </cell>
          <cell r="I461">
            <v>1024879.96</v>
          </cell>
          <cell r="J461">
            <v>1090876.3172667422</v>
          </cell>
          <cell r="K461">
            <v>1157588.9054019435</v>
          </cell>
          <cell r="L461">
            <v>9.6999999999999993</v>
          </cell>
          <cell r="O461" t="str">
            <v>T</v>
          </cell>
          <cell r="P461">
            <v>7.94</v>
          </cell>
          <cell r="Q461">
            <v>1100766.1072846972</v>
          </cell>
          <cell r="R461">
            <v>-9889.7900179550052</v>
          </cell>
        </row>
        <row r="462">
          <cell r="A462">
            <v>6395</v>
          </cell>
          <cell r="C462" t="str">
            <v>P</v>
          </cell>
          <cell r="D462" t="str">
            <v>USDCOM</v>
          </cell>
          <cell r="E462" t="str">
            <v>SWAP USD</v>
          </cell>
          <cell r="F462" t="str">
            <v>PIRELLI PNEUS S.A.</v>
          </cell>
          <cell r="G462">
            <v>36684</v>
          </cell>
          <cell r="H462">
            <v>37047</v>
          </cell>
          <cell r="I462">
            <v>225246.95</v>
          </cell>
          <cell r="J462">
            <v>239825.83969659905</v>
          </cell>
          <cell r="K462">
            <v>255525.26924379155</v>
          </cell>
          <cell r="L462">
            <v>9.8000000000000007</v>
          </cell>
          <cell r="O462" t="str">
            <v>T</v>
          </cell>
          <cell r="P462">
            <v>8.02</v>
          </cell>
          <cell r="Q462">
            <v>242142.43989747102</v>
          </cell>
          <cell r="R462">
            <v>-2316.6002008719661</v>
          </cell>
        </row>
        <row r="463">
          <cell r="A463">
            <v>6396</v>
          </cell>
          <cell r="B463">
            <v>11750</v>
          </cell>
          <cell r="C463" t="str">
            <v>P</v>
          </cell>
          <cell r="D463" t="str">
            <v>CDI</v>
          </cell>
          <cell r="E463" t="str">
            <v>SWAP CDI</v>
          </cell>
          <cell r="F463" t="str">
            <v>C.M. CAPITAL MARKETS DISTR. TÍT. VAL. MOB. LTDA</v>
          </cell>
          <cell r="G463">
            <v>36683</v>
          </cell>
          <cell r="H463">
            <v>37022</v>
          </cell>
          <cell r="I463">
            <v>17933000</v>
          </cell>
          <cell r="J463">
            <v>18856717.620000001</v>
          </cell>
          <cell r="K463">
            <v>20690628.09</v>
          </cell>
          <cell r="L463">
            <v>100</v>
          </cell>
          <cell r="M463" t="str">
            <v>S</v>
          </cell>
          <cell r="O463" t="str">
            <v>T</v>
          </cell>
          <cell r="P463">
            <v>100</v>
          </cell>
          <cell r="Q463">
            <v>18856717.620000001</v>
          </cell>
          <cell r="R463">
            <v>0</v>
          </cell>
        </row>
        <row r="464">
          <cell r="A464">
            <v>6397</v>
          </cell>
          <cell r="C464" t="str">
            <v>P</v>
          </cell>
          <cell r="D464" t="str">
            <v>PRÉ</v>
          </cell>
          <cell r="E464" t="str">
            <v>SWAP PRÉ</v>
          </cell>
          <cell r="F464" t="str">
            <v>DRAFT D.T.V.M. LTDA</v>
          </cell>
          <cell r="G464">
            <v>36682</v>
          </cell>
          <cell r="H464">
            <v>36997</v>
          </cell>
          <cell r="I464">
            <v>10000000</v>
          </cell>
          <cell r="J464">
            <v>10593469.656741653</v>
          </cell>
          <cell r="K464">
            <v>11679133.185858374</v>
          </cell>
          <cell r="L464">
            <v>19.41</v>
          </cell>
          <cell r="M464" t="str">
            <v>S</v>
          </cell>
          <cell r="O464" t="str">
            <v>T</v>
          </cell>
          <cell r="P464">
            <v>15.98</v>
          </cell>
          <cell r="Q464">
            <v>10764880.128849514</v>
          </cell>
          <cell r="R464">
            <v>-171410.47210786119</v>
          </cell>
        </row>
        <row r="465">
          <cell r="A465">
            <v>6399</v>
          </cell>
          <cell r="C465" t="str">
            <v>P</v>
          </cell>
          <cell r="D465" t="str">
            <v>USDCOM</v>
          </cell>
          <cell r="E465" t="str">
            <v>SWAP USD</v>
          </cell>
          <cell r="F465" t="str">
            <v>ELEKEIROZ S.A.</v>
          </cell>
          <cell r="G465">
            <v>36684</v>
          </cell>
          <cell r="H465">
            <v>37046</v>
          </cell>
          <cell r="I465">
            <v>3579800</v>
          </cell>
          <cell r="J465">
            <v>3797331.8388888887</v>
          </cell>
          <cell r="K465">
            <v>4015404.5711111114</v>
          </cell>
          <cell r="L465">
            <v>8.6</v>
          </cell>
          <cell r="O465" t="str">
            <v>T</v>
          </cell>
          <cell r="P465">
            <v>8</v>
          </cell>
          <cell r="Q465">
            <v>3806384.6938642086</v>
          </cell>
          <cell r="R465">
            <v>-9052.8549753199331</v>
          </cell>
        </row>
        <row r="466">
          <cell r="A466">
            <v>6400</v>
          </cell>
          <cell r="C466" t="str">
            <v>P</v>
          </cell>
          <cell r="D466" t="str">
            <v>USDCOM</v>
          </cell>
          <cell r="E466" t="str">
            <v>SWAP USD</v>
          </cell>
          <cell r="F466" t="str">
            <v>CINCO CORRETORA DE MERCADORIAS LTDA</v>
          </cell>
          <cell r="G466">
            <v>36684</v>
          </cell>
          <cell r="H466">
            <v>36844</v>
          </cell>
          <cell r="I466">
            <v>203153.65</v>
          </cell>
          <cell r="J466">
            <v>214098.29841729169</v>
          </cell>
          <cell r="K466">
            <v>215805.03040666666</v>
          </cell>
          <cell r="L466">
            <v>6.51</v>
          </cell>
          <cell r="O466" t="str">
            <v>T</v>
          </cell>
          <cell r="P466">
            <v>7.77</v>
          </cell>
          <cell r="Q466">
            <v>213728.74862862111</v>
          </cell>
          <cell r="R466">
            <v>369.54978867058526</v>
          </cell>
        </row>
        <row r="467">
          <cell r="A467">
            <v>6403</v>
          </cell>
          <cell r="B467">
            <v>11934</v>
          </cell>
          <cell r="C467" t="str">
            <v>P</v>
          </cell>
          <cell r="D467" t="str">
            <v>CDI</v>
          </cell>
          <cell r="E467" t="str">
            <v>SWAP CDI</v>
          </cell>
          <cell r="F467" t="str">
            <v>SAFIC CORRETORA DE VALORES E CÂMBIO S/A</v>
          </cell>
          <cell r="G467">
            <v>36684</v>
          </cell>
          <cell r="H467">
            <v>36910</v>
          </cell>
          <cell r="I467">
            <v>8949500</v>
          </cell>
          <cell r="J467">
            <v>9404203.2799999993</v>
          </cell>
          <cell r="K467">
            <v>9841806.8499999996</v>
          </cell>
          <cell r="L467">
            <v>100</v>
          </cell>
          <cell r="M467" t="str">
            <v>S</v>
          </cell>
          <cell r="O467" t="str">
            <v>T</v>
          </cell>
          <cell r="P467">
            <v>100</v>
          </cell>
          <cell r="Q467">
            <v>9404203.2699999996</v>
          </cell>
          <cell r="R467">
            <v>9.9999997764825821E-3</v>
          </cell>
        </row>
        <row r="468">
          <cell r="A468">
            <v>6404</v>
          </cell>
          <cell r="C468" t="str">
            <v>P</v>
          </cell>
          <cell r="D468" t="str">
            <v>PRÉ</v>
          </cell>
          <cell r="E468" t="str">
            <v>SWAP PRÉ</v>
          </cell>
          <cell r="F468" t="str">
            <v>SENIOR S.A. CCTVM</v>
          </cell>
          <cell r="G468">
            <v>36684</v>
          </cell>
          <cell r="H468">
            <v>36910</v>
          </cell>
          <cell r="I468">
            <v>10000000</v>
          </cell>
          <cell r="J468">
            <v>10572548.405501883</v>
          </cell>
          <cell r="K468">
            <v>11156252.4195721</v>
          </cell>
          <cell r="L468">
            <v>19.04</v>
          </cell>
          <cell r="M468" t="str">
            <v>S</v>
          </cell>
          <cell r="O468" t="str">
            <v>T</v>
          </cell>
          <cell r="P468">
            <v>15.89</v>
          </cell>
          <cell r="Q468">
            <v>10660204.158863973</v>
          </cell>
          <cell r="R468">
            <v>-87655.753362089396</v>
          </cell>
        </row>
        <row r="469">
          <cell r="A469">
            <v>6405</v>
          </cell>
          <cell r="B469">
            <v>11938</v>
          </cell>
          <cell r="C469" t="str">
            <v>P</v>
          </cell>
          <cell r="D469" t="str">
            <v>CDI</v>
          </cell>
          <cell r="E469" t="str">
            <v>SWAP CDI</v>
          </cell>
          <cell r="F469" t="str">
            <v>C.M. CAPITAL MARKETS DISTR. TÍT. VAL. MOB. LTDA</v>
          </cell>
          <cell r="G469">
            <v>36684</v>
          </cell>
          <cell r="H469">
            <v>36910</v>
          </cell>
          <cell r="I469">
            <v>8949500</v>
          </cell>
          <cell r="J469">
            <v>9404203.2799999993</v>
          </cell>
          <cell r="K469">
            <v>9841806.8499999996</v>
          </cell>
          <cell r="L469">
            <v>100</v>
          </cell>
          <cell r="M469" t="str">
            <v>S</v>
          </cell>
          <cell r="O469" t="str">
            <v>T</v>
          </cell>
          <cell r="P469">
            <v>100</v>
          </cell>
          <cell r="Q469">
            <v>9404203.2699999996</v>
          </cell>
          <cell r="R469">
            <v>9.9999997764825821E-3</v>
          </cell>
        </row>
        <row r="470">
          <cell r="A470">
            <v>6414</v>
          </cell>
          <cell r="C470" t="str">
            <v>P</v>
          </cell>
          <cell r="D470" t="str">
            <v>USDCOM</v>
          </cell>
          <cell r="E470" t="str">
            <v>SWAP USD</v>
          </cell>
          <cell r="F470" t="str">
            <v>COIMPA SOC. INDL. DE METAIS PRECIOSOS DA AMAZÔNIA</v>
          </cell>
          <cell r="G470">
            <v>36685</v>
          </cell>
          <cell r="H470">
            <v>36858</v>
          </cell>
          <cell r="I470">
            <v>5125831.2</v>
          </cell>
          <cell r="J470">
            <v>5406395.3015100006</v>
          </cell>
          <cell r="K470">
            <v>5486440.4470283333</v>
          </cell>
          <cell r="L470">
            <v>9.3000000000000007</v>
          </cell>
          <cell r="O470" t="str">
            <v>T</v>
          </cell>
          <cell r="P470">
            <v>7.33</v>
          </cell>
          <cell r="Q470">
            <v>5421305.9746852573</v>
          </cell>
          <cell r="R470">
            <v>-14910.673175256699</v>
          </cell>
        </row>
        <row r="471">
          <cell r="A471">
            <v>6416</v>
          </cell>
          <cell r="B471">
            <v>12052</v>
          </cell>
          <cell r="C471" t="str">
            <v>P</v>
          </cell>
          <cell r="D471" t="str">
            <v>CDI</v>
          </cell>
          <cell r="E471" t="str">
            <v>SWAP CDI</v>
          </cell>
          <cell r="F471" t="str">
            <v>CINCO CORRETORA DE MERCADORIAS LTDA</v>
          </cell>
          <cell r="G471">
            <v>36685</v>
          </cell>
          <cell r="H471">
            <v>36864</v>
          </cell>
          <cell r="I471">
            <v>18036000</v>
          </cell>
          <cell r="J471">
            <v>18939745.190000001</v>
          </cell>
          <cell r="K471">
            <v>19437608.800000001</v>
          </cell>
          <cell r="L471">
            <v>100</v>
          </cell>
          <cell r="M471" t="str">
            <v>S</v>
          </cell>
          <cell r="O471" t="str">
            <v>T</v>
          </cell>
          <cell r="P471">
            <v>100</v>
          </cell>
          <cell r="Q471">
            <v>18939745.18</v>
          </cell>
          <cell r="R471">
            <v>1.0000001639127731E-2</v>
          </cell>
        </row>
        <row r="472">
          <cell r="A472">
            <v>6417</v>
          </cell>
          <cell r="B472">
            <v>12166</v>
          </cell>
          <cell r="C472" t="str">
            <v>P</v>
          </cell>
          <cell r="D472" t="str">
            <v>CDI</v>
          </cell>
          <cell r="E472" t="str">
            <v>SWAP CDI</v>
          </cell>
          <cell r="F472" t="str">
            <v>C.M. CAPITAL MARKETS DISTR. TÍT. VAL. MOB. LTDA</v>
          </cell>
          <cell r="G472">
            <v>36686</v>
          </cell>
          <cell r="H472">
            <v>36990</v>
          </cell>
          <cell r="I472">
            <v>17948000</v>
          </cell>
          <cell r="J472">
            <v>18834796.27</v>
          </cell>
          <cell r="K472">
            <v>20383285.25</v>
          </cell>
          <cell r="L472">
            <v>100</v>
          </cell>
          <cell r="M472" t="str">
            <v>S</v>
          </cell>
          <cell r="O472" t="str">
            <v>T</v>
          </cell>
          <cell r="P472">
            <v>100</v>
          </cell>
          <cell r="Q472">
            <v>18834796.260000002</v>
          </cell>
          <cell r="R472">
            <v>9.9999979138374329E-3</v>
          </cell>
        </row>
        <row r="473">
          <cell r="A473">
            <v>6419</v>
          </cell>
          <cell r="B473">
            <v>12240</v>
          </cell>
          <cell r="C473" t="str">
            <v>P</v>
          </cell>
          <cell r="D473" t="str">
            <v>CDI</v>
          </cell>
          <cell r="E473" t="str">
            <v>SWAP CDI</v>
          </cell>
          <cell r="F473" t="str">
            <v>INTERBANK S.A. CORR. CÂMBIO, TÍTS. E VALS. MOBILIÁ</v>
          </cell>
          <cell r="G473">
            <v>36689</v>
          </cell>
          <cell r="H473">
            <v>36854</v>
          </cell>
          <cell r="I473">
            <v>17999000</v>
          </cell>
          <cell r="J473">
            <v>18875749.440000001</v>
          </cell>
          <cell r="K473">
            <v>19301756.739999998</v>
          </cell>
          <cell r="L473">
            <v>100</v>
          </cell>
          <cell r="M473" t="str">
            <v>S</v>
          </cell>
          <cell r="O473" t="str">
            <v>T</v>
          </cell>
          <cell r="P473">
            <v>100</v>
          </cell>
          <cell r="Q473">
            <v>18875749.43</v>
          </cell>
          <cell r="R473">
            <v>1.0000001639127731E-2</v>
          </cell>
        </row>
        <row r="474">
          <cell r="A474">
            <v>6423</v>
          </cell>
          <cell r="C474" t="str">
            <v>P</v>
          </cell>
          <cell r="D474" t="str">
            <v>USDCOM</v>
          </cell>
          <cell r="E474" t="str">
            <v>SWAP USD</v>
          </cell>
          <cell r="F474" t="str">
            <v>PIRELLI PNEUS S.A.</v>
          </cell>
          <cell r="G474">
            <v>36691</v>
          </cell>
          <cell r="H474">
            <v>36979</v>
          </cell>
          <cell r="I474">
            <v>929871.1</v>
          </cell>
          <cell r="J474">
            <v>973265.29701292166</v>
          </cell>
          <cell r="K474">
            <v>1013137.6560399822</v>
          </cell>
          <cell r="L474">
            <v>8.4</v>
          </cell>
          <cell r="O474" t="str">
            <v>T</v>
          </cell>
          <cell r="P474">
            <v>7.72</v>
          </cell>
          <cell r="Q474">
            <v>975496.04613630066</v>
          </cell>
          <cell r="R474">
            <v>-2230.7491233790061</v>
          </cell>
        </row>
        <row r="475">
          <cell r="A475">
            <v>6425</v>
          </cell>
          <cell r="C475" t="str">
            <v>P</v>
          </cell>
          <cell r="D475" t="str">
            <v>USDCOM</v>
          </cell>
          <cell r="E475" t="str">
            <v>SWAP USD</v>
          </cell>
          <cell r="F475" t="str">
            <v>PIRELLI PNEUS S.A.</v>
          </cell>
          <cell r="G475">
            <v>36691</v>
          </cell>
          <cell r="H475">
            <v>37061</v>
          </cell>
          <cell r="I475">
            <v>394984.24</v>
          </cell>
          <cell r="J475">
            <v>414626.69277906476</v>
          </cell>
          <cell r="K475">
            <v>442213.80885506282</v>
          </cell>
          <cell r="L475">
            <v>9.4</v>
          </cell>
          <cell r="O475" t="str">
            <v>T</v>
          </cell>
          <cell r="P475">
            <v>8.0299999999999994</v>
          </cell>
          <cell r="Q475">
            <v>417784.76829800621</v>
          </cell>
          <cell r="R475">
            <v>-3158.0755189414485</v>
          </cell>
        </row>
        <row r="476">
          <cell r="A476">
            <v>6427</v>
          </cell>
          <cell r="B476">
            <v>12426</v>
          </cell>
          <cell r="C476" t="str">
            <v>P</v>
          </cell>
          <cell r="D476" t="str">
            <v>CDI</v>
          </cell>
          <cell r="E476" t="str">
            <v>SWAP CDI</v>
          </cell>
          <cell r="F476" t="str">
            <v>CONVENÇÃO SA DIST.TITS.VALS.MOBILIÁRIOS</v>
          </cell>
          <cell r="G476">
            <v>36691</v>
          </cell>
          <cell r="H476">
            <v>37053</v>
          </cell>
          <cell r="I476">
            <v>2353000</v>
          </cell>
          <cell r="J476">
            <v>2464337.08</v>
          </cell>
          <cell r="K476">
            <v>2739929.52</v>
          </cell>
          <cell r="L476">
            <v>100</v>
          </cell>
          <cell r="M476" t="str">
            <v>S</v>
          </cell>
          <cell r="O476" t="str">
            <v>T</v>
          </cell>
          <cell r="P476">
            <v>100</v>
          </cell>
          <cell r="Q476">
            <v>2464337.0699999998</v>
          </cell>
          <cell r="R476">
            <v>1.0000000242143869E-2</v>
          </cell>
        </row>
        <row r="477">
          <cell r="A477">
            <v>6428</v>
          </cell>
          <cell r="B477">
            <v>12428</v>
          </cell>
          <cell r="C477" t="str">
            <v>P</v>
          </cell>
          <cell r="D477" t="str">
            <v>CDI</v>
          </cell>
          <cell r="E477" t="str">
            <v>SWAP CDI</v>
          </cell>
          <cell r="F477" t="str">
            <v>CONVENÇÃO SA DIST.TITS.VALS.MOBILIÁRIOS</v>
          </cell>
          <cell r="G477">
            <v>36691</v>
          </cell>
          <cell r="H477">
            <v>36875</v>
          </cell>
          <cell r="I477">
            <v>9050000</v>
          </cell>
          <cell r="J477">
            <v>9478219.5600000005</v>
          </cell>
          <cell r="K477">
            <v>9780818.1400000006</v>
          </cell>
          <cell r="L477">
            <v>100</v>
          </cell>
          <cell r="M477" t="str">
            <v>S</v>
          </cell>
          <cell r="O477" t="str">
            <v>T</v>
          </cell>
          <cell r="P477">
            <v>100</v>
          </cell>
          <cell r="Q477">
            <v>9478219.5600000005</v>
          </cell>
          <cell r="R477">
            <v>0</v>
          </cell>
        </row>
        <row r="478">
          <cell r="A478">
            <v>6430</v>
          </cell>
          <cell r="B478">
            <v>12432</v>
          </cell>
          <cell r="C478" t="str">
            <v>P</v>
          </cell>
          <cell r="D478" t="str">
            <v>CDI</v>
          </cell>
          <cell r="E478" t="str">
            <v>SWAP CDI</v>
          </cell>
          <cell r="F478" t="str">
            <v>WESTLB FIX DI FUNDO DE INVESTIMENTO FINANCEIRO</v>
          </cell>
          <cell r="G478">
            <v>36691</v>
          </cell>
          <cell r="H478">
            <v>37057</v>
          </cell>
          <cell r="I478">
            <v>6845.95</v>
          </cell>
          <cell r="J478">
            <v>7169.88</v>
          </cell>
          <cell r="K478">
            <v>7986.69</v>
          </cell>
          <cell r="L478">
            <v>100</v>
          </cell>
          <cell r="M478" t="str">
            <v>S</v>
          </cell>
          <cell r="O478" t="str">
            <v>T</v>
          </cell>
          <cell r="P478">
            <v>100</v>
          </cell>
          <cell r="Q478">
            <v>7169.88</v>
          </cell>
          <cell r="R478">
            <v>0</v>
          </cell>
        </row>
        <row r="479">
          <cell r="A479">
            <v>6431</v>
          </cell>
          <cell r="B479">
            <v>12528</v>
          </cell>
          <cell r="C479" t="str">
            <v>P</v>
          </cell>
          <cell r="D479" t="str">
            <v>CDI</v>
          </cell>
          <cell r="E479" t="str">
            <v>SWAP CDI</v>
          </cell>
          <cell r="F479" t="str">
            <v>C.M. CAPITAL MARKETS DISTR. TÍT. VAL. MOB. LTDA</v>
          </cell>
          <cell r="G479">
            <v>36692</v>
          </cell>
          <cell r="H479">
            <v>36840</v>
          </cell>
          <cell r="I479">
            <v>9053500</v>
          </cell>
          <cell r="J479">
            <v>9475586.2599999998</v>
          </cell>
          <cell r="K479">
            <v>9636908.5399999991</v>
          </cell>
          <cell r="L479">
            <v>100</v>
          </cell>
          <cell r="M479" t="str">
            <v>S</v>
          </cell>
          <cell r="O479" t="str">
            <v>T</v>
          </cell>
          <cell r="P479">
            <v>100</v>
          </cell>
          <cell r="Q479">
            <v>9475586.2599999998</v>
          </cell>
          <cell r="R479">
            <v>0</v>
          </cell>
        </row>
        <row r="480">
          <cell r="A480">
            <v>6432</v>
          </cell>
          <cell r="B480">
            <v>12530</v>
          </cell>
          <cell r="C480" t="str">
            <v>P</v>
          </cell>
          <cell r="D480" t="str">
            <v>CDI</v>
          </cell>
          <cell r="E480" t="str">
            <v>SWAP CDI</v>
          </cell>
          <cell r="F480" t="str">
            <v>SAFIC CORRETORA DE VALORES E CÂMBIO S/A</v>
          </cell>
          <cell r="G480">
            <v>36692</v>
          </cell>
          <cell r="H480">
            <v>37041</v>
          </cell>
          <cell r="I480">
            <v>9053500</v>
          </cell>
          <cell r="J480">
            <v>9475586.2599999998</v>
          </cell>
          <cell r="K480">
            <v>10482569.6</v>
          </cell>
          <cell r="L480">
            <v>100</v>
          </cell>
          <cell r="M480" t="str">
            <v>S</v>
          </cell>
          <cell r="O480" t="str">
            <v>T</v>
          </cell>
          <cell r="P480">
            <v>100</v>
          </cell>
          <cell r="Q480">
            <v>9475586.2599999998</v>
          </cell>
          <cell r="R480">
            <v>0</v>
          </cell>
        </row>
        <row r="481">
          <cell r="A481">
            <v>6435</v>
          </cell>
          <cell r="B481">
            <v>12536</v>
          </cell>
          <cell r="C481" t="str">
            <v>P</v>
          </cell>
          <cell r="D481" t="str">
            <v>CDI</v>
          </cell>
          <cell r="E481" t="str">
            <v>SWAP CDI</v>
          </cell>
          <cell r="F481" t="str">
            <v>CONVENÇÃO SA DIST.TITS.VALS.MOBILIÁRIOS</v>
          </cell>
          <cell r="G481">
            <v>36692</v>
          </cell>
          <cell r="H481">
            <v>37041</v>
          </cell>
          <cell r="I481">
            <v>9053500</v>
          </cell>
          <cell r="J481">
            <v>9475586.2599999998</v>
          </cell>
          <cell r="K481">
            <v>10482569.6</v>
          </cell>
          <cell r="L481">
            <v>100</v>
          </cell>
          <cell r="M481" t="str">
            <v>S</v>
          </cell>
          <cell r="O481" t="str">
            <v>T</v>
          </cell>
          <cell r="P481">
            <v>100</v>
          </cell>
          <cell r="Q481">
            <v>9475586.2599999998</v>
          </cell>
          <cell r="R481">
            <v>0</v>
          </cell>
        </row>
        <row r="482">
          <cell r="A482">
            <v>6436</v>
          </cell>
          <cell r="C482" t="str">
            <v>P</v>
          </cell>
          <cell r="D482" t="str">
            <v>USDCOM</v>
          </cell>
          <cell r="E482" t="str">
            <v>SWAP USD</v>
          </cell>
          <cell r="F482" t="str">
            <v>ALCOA ALUMÍNIO S.A.</v>
          </cell>
          <cell r="G482">
            <v>36693</v>
          </cell>
          <cell r="H482">
            <v>37053</v>
          </cell>
          <cell r="I482">
            <v>18079000</v>
          </cell>
          <cell r="J482">
            <v>18991545.863333333</v>
          </cell>
          <cell r="K482">
            <v>20219721.799999997</v>
          </cell>
          <cell r="L482">
            <v>9.42</v>
          </cell>
          <cell r="O482" t="str">
            <v>T</v>
          </cell>
          <cell r="P482">
            <v>8.0399999999999991</v>
          </cell>
          <cell r="Q482">
            <v>19134935.747402176</v>
          </cell>
          <cell r="R482">
            <v>-143389.88406884298</v>
          </cell>
        </row>
        <row r="483">
          <cell r="A483">
            <v>6437</v>
          </cell>
          <cell r="C483" t="str">
            <v>P</v>
          </cell>
          <cell r="D483" t="str">
            <v>USDCOM</v>
          </cell>
          <cell r="E483" t="str">
            <v>SWAP USD</v>
          </cell>
          <cell r="F483" t="str">
            <v>SAFIC CORRETORA DE VALORES E CÂMBIO S/A</v>
          </cell>
          <cell r="G483">
            <v>36693</v>
          </cell>
          <cell r="H483">
            <v>36819</v>
          </cell>
          <cell r="I483">
            <v>9039500</v>
          </cell>
          <cell r="J483">
            <v>9468295.6852777749</v>
          </cell>
          <cell r="K483">
            <v>9511464.682500001</v>
          </cell>
          <cell r="L483">
            <v>8.41</v>
          </cell>
          <cell r="O483" t="str">
            <v>T</v>
          </cell>
          <cell r="P483">
            <v>10.53</v>
          </cell>
          <cell r="Q483">
            <v>9456170.7337147556</v>
          </cell>
          <cell r="R483">
            <v>12124.951563019305</v>
          </cell>
        </row>
        <row r="484">
          <cell r="A484">
            <v>6438</v>
          </cell>
          <cell r="B484">
            <v>12659</v>
          </cell>
          <cell r="C484" t="str">
            <v>P</v>
          </cell>
          <cell r="D484" t="str">
            <v>CDI</v>
          </cell>
          <cell r="E484" t="str">
            <v>SWAP CDI</v>
          </cell>
          <cell r="F484" t="str">
            <v>C.M. CAPITAL MARKETS DISTR. TÍT. VAL. MOB. LTDA</v>
          </cell>
          <cell r="G484">
            <v>36693</v>
          </cell>
          <cell r="H484">
            <v>36819</v>
          </cell>
          <cell r="I484">
            <v>9039500</v>
          </cell>
          <cell r="J484">
            <v>9454645.4000000004</v>
          </cell>
          <cell r="K484">
            <v>9534758.9600000009</v>
          </cell>
          <cell r="L484">
            <v>100</v>
          </cell>
          <cell r="M484" t="str">
            <v>S</v>
          </cell>
          <cell r="O484" t="str">
            <v>T</v>
          </cell>
          <cell r="P484">
            <v>100</v>
          </cell>
          <cell r="Q484">
            <v>9454645.4000000004</v>
          </cell>
          <cell r="R484">
            <v>0</v>
          </cell>
        </row>
        <row r="485">
          <cell r="A485">
            <v>6442</v>
          </cell>
          <cell r="C485" t="str">
            <v>P</v>
          </cell>
          <cell r="D485" t="str">
            <v>USDCOM</v>
          </cell>
          <cell r="E485" t="str">
            <v>SWAP USD</v>
          </cell>
          <cell r="F485" t="str">
            <v>PHILIPS DO BRASIL LTDA</v>
          </cell>
          <cell r="G485">
            <v>36693</v>
          </cell>
          <cell r="H485">
            <v>36830</v>
          </cell>
          <cell r="I485">
            <v>1057591.8999999999</v>
          </cell>
          <cell r="J485">
            <v>1080991.2450965208</v>
          </cell>
          <cell r="K485">
            <v>1080991.2450965208</v>
          </cell>
          <cell r="L485">
            <v>0</v>
          </cell>
          <cell r="O485" t="str">
            <v>T</v>
          </cell>
          <cell r="P485">
            <v>8.65</v>
          </cell>
          <cell r="Q485">
            <v>1073001.638804012</v>
          </cell>
          <cell r="R485">
            <v>7989.6062925087754</v>
          </cell>
        </row>
        <row r="486">
          <cell r="A486">
            <v>6443</v>
          </cell>
          <cell r="C486" t="str">
            <v>P</v>
          </cell>
          <cell r="D486" t="str">
            <v>PRÉ</v>
          </cell>
          <cell r="E486" t="str">
            <v>SWAP PRÉ</v>
          </cell>
          <cell r="F486" t="str">
            <v>PHILIPS DO BRASIL LTDA</v>
          </cell>
          <cell r="G486">
            <v>36693</v>
          </cell>
          <cell r="H486">
            <v>36889</v>
          </cell>
          <cell r="I486">
            <v>2924008.38</v>
          </cell>
          <cell r="J486">
            <v>2991486.3936532256</v>
          </cell>
          <cell r="K486">
            <v>3050000.0071601975</v>
          </cell>
          <cell r="L486">
            <v>8.0565840000000009</v>
          </cell>
          <cell r="M486" t="str">
            <v>S</v>
          </cell>
          <cell r="O486" t="str">
            <v>T</v>
          </cell>
          <cell r="P486">
            <v>15.91</v>
          </cell>
          <cell r="Q486">
            <v>2939488.1369007593</v>
          </cell>
          <cell r="R486">
            <v>51998.256752466317</v>
          </cell>
        </row>
        <row r="487">
          <cell r="A487">
            <v>6444</v>
          </cell>
          <cell r="C487" t="str">
            <v>P</v>
          </cell>
          <cell r="D487" t="str">
            <v>PRÉ</v>
          </cell>
          <cell r="E487" t="str">
            <v>SWAP PRÉ</v>
          </cell>
          <cell r="F487" t="str">
            <v>PHILIPS DO BRASIL LTDA</v>
          </cell>
          <cell r="G487">
            <v>36693</v>
          </cell>
          <cell r="H487">
            <v>36980</v>
          </cell>
          <cell r="I487">
            <v>3049322.79</v>
          </cell>
          <cell r="J487">
            <v>3120890.4887482473</v>
          </cell>
          <cell r="K487">
            <v>3247000.0061561181</v>
          </cell>
          <cell r="L487">
            <v>8.1975490000000004</v>
          </cell>
          <cell r="M487" t="str">
            <v>S</v>
          </cell>
          <cell r="O487" t="str">
            <v>T</v>
          </cell>
          <cell r="P487">
            <v>16.149999999999999</v>
          </cell>
          <cell r="Q487">
            <v>3011623.0275098574</v>
          </cell>
          <cell r="R487">
            <v>109267.46123838983</v>
          </cell>
        </row>
        <row r="488">
          <cell r="A488">
            <v>6445</v>
          </cell>
          <cell r="C488" t="str">
            <v>P</v>
          </cell>
          <cell r="D488" t="str">
            <v>PRÉ</v>
          </cell>
          <cell r="E488" t="str">
            <v>SWAP PRÉ</v>
          </cell>
          <cell r="F488" t="str">
            <v>PHILIPS DO BRASIL LTDA</v>
          </cell>
          <cell r="G488">
            <v>36693</v>
          </cell>
          <cell r="H488">
            <v>37042</v>
          </cell>
          <cell r="I488">
            <v>8517714.8599999994</v>
          </cell>
          <cell r="J488">
            <v>8723726.8572819885</v>
          </cell>
          <cell r="K488">
            <v>9214999.9969014712</v>
          </cell>
          <cell r="L488">
            <v>8.4549313999999995</v>
          </cell>
          <cell r="M488" t="str">
            <v>S</v>
          </cell>
          <cell r="O488" t="str">
            <v>T</v>
          </cell>
          <cell r="P488">
            <v>16.25</v>
          </cell>
          <cell r="Q488">
            <v>8324540.7247008877</v>
          </cell>
          <cell r="R488">
            <v>399186.1325811008</v>
          </cell>
        </row>
        <row r="489">
          <cell r="A489">
            <v>6449</v>
          </cell>
          <cell r="C489" t="str">
            <v>P</v>
          </cell>
          <cell r="D489" t="str">
            <v>PRÉ</v>
          </cell>
          <cell r="E489" t="str">
            <v>SWAP PRÉ</v>
          </cell>
          <cell r="F489" t="str">
            <v>CONVENÇÃO SA DIST.TITS.VALS.MOBILIÁRIOS</v>
          </cell>
          <cell r="G489">
            <v>36697</v>
          </cell>
          <cell r="H489">
            <v>37427</v>
          </cell>
          <cell r="I489">
            <v>10000000</v>
          </cell>
          <cell r="J489">
            <v>10514210.38615012</v>
          </cell>
          <cell r="K489">
            <v>14317018.535073821</v>
          </cell>
          <cell r="L489">
            <v>19.36</v>
          </cell>
          <cell r="M489" t="str">
            <v>S</v>
          </cell>
          <cell r="O489" t="str">
            <v>T</v>
          </cell>
          <cell r="P489">
            <v>16.739999999999998</v>
          </cell>
          <cell r="Q489">
            <v>10929630.56179945</v>
          </cell>
          <cell r="R489">
            <v>-415420.17564933002</v>
          </cell>
        </row>
        <row r="490">
          <cell r="A490">
            <v>6450</v>
          </cell>
          <cell r="C490" t="str">
            <v>P</v>
          </cell>
          <cell r="D490" t="str">
            <v>USDCOM</v>
          </cell>
          <cell r="E490" t="str">
            <v>SWAP USD</v>
          </cell>
          <cell r="F490" t="str">
            <v>SAFIC CORRETORA DE VALORES E CÂMBIO S/A</v>
          </cell>
          <cell r="G490">
            <v>36697</v>
          </cell>
          <cell r="H490">
            <v>37088</v>
          </cell>
          <cell r="I490">
            <v>7212000</v>
          </cell>
          <cell r="J490">
            <v>7599143.808666666</v>
          </cell>
          <cell r="K490">
            <v>8187184.5998888891</v>
          </cell>
          <cell r="L490">
            <v>9.91</v>
          </cell>
          <cell r="O490" t="str">
            <v>T</v>
          </cell>
          <cell r="P490">
            <v>8.1199999999999992</v>
          </cell>
          <cell r="Q490">
            <v>7686359.7809814066</v>
          </cell>
          <cell r="R490">
            <v>-87215.972314740531</v>
          </cell>
        </row>
        <row r="491">
          <cell r="A491">
            <v>6452</v>
          </cell>
          <cell r="B491">
            <v>13101</v>
          </cell>
          <cell r="C491" t="str">
            <v>P</v>
          </cell>
          <cell r="D491" t="str">
            <v>CDI</v>
          </cell>
          <cell r="E491" t="str">
            <v>SWAP CDI</v>
          </cell>
          <cell r="F491" t="str">
            <v>CONVENÇÃO SA DIST.TITS.VALS.MOBILIÁRIOS</v>
          </cell>
          <cell r="G491">
            <v>36698</v>
          </cell>
          <cell r="H491">
            <v>36840</v>
          </cell>
          <cell r="I491">
            <v>25000000</v>
          </cell>
          <cell r="J491">
            <v>26096109.629999999</v>
          </cell>
          <cell r="K491">
            <v>26540397.059999999</v>
          </cell>
          <cell r="L491">
            <v>100</v>
          </cell>
          <cell r="M491" t="str">
            <v>S</v>
          </cell>
          <cell r="O491" t="str">
            <v>T</v>
          </cell>
          <cell r="P491">
            <v>100</v>
          </cell>
          <cell r="Q491">
            <v>26096109.629999999</v>
          </cell>
          <cell r="R491">
            <v>0</v>
          </cell>
        </row>
        <row r="492">
          <cell r="A492">
            <v>6453</v>
          </cell>
          <cell r="B492">
            <v>13103</v>
          </cell>
          <cell r="C492" t="str">
            <v>P</v>
          </cell>
          <cell r="D492" t="str">
            <v>CDI</v>
          </cell>
          <cell r="E492" t="str">
            <v>SWAP CDI</v>
          </cell>
          <cell r="F492" t="str">
            <v>ALFA LEASING S.A.</v>
          </cell>
          <cell r="G492">
            <v>36698</v>
          </cell>
          <cell r="H492">
            <v>37238</v>
          </cell>
          <cell r="I492">
            <v>3000000</v>
          </cell>
          <cell r="J492">
            <v>3131533.15</v>
          </cell>
          <cell r="K492">
            <v>3776674.37</v>
          </cell>
          <cell r="L492">
            <v>100</v>
          </cell>
          <cell r="M492" t="str">
            <v>S</v>
          </cell>
          <cell r="O492" t="str">
            <v>T</v>
          </cell>
          <cell r="P492">
            <v>100</v>
          </cell>
          <cell r="Q492">
            <v>3131533.14</v>
          </cell>
          <cell r="R492">
            <v>9.9999997764825821E-3</v>
          </cell>
        </row>
        <row r="493">
          <cell r="A493">
            <v>6454</v>
          </cell>
          <cell r="B493">
            <v>13105</v>
          </cell>
          <cell r="C493" t="str">
            <v>P</v>
          </cell>
          <cell r="D493" t="str">
            <v>CDI</v>
          </cell>
          <cell r="E493" t="str">
            <v>SWAP CDI</v>
          </cell>
          <cell r="F493" t="str">
            <v>FINANCEIRA ALFA S.A. - CRÉD., FINANC. E INVESTIMEN</v>
          </cell>
          <cell r="G493">
            <v>36698</v>
          </cell>
          <cell r="H493">
            <v>37238</v>
          </cell>
          <cell r="I493">
            <v>2000000</v>
          </cell>
          <cell r="J493">
            <v>2087688.77</v>
          </cell>
          <cell r="K493">
            <v>2517782.92</v>
          </cell>
          <cell r="L493">
            <v>100</v>
          </cell>
          <cell r="M493" t="str">
            <v>S</v>
          </cell>
          <cell r="O493" t="str">
            <v>T</v>
          </cell>
          <cell r="P493">
            <v>100</v>
          </cell>
          <cell r="Q493">
            <v>2087688.77</v>
          </cell>
          <cell r="R493">
            <v>0</v>
          </cell>
        </row>
        <row r="494">
          <cell r="A494">
            <v>6456</v>
          </cell>
          <cell r="C494" t="str">
            <v>P</v>
          </cell>
          <cell r="D494" t="str">
            <v>USDCOM</v>
          </cell>
          <cell r="E494" t="str">
            <v>SWAP USD</v>
          </cell>
          <cell r="F494" t="str">
            <v>MERCEDES BENZ DO BRASIL S.A.</v>
          </cell>
          <cell r="G494">
            <v>36700</v>
          </cell>
          <cell r="H494">
            <v>37617</v>
          </cell>
          <cell r="I494">
            <v>45147146.75</v>
          </cell>
          <cell r="J494">
            <v>47387447.062696993</v>
          </cell>
          <cell r="K494">
            <v>58528520.177624062</v>
          </cell>
          <cell r="L494">
            <v>10.65</v>
          </cell>
          <cell r="O494" t="str">
            <v>T</v>
          </cell>
          <cell r="P494">
            <v>10.11</v>
          </cell>
          <cell r="Q494">
            <v>47591869.191529192</v>
          </cell>
          <cell r="R494">
            <v>-204422.12883219868</v>
          </cell>
        </row>
        <row r="495">
          <cell r="A495">
            <v>6458</v>
          </cell>
          <cell r="C495" t="str">
            <v>P</v>
          </cell>
          <cell r="D495" t="str">
            <v>USDCOM</v>
          </cell>
          <cell r="E495" t="str">
            <v>SWAP USD</v>
          </cell>
          <cell r="F495" t="str">
            <v>WESTLB FIX DI FUNDO DE INVESTIMENTO FINANCEIRO</v>
          </cell>
          <cell r="G495">
            <v>36700</v>
          </cell>
          <cell r="H495">
            <v>37067</v>
          </cell>
          <cell r="I495">
            <v>14900.59</v>
          </cell>
          <cell r="J495">
            <v>15537.613822021718</v>
          </cell>
          <cell r="K495">
            <v>16465.182159763281</v>
          </cell>
          <cell r="L495">
            <v>8.1999999999999993</v>
          </cell>
          <cell r="O495" t="str">
            <v>T</v>
          </cell>
          <cell r="P495">
            <v>8.0500000000000007</v>
          </cell>
          <cell r="Q495">
            <v>15534.654036522477</v>
          </cell>
          <cell r="R495">
            <v>2.959785499240752</v>
          </cell>
        </row>
        <row r="496">
          <cell r="A496">
            <v>6459</v>
          </cell>
          <cell r="C496" t="str">
            <v>P</v>
          </cell>
          <cell r="D496" t="str">
            <v>USDCOM</v>
          </cell>
          <cell r="E496" t="str">
            <v>SWAP USD</v>
          </cell>
          <cell r="F496" t="str">
            <v>WESTLB FIX DI TRIPLE A - FUNDO DE INVESTIMENTO FIN</v>
          </cell>
          <cell r="G496">
            <v>36700</v>
          </cell>
          <cell r="H496">
            <v>37067</v>
          </cell>
          <cell r="I496">
            <v>15363.74</v>
          </cell>
          <cell r="J496">
            <v>16020.564218057669</v>
          </cell>
          <cell r="K496">
            <v>16976.963848763138</v>
          </cell>
          <cell r="L496">
            <v>8.1999999999999993</v>
          </cell>
          <cell r="O496" t="str">
            <v>T</v>
          </cell>
          <cell r="P496">
            <v>8.0500000000000007</v>
          </cell>
          <cell r="Q496">
            <v>16017.512434546672</v>
          </cell>
          <cell r="R496">
            <v>3.0517835109967564</v>
          </cell>
        </row>
        <row r="497">
          <cell r="A497">
            <v>6460</v>
          </cell>
          <cell r="C497" t="str">
            <v>P</v>
          </cell>
          <cell r="D497" t="str">
            <v>USDCOM</v>
          </cell>
          <cell r="E497" t="str">
            <v>SWAP USD</v>
          </cell>
          <cell r="F497" t="str">
            <v>WESTLB FIX TRADITIONAL FIF</v>
          </cell>
          <cell r="G497">
            <v>36700</v>
          </cell>
          <cell r="H497">
            <v>37067</v>
          </cell>
          <cell r="I497">
            <v>30638.18</v>
          </cell>
          <cell r="J497">
            <v>31948.010719682188</v>
          </cell>
          <cell r="K497">
            <v>33855.251016477618</v>
          </cell>
          <cell r="L497">
            <v>8.1999999999999993</v>
          </cell>
          <cell r="O497" t="str">
            <v>T</v>
          </cell>
          <cell r="P497">
            <v>8.0500000000000007</v>
          </cell>
          <cell r="Q497">
            <v>31941.924890806491</v>
          </cell>
          <cell r="R497">
            <v>6.0858288756971888</v>
          </cell>
        </row>
        <row r="498">
          <cell r="A498">
            <v>6461</v>
          </cell>
          <cell r="C498" t="str">
            <v>P</v>
          </cell>
          <cell r="D498" t="str">
            <v>USDCOM</v>
          </cell>
          <cell r="E498" t="str">
            <v>SWAP USD</v>
          </cell>
          <cell r="F498" t="str">
            <v>WESTLB DERIVATIVE FIF</v>
          </cell>
          <cell r="G498">
            <v>36700</v>
          </cell>
          <cell r="H498">
            <v>37067</v>
          </cell>
          <cell r="I498">
            <v>15990.11</v>
          </cell>
          <cell r="J498">
            <v>16673.712527601103</v>
          </cell>
          <cell r="K498">
            <v>17669.103968678588</v>
          </cell>
          <cell r="L498">
            <v>8.1999999999999993</v>
          </cell>
          <cell r="O498" t="str">
            <v>T</v>
          </cell>
          <cell r="P498">
            <v>8.0500000000000007</v>
          </cell>
          <cell r="Q498">
            <v>16670.536324799115</v>
          </cell>
          <cell r="R498">
            <v>3.1762028019875288</v>
          </cell>
        </row>
        <row r="499">
          <cell r="A499">
            <v>6462</v>
          </cell>
          <cell r="B499">
            <v>13369</v>
          </cell>
          <cell r="C499" t="str">
            <v>P</v>
          </cell>
          <cell r="D499" t="str">
            <v>CDI</v>
          </cell>
          <cell r="E499" t="str">
            <v>SWAP CDI</v>
          </cell>
          <cell r="F499" t="str">
            <v>DRAFT D.T.V.M. LTDA</v>
          </cell>
          <cell r="G499">
            <v>36703</v>
          </cell>
          <cell r="H499">
            <v>37067</v>
          </cell>
          <cell r="I499">
            <v>10000000</v>
          </cell>
          <cell r="J499">
            <v>10425152.039999999</v>
          </cell>
          <cell r="K499">
            <v>11656493.529999999</v>
          </cell>
          <cell r="L499">
            <v>100</v>
          </cell>
          <cell r="M499" t="str">
            <v>S</v>
          </cell>
          <cell r="O499" t="str">
            <v>T</v>
          </cell>
          <cell r="P499">
            <v>100</v>
          </cell>
          <cell r="Q499">
            <v>10425152.039999999</v>
          </cell>
          <cell r="R499">
            <v>0</v>
          </cell>
        </row>
        <row r="500">
          <cell r="A500">
            <v>6463</v>
          </cell>
          <cell r="C500" t="str">
            <v>P</v>
          </cell>
          <cell r="D500" t="str">
            <v>PRÉ</v>
          </cell>
          <cell r="E500" t="str">
            <v>SWAP PRÉ</v>
          </cell>
          <cell r="F500" t="str">
            <v>LIQUIDEZ DTVM LTDA</v>
          </cell>
          <cell r="G500">
            <v>36703</v>
          </cell>
          <cell r="H500">
            <v>37067</v>
          </cell>
          <cell r="I500">
            <v>10000000</v>
          </cell>
          <cell r="J500">
            <v>10459750.414501252</v>
          </cell>
          <cell r="K500">
            <v>11858188.369027114</v>
          </cell>
          <cell r="L500">
            <v>18.36</v>
          </cell>
          <cell r="M500" t="str">
            <v>S</v>
          </cell>
          <cell r="O500" t="str">
            <v>T</v>
          </cell>
          <cell r="P500">
            <v>16.18</v>
          </cell>
          <cell r="Q500">
            <v>10605540.339933075</v>
          </cell>
          <cell r="R500">
            <v>-145789.92543182336</v>
          </cell>
        </row>
        <row r="501">
          <cell r="A501">
            <v>6464</v>
          </cell>
          <cell r="C501" t="str">
            <v>P</v>
          </cell>
          <cell r="D501" t="str">
            <v>PRÉ</v>
          </cell>
          <cell r="E501" t="str">
            <v>SWAP PRÉ</v>
          </cell>
          <cell r="F501" t="str">
            <v>SENIOR S.A. CCTVM</v>
          </cell>
          <cell r="G501">
            <v>36703</v>
          </cell>
          <cell r="H501">
            <v>37067</v>
          </cell>
          <cell r="I501">
            <v>10000000</v>
          </cell>
          <cell r="J501">
            <v>10459750.414501252</v>
          </cell>
          <cell r="K501">
            <v>11858188.369027114</v>
          </cell>
          <cell r="L501">
            <v>18.36</v>
          </cell>
          <cell r="M501" t="str">
            <v>S</v>
          </cell>
          <cell r="O501" t="str">
            <v>T</v>
          </cell>
          <cell r="P501">
            <v>16.18</v>
          </cell>
          <cell r="Q501">
            <v>10605540.339933075</v>
          </cell>
          <cell r="R501">
            <v>-145789.92543182336</v>
          </cell>
        </row>
        <row r="502">
          <cell r="A502">
            <v>6465</v>
          </cell>
          <cell r="B502">
            <v>13375</v>
          </cell>
          <cell r="C502" t="str">
            <v>P</v>
          </cell>
          <cell r="D502" t="str">
            <v>CDI</v>
          </cell>
          <cell r="E502" t="str">
            <v>SWAP CDI</v>
          </cell>
          <cell r="F502" t="str">
            <v>SAFIC CORRETORA DE VALORES E CÂMBIO S/A</v>
          </cell>
          <cell r="G502">
            <v>36703</v>
          </cell>
          <cell r="H502">
            <v>37067</v>
          </cell>
          <cell r="I502">
            <v>20000000</v>
          </cell>
          <cell r="J502">
            <v>20850304.09</v>
          </cell>
          <cell r="K502">
            <v>23312987.059999999</v>
          </cell>
          <cell r="L502">
            <v>100</v>
          </cell>
          <cell r="M502" t="str">
            <v>S</v>
          </cell>
          <cell r="O502" t="str">
            <v>T</v>
          </cell>
          <cell r="P502">
            <v>100</v>
          </cell>
          <cell r="Q502">
            <v>20850304.079999998</v>
          </cell>
          <cell r="R502">
            <v>1.0000001639127731E-2</v>
          </cell>
        </row>
        <row r="503">
          <cell r="A503">
            <v>6469</v>
          </cell>
          <cell r="B503">
            <v>13493</v>
          </cell>
          <cell r="C503" t="str">
            <v>P</v>
          </cell>
          <cell r="D503" t="str">
            <v>CDI</v>
          </cell>
          <cell r="E503" t="str">
            <v>SWAP CDI</v>
          </cell>
          <cell r="F503" t="str">
            <v>CONVENÇÃO SA DIST.TITS.VALS.MOBILIÁRIOS</v>
          </cell>
          <cell r="G503">
            <v>36704</v>
          </cell>
          <cell r="H503">
            <v>37067</v>
          </cell>
          <cell r="I503">
            <v>10000000</v>
          </cell>
          <cell r="J503">
            <v>10418535.380000001</v>
          </cell>
          <cell r="K503">
            <v>11649095.35</v>
          </cell>
          <cell r="L503">
            <v>100</v>
          </cell>
          <cell r="M503" t="str">
            <v>S</v>
          </cell>
          <cell r="O503" t="str">
            <v>T</v>
          </cell>
          <cell r="P503">
            <v>100</v>
          </cell>
          <cell r="Q503">
            <v>10418535.369999999</v>
          </cell>
          <cell r="R503">
            <v>1.0000001639127731E-2</v>
          </cell>
        </row>
        <row r="504">
          <cell r="A504">
            <v>6470</v>
          </cell>
          <cell r="B504">
            <v>13495</v>
          </cell>
          <cell r="C504" t="str">
            <v>P</v>
          </cell>
          <cell r="D504" t="str">
            <v>CDI</v>
          </cell>
          <cell r="E504" t="str">
            <v>SWAP CDI</v>
          </cell>
          <cell r="F504" t="str">
            <v>SAFIC CORRETORA DE VALORES E CÂMBIO S/A</v>
          </cell>
          <cell r="G504">
            <v>36704</v>
          </cell>
          <cell r="H504">
            <v>37067</v>
          </cell>
          <cell r="I504">
            <v>10000000</v>
          </cell>
          <cell r="J504">
            <v>10418535.380000001</v>
          </cell>
          <cell r="K504">
            <v>11649095.35</v>
          </cell>
          <cell r="L504">
            <v>100</v>
          </cell>
          <cell r="M504" t="str">
            <v>S</v>
          </cell>
          <cell r="O504" t="str">
            <v>T</v>
          </cell>
          <cell r="P504">
            <v>100</v>
          </cell>
          <cell r="Q504">
            <v>10418535.369999999</v>
          </cell>
          <cell r="R504">
            <v>1.0000001639127731E-2</v>
          </cell>
        </row>
        <row r="505">
          <cell r="A505">
            <v>6471</v>
          </cell>
          <cell r="C505" t="str">
            <v>P</v>
          </cell>
          <cell r="D505" t="str">
            <v>PRÉ</v>
          </cell>
          <cell r="E505" t="str">
            <v>SWAP PRÉ</v>
          </cell>
          <cell r="F505" t="str">
            <v>DC CORRETORA DE CÂMBIO, TÍT. VAL. MOB. S.A.</v>
          </cell>
          <cell r="G505">
            <v>36704</v>
          </cell>
          <cell r="H505">
            <v>37067</v>
          </cell>
          <cell r="I505">
            <v>10000000</v>
          </cell>
          <cell r="J505">
            <v>10452755.606658066</v>
          </cell>
          <cell r="K505">
            <v>11843549.652684184</v>
          </cell>
          <cell r="L505">
            <v>18.27</v>
          </cell>
          <cell r="M505" t="str">
            <v>S</v>
          </cell>
          <cell r="O505" t="str">
            <v>T</v>
          </cell>
          <cell r="P505">
            <v>16.18</v>
          </cell>
          <cell r="Q505">
            <v>10592447.994638132</v>
          </cell>
          <cell r="R505">
            <v>-139692.38798006624</v>
          </cell>
        </row>
        <row r="506">
          <cell r="A506">
            <v>6472</v>
          </cell>
          <cell r="C506" t="str">
            <v>P</v>
          </cell>
          <cell r="D506" t="str">
            <v>PRÉ</v>
          </cell>
          <cell r="E506" t="str">
            <v>SWAP PRÉ</v>
          </cell>
          <cell r="F506" t="str">
            <v>SAFIC CORRETORA DE VALORES DE CÂMBIO LTDA</v>
          </cell>
          <cell r="G506">
            <v>36704</v>
          </cell>
          <cell r="H506">
            <v>37067</v>
          </cell>
          <cell r="I506">
            <v>10000000</v>
          </cell>
          <cell r="J506">
            <v>10456601.864280026</v>
          </cell>
          <cell r="K506">
            <v>11860210.530527031</v>
          </cell>
          <cell r="L506">
            <v>18.434999999999999</v>
          </cell>
          <cell r="M506" t="str">
            <v>S</v>
          </cell>
          <cell r="O506" t="str">
            <v>T</v>
          </cell>
          <cell r="P506">
            <v>16.18</v>
          </cell>
          <cell r="Q506">
            <v>10607348.888987437</v>
          </cell>
          <cell r="R506">
            <v>-150747.02470741048</v>
          </cell>
        </row>
        <row r="507">
          <cell r="A507">
            <v>6481</v>
          </cell>
          <cell r="C507" t="str">
            <v>P</v>
          </cell>
          <cell r="D507" t="str">
            <v>USDCOM</v>
          </cell>
          <cell r="E507" t="str">
            <v>SWAP USD</v>
          </cell>
          <cell r="F507" t="str">
            <v>SAFIC CORRETORA DE VALORES E CÂMBIO S/A</v>
          </cell>
          <cell r="G507">
            <v>36705</v>
          </cell>
          <cell r="H507">
            <v>36819</v>
          </cell>
          <cell r="I507">
            <v>18235000</v>
          </cell>
          <cell r="J507">
            <v>18911326.471111111</v>
          </cell>
          <cell r="K507">
            <v>19003310.826666668</v>
          </cell>
          <cell r="L507">
            <v>8.9600000000000009</v>
          </cell>
          <cell r="O507" t="str">
            <v>T</v>
          </cell>
          <cell r="P507">
            <v>10.53</v>
          </cell>
          <cell r="Q507">
            <v>18892836.979506921</v>
          </cell>
          <cell r="R507">
            <v>18489.49160419032</v>
          </cell>
        </row>
        <row r="508">
          <cell r="A508">
            <v>6484</v>
          </cell>
          <cell r="B508">
            <v>13639</v>
          </cell>
          <cell r="C508" t="str">
            <v>P</v>
          </cell>
          <cell r="D508" t="str">
            <v>CDI</v>
          </cell>
          <cell r="E508" t="str">
            <v>SWAP CDI</v>
          </cell>
          <cell r="F508" t="str">
            <v>CONVENÇÃO SA DIST.TITS.VALS.MOBILIÁRIOS</v>
          </cell>
          <cell r="G508">
            <v>36705</v>
          </cell>
          <cell r="H508">
            <v>37067</v>
          </cell>
          <cell r="I508">
            <v>20000000</v>
          </cell>
          <cell r="J508">
            <v>20823866.98</v>
          </cell>
          <cell r="K508">
            <v>23283427.399999999</v>
          </cell>
          <cell r="L508">
            <v>100</v>
          </cell>
          <cell r="M508" t="str">
            <v>S</v>
          </cell>
          <cell r="O508" t="str">
            <v>T</v>
          </cell>
          <cell r="P508">
            <v>100</v>
          </cell>
          <cell r="Q508">
            <v>20823866.98</v>
          </cell>
          <cell r="R508">
            <v>0</v>
          </cell>
        </row>
        <row r="509">
          <cell r="A509">
            <v>6485</v>
          </cell>
          <cell r="B509">
            <v>13641</v>
          </cell>
          <cell r="C509" t="str">
            <v>P</v>
          </cell>
          <cell r="D509" t="str">
            <v>CDI</v>
          </cell>
          <cell r="E509" t="str">
            <v>SWAP CDI</v>
          </cell>
          <cell r="F509" t="str">
            <v>DRAFT D.T.V.M. LTDA</v>
          </cell>
          <cell r="G509">
            <v>36705</v>
          </cell>
          <cell r="H509">
            <v>37067</v>
          </cell>
          <cell r="I509">
            <v>10000000</v>
          </cell>
          <cell r="J509">
            <v>10411933.49</v>
          </cell>
          <cell r="K509">
            <v>11641713.699999999</v>
          </cell>
          <cell r="L509">
            <v>100</v>
          </cell>
          <cell r="M509" t="str">
            <v>S</v>
          </cell>
          <cell r="O509" t="str">
            <v>T</v>
          </cell>
          <cell r="P509">
            <v>100</v>
          </cell>
          <cell r="Q509">
            <v>10411933.49</v>
          </cell>
          <cell r="R509">
            <v>0</v>
          </cell>
        </row>
        <row r="510">
          <cell r="A510">
            <v>6486</v>
          </cell>
          <cell r="B510">
            <v>13643</v>
          </cell>
          <cell r="C510" t="str">
            <v>P</v>
          </cell>
          <cell r="D510" t="str">
            <v>CDI</v>
          </cell>
          <cell r="E510" t="str">
            <v>SWAP CDI</v>
          </cell>
          <cell r="F510" t="str">
            <v>SENIOR S.A. CCTVM</v>
          </cell>
          <cell r="G510">
            <v>36705</v>
          </cell>
          <cell r="H510">
            <v>37067</v>
          </cell>
          <cell r="I510">
            <v>10000000</v>
          </cell>
          <cell r="J510">
            <v>10411933.49</v>
          </cell>
          <cell r="K510">
            <v>11641713.699999999</v>
          </cell>
          <cell r="L510">
            <v>100</v>
          </cell>
          <cell r="M510" t="str">
            <v>S</v>
          </cell>
          <cell r="O510" t="str">
            <v>T</v>
          </cell>
          <cell r="P510">
            <v>100</v>
          </cell>
          <cell r="Q510">
            <v>10411933.49</v>
          </cell>
          <cell r="R510">
            <v>0</v>
          </cell>
        </row>
        <row r="511">
          <cell r="A511">
            <v>6487</v>
          </cell>
          <cell r="B511">
            <v>13645</v>
          </cell>
          <cell r="C511" t="str">
            <v>P</v>
          </cell>
          <cell r="D511" t="str">
            <v>CDI</v>
          </cell>
          <cell r="E511" t="str">
            <v>SWAP CDI</v>
          </cell>
          <cell r="F511" t="str">
            <v>SAFIC CORRETORA DE VALORES E CÂMBIO S/A</v>
          </cell>
          <cell r="G511">
            <v>36705</v>
          </cell>
          <cell r="H511">
            <v>37067</v>
          </cell>
          <cell r="I511">
            <v>10000000</v>
          </cell>
          <cell r="J511">
            <v>10411933.49</v>
          </cell>
          <cell r="K511">
            <v>11641713.699999999</v>
          </cell>
          <cell r="L511">
            <v>100</v>
          </cell>
          <cell r="M511" t="str">
            <v>S</v>
          </cell>
          <cell r="O511" t="str">
            <v>T</v>
          </cell>
          <cell r="P511">
            <v>100</v>
          </cell>
          <cell r="Q511">
            <v>10411933.49</v>
          </cell>
          <cell r="R511">
            <v>0</v>
          </cell>
        </row>
        <row r="512">
          <cell r="A512">
            <v>6489</v>
          </cell>
          <cell r="C512" t="str">
            <v>P</v>
          </cell>
          <cell r="D512" t="str">
            <v>USDCOM</v>
          </cell>
          <cell r="E512" t="str">
            <v>SWAP USD</v>
          </cell>
          <cell r="F512" t="str">
            <v>PIRELLI PNEUS S.A.</v>
          </cell>
          <cell r="G512">
            <v>36707</v>
          </cell>
          <cell r="H512">
            <v>37068</v>
          </cell>
          <cell r="I512">
            <v>413033.53</v>
          </cell>
          <cell r="J512">
            <v>430315.64811127062</v>
          </cell>
          <cell r="K512">
            <v>460444.46366096666</v>
          </cell>
          <cell r="L512">
            <v>9.6</v>
          </cell>
          <cell r="O512" t="str">
            <v>T</v>
          </cell>
          <cell r="P512">
            <v>8.06</v>
          </cell>
          <cell r="Q512">
            <v>434276.16159106203</v>
          </cell>
          <cell r="R512">
            <v>-3960.513479791407</v>
          </cell>
        </row>
        <row r="513">
          <cell r="A513">
            <v>6491</v>
          </cell>
          <cell r="C513" t="str">
            <v>P</v>
          </cell>
          <cell r="D513" t="str">
            <v>PRÉ</v>
          </cell>
          <cell r="E513" t="str">
            <v>SWAP PRÉ</v>
          </cell>
          <cell r="F513" t="str">
            <v>FDO. DE INVEST. FINANC. EXCELLENCE II</v>
          </cell>
          <cell r="G513">
            <v>36706</v>
          </cell>
          <cell r="H513">
            <v>36812</v>
          </cell>
          <cell r="I513">
            <v>36390000</v>
          </cell>
          <cell r="J513">
            <v>37096549.50893525</v>
          </cell>
          <cell r="K513">
            <v>37196401.30390843</v>
          </cell>
          <cell r="L513">
            <v>7.7279099999999996</v>
          </cell>
          <cell r="M513" t="str">
            <v>S</v>
          </cell>
          <cell r="O513" t="str">
            <v>T</v>
          </cell>
          <cell r="P513">
            <v>16.21</v>
          </cell>
          <cell r="Q513">
            <v>36995142.73537337</v>
          </cell>
          <cell r="R513">
            <v>101406.77356187999</v>
          </cell>
        </row>
        <row r="514">
          <cell r="A514">
            <v>6493</v>
          </cell>
          <cell r="C514" t="str">
            <v>P</v>
          </cell>
          <cell r="D514" t="str">
            <v>USDCOM</v>
          </cell>
          <cell r="E514" t="str">
            <v>SWAP USD</v>
          </cell>
          <cell r="F514" t="str">
            <v>C.M. CAPITAL MARKETS DISTR. TÍT. VAL. MOB. LTDA</v>
          </cell>
          <cell r="G514">
            <v>36707</v>
          </cell>
          <cell r="H514">
            <v>37067</v>
          </cell>
          <cell r="I514">
            <v>9086000</v>
          </cell>
          <cell r="J514">
            <v>9490496.1505555529</v>
          </cell>
          <cell r="K514">
            <v>10221658.85</v>
          </cell>
          <cell r="L514">
            <v>10.63</v>
          </cell>
          <cell r="O514" t="str">
            <v>T</v>
          </cell>
          <cell r="P514">
            <v>8.0500000000000007</v>
          </cell>
          <cell r="Q514">
            <v>9643982.8222581334</v>
          </cell>
          <cell r="R514">
            <v>-153486.67170258053</v>
          </cell>
        </row>
        <row r="515">
          <cell r="A515">
            <v>6496</v>
          </cell>
          <cell r="B515">
            <v>13936</v>
          </cell>
          <cell r="C515" t="str">
            <v>P</v>
          </cell>
          <cell r="D515" t="str">
            <v>CDI</v>
          </cell>
          <cell r="E515" t="str">
            <v>SWAP CDI</v>
          </cell>
          <cell r="F515" t="str">
            <v>LAETA S/A DTVM</v>
          </cell>
          <cell r="G515">
            <v>36707</v>
          </cell>
          <cell r="H515">
            <v>36923</v>
          </cell>
          <cell r="I515">
            <v>38377108.560000002</v>
          </cell>
          <cell r="J515">
            <v>39920926.990000002</v>
          </cell>
          <cell r="K515">
            <v>42027855.719999999</v>
          </cell>
          <cell r="L515">
            <v>100.85</v>
          </cell>
          <cell r="M515" t="str">
            <v>S</v>
          </cell>
          <cell r="O515" t="str">
            <v>T</v>
          </cell>
          <cell r="P515">
            <v>100</v>
          </cell>
          <cell r="Q515">
            <v>39938230.689999998</v>
          </cell>
          <cell r="R515">
            <v>-17303.69999999553</v>
          </cell>
        </row>
        <row r="516">
          <cell r="A516">
            <v>6498</v>
          </cell>
          <cell r="B516">
            <v>13940</v>
          </cell>
          <cell r="C516" t="str">
            <v>P</v>
          </cell>
          <cell r="D516" t="str">
            <v>CDI</v>
          </cell>
          <cell r="E516" t="str">
            <v>SWAP CDI</v>
          </cell>
          <cell r="F516" t="str">
            <v>CONVENÇÃO S.A. CVC</v>
          </cell>
          <cell r="G516">
            <v>36707</v>
          </cell>
          <cell r="H516">
            <v>37067</v>
          </cell>
          <cell r="I516">
            <v>20000000</v>
          </cell>
          <cell r="J516">
            <v>20797639.32</v>
          </cell>
          <cell r="K516">
            <v>23254101.920000002</v>
          </cell>
          <cell r="L516">
            <v>100</v>
          </cell>
          <cell r="M516" t="str">
            <v>S</v>
          </cell>
          <cell r="O516" t="str">
            <v>T</v>
          </cell>
          <cell r="P516">
            <v>100</v>
          </cell>
          <cell r="Q516">
            <v>20797639.309999999</v>
          </cell>
          <cell r="R516">
            <v>1.0000001639127731E-2</v>
          </cell>
        </row>
        <row r="517">
          <cell r="A517">
            <v>6499</v>
          </cell>
          <cell r="C517" t="str">
            <v>P</v>
          </cell>
          <cell r="D517" t="str">
            <v>PRÉ</v>
          </cell>
          <cell r="E517" t="str">
            <v>SWAP PRÉ</v>
          </cell>
          <cell r="F517" t="str">
            <v>SAFIC CORRETORA DE VALORES DE CÂMBIO LTDA</v>
          </cell>
          <cell r="G517">
            <v>36707</v>
          </cell>
          <cell r="H517">
            <v>37067</v>
          </cell>
          <cell r="I517">
            <v>40000000</v>
          </cell>
          <cell r="J517">
            <v>41753048.636324219</v>
          </cell>
          <cell r="K517">
            <v>47310000</v>
          </cell>
          <cell r="L517">
            <v>18.274999999999999</v>
          </cell>
          <cell r="M517" t="str">
            <v>S</v>
          </cell>
          <cell r="O517" t="str">
            <v>T</v>
          </cell>
          <cell r="P517">
            <v>16.18</v>
          </cell>
          <cell r="Q517">
            <v>42312375.033</v>
          </cell>
          <cell r="R517">
            <v>-559326.39667578042</v>
          </cell>
        </row>
        <row r="518">
          <cell r="A518">
            <v>6500</v>
          </cell>
          <cell r="C518" t="str">
            <v>P</v>
          </cell>
          <cell r="D518" t="str">
            <v>PRÉ</v>
          </cell>
          <cell r="E518" t="str">
            <v>SWAP PRÉ</v>
          </cell>
          <cell r="F518" t="str">
            <v>DC CORRETORA DE CÂMBIO, TÍT. VAL. MOB. S.A.</v>
          </cell>
          <cell r="G518">
            <v>36707</v>
          </cell>
          <cell r="H518">
            <v>37067</v>
          </cell>
          <cell r="I518">
            <v>20000000</v>
          </cell>
          <cell r="J518">
            <v>20878102.913365178</v>
          </cell>
          <cell r="K518">
            <v>23662000</v>
          </cell>
          <cell r="L518">
            <v>18.309999999999999</v>
          </cell>
          <cell r="M518" t="str">
            <v>S</v>
          </cell>
          <cell r="O518" t="str">
            <v>T</v>
          </cell>
          <cell r="P518">
            <v>16.18</v>
          </cell>
          <cell r="Q518">
            <v>21162448.066599999</v>
          </cell>
          <cell r="R518">
            <v>-284345.15323482081</v>
          </cell>
        </row>
        <row r="519">
          <cell r="A519">
            <v>6501</v>
          </cell>
          <cell r="B519">
            <v>14075</v>
          </cell>
          <cell r="C519" t="str">
            <v>P</v>
          </cell>
          <cell r="D519" t="str">
            <v>CDI</v>
          </cell>
          <cell r="E519" t="str">
            <v>SWAP CDI</v>
          </cell>
          <cell r="F519" t="str">
            <v>MESA D.T.V.M. LTDA</v>
          </cell>
          <cell r="G519">
            <v>36710</v>
          </cell>
          <cell r="H519">
            <v>36893</v>
          </cell>
          <cell r="I519">
            <v>32017568.559999999</v>
          </cell>
          <cell r="J519">
            <v>33285039.190000001</v>
          </cell>
          <cell r="K519">
            <v>34569110.450000003</v>
          </cell>
          <cell r="L519">
            <v>100.9</v>
          </cell>
          <cell r="M519" t="str">
            <v>S</v>
          </cell>
          <cell r="O519" t="str">
            <v>T</v>
          </cell>
          <cell r="P519">
            <v>100</v>
          </cell>
          <cell r="Q519">
            <v>33296275.84</v>
          </cell>
          <cell r="R519">
            <v>-11236.64999999851</v>
          </cell>
        </row>
        <row r="520">
          <cell r="A520">
            <v>6502</v>
          </cell>
          <cell r="B520">
            <v>14180</v>
          </cell>
          <cell r="C520" t="str">
            <v>P</v>
          </cell>
          <cell r="D520" t="str">
            <v>CDI</v>
          </cell>
          <cell r="E520" t="str">
            <v>SWAP CDI</v>
          </cell>
          <cell r="F520" t="str">
            <v>C.M. CAPITAL MARKETS DISTR. TÍT. VAL. MOB. LTDA</v>
          </cell>
          <cell r="G520">
            <v>36711</v>
          </cell>
          <cell r="H520">
            <v>36819</v>
          </cell>
          <cell r="I520">
            <v>9040000</v>
          </cell>
          <cell r="J520">
            <v>9388705.7200000007</v>
          </cell>
          <cell r="K520">
            <v>9468260.5399999991</v>
          </cell>
          <cell r="L520">
            <v>100</v>
          </cell>
          <cell r="M520" t="str">
            <v>S</v>
          </cell>
          <cell r="O520" t="str">
            <v>T</v>
          </cell>
          <cell r="P520">
            <v>100</v>
          </cell>
          <cell r="Q520">
            <v>9388705.7200000007</v>
          </cell>
          <cell r="R520">
            <v>0</v>
          </cell>
        </row>
        <row r="521">
          <cell r="A521">
            <v>6503</v>
          </cell>
          <cell r="B521">
            <v>14182</v>
          </cell>
          <cell r="C521" t="str">
            <v>P</v>
          </cell>
          <cell r="D521" t="str">
            <v>CDI</v>
          </cell>
          <cell r="E521" t="str">
            <v>SWAP CDI</v>
          </cell>
          <cell r="F521" t="str">
            <v>INTERBANK S.A. CORR. CÂMBIO, TÍTS. E VALS. MOBILIÁ</v>
          </cell>
          <cell r="G521">
            <v>36711</v>
          </cell>
          <cell r="H521">
            <v>36819</v>
          </cell>
          <cell r="I521">
            <v>27120000</v>
          </cell>
          <cell r="J521">
            <v>28166117.16</v>
          </cell>
          <cell r="K521">
            <v>28404781.620000001</v>
          </cell>
          <cell r="L521">
            <v>100</v>
          </cell>
          <cell r="M521" t="str">
            <v>S</v>
          </cell>
          <cell r="O521" t="str">
            <v>T</v>
          </cell>
          <cell r="P521">
            <v>100</v>
          </cell>
          <cell r="Q521">
            <v>28166117.16</v>
          </cell>
          <cell r="R521">
            <v>0</v>
          </cell>
        </row>
        <row r="522">
          <cell r="A522">
            <v>6505</v>
          </cell>
          <cell r="B522">
            <v>14186</v>
          </cell>
          <cell r="C522" t="str">
            <v>P</v>
          </cell>
          <cell r="D522" t="str">
            <v>CDI</v>
          </cell>
          <cell r="E522" t="str">
            <v>SWAP CDI</v>
          </cell>
          <cell r="F522" t="str">
            <v>LAETA S/A DTVM</v>
          </cell>
          <cell r="G522">
            <v>36711</v>
          </cell>
          <cell r="H522">
            <v>36951</v>
          </cell>
          <cell r="I522">
            <v>38834682.350000001</v>
          </cell>
          <cell r="J522">
            <v>40345651.009999998</v>
          </cell>
          <cell r="K522">
            <v>42954538.590000004</v>
          </cell>
          <cell r="L522">
            <v>100.85</v>
          </cell>
          <cell r="M522" t="str">
            <v>S</v>
          </cell>
          <cell r="O522" t="str">
            <v>T</v>
          </cell>
          <cell r="P522">
            <v>100</v>
          </cell>
          <cell r="Q522">
            <v>40366957.090000004</v>
          </cell>
          <cell r="R522">
            <v>-21306.080000005662</v>
          </cell>
        </row>
        <row r="523">
          <cell r="A523">
            <v>6506</v>
          </cell>
          <cell r="C523" t="str">
            <v>P</v>
          </cell>
          <cell r="D523" t="str">
            <v>PRÉ</v>
          </cell>
          <cell r="E523" t="str">
            <v>SWAP PRÉ</v>
          </cell>
          <cell r="F523" t="str">
            <v>BITTENCOURT S.A. C.T.V.C.</v>
          </cell>
          <cell r="G523">
            <v>36711</v>
          </cell>
          <cell r="H523">
            <v>36983</v>
          </cell>
          <cell r="I523">
            <v>15000000</v>
          </cell>
          <cell r="J523">
            <v>15613179.102398261</v>
          </cell>
          <cell r="K523">
            <v>16977484.102471069</v>
          </cell>
          <cell r="L523">
            <v>17.809999999999999</v>
          </cell>
          <cell r="M523" t="str">
            <v>S</v>
          </cell>
          <cell r="O523" t="str">
            <v>T</v>
          </cell>
          <cell r="P523">
            <v>16</v>
          </cell>
          <cell r="Q523">
            <v>15736939.339103509</v>
          </cell>
          <cell r="R523">
            <v>-123760.23670524731</v>
          </cell>
        </row>
        <row r="524">
          <cell r="A524">
            <v>6507</v>
          </cell>
          <cell r="B524">
            <v>14190</v>
          </cell>
          <cell r="C524" t="str">
            <v>P</v>
          </cell>
          <cell r="D524" t="str">
            <v>CDI</v>
          </cell>
          <cell r="E524" t="str">
            <v>SWAP CDI</v>
          </cell>
          <cell r="F524" t="str">
            <v>SAFIC CORRETORA DE VALORES E CÂMBIO S/A</v>
          </cell>
          <cell r="G524">
            <v>36711</v>
          </cell>
          <cell r="H524">
            <v>37067</v>
          </cell>
          <cell r="I524">
            <v>20000000</v>
          </cell>
          <cell r="J524">
            <v>20771472.829999998</v>
          </cell>
          <cell r="K524">
            <v>23224844.84</v>
          </cell>
          <cell r="L524">
            <v>100</v>
          </cell>
          <cell r="M524" t="str">
            <v>S</v>
          </cell>
          <cell r="O524" t="str">
            <v>T</v>
          </cell>
          <cell r="P524">
            <v>100</v>
          </cell>
          <cell r="Q524">
            <v>20771472.829999998</v>
          </cell>
          <cell r="R524">
            <v>0</v>
          </cell>
        </row>
        <row r="525">
          <cell r="A525">
            <v>6508</v>
          </cell>
          <cell r="B525">
            <v>14192</v>
          </cell>
          <cell r="C525" t="str">
            <v>P</v>
          </cell>
          <cell r="D525" t="str">
            <v>CDI</v>
          </cell>
          <cell r="E525" t="str">
            <v>SWAP CDI</v>
          </cell>
          <cell r="F525" t="str">
            <v>SAFIC CORRETORA DE VALORES E CÂMBIO S/A</v>
          </cell>
          <cell r="G525">
            <v>36711</v>
          </cell>
          <cell r="H525">
            <v>36819</v>
          </cell>
          <cell r="I525">
            <v>18080000</v>
          </cell>
          <cell r="J525">
            <v>18777411.440000001</v>
          </cell>
          <cell r="K525">
            <v>18936521.079999998</v>
          </cell>
          <cell r="L525">
            <v>100</v>
          </cell>
          <cell r="M525" t="str">
            <v>S</v>
          </cell>
          <cell r="O525" t="str">
            <v>T</v>
          </cell>
          <cell r="P525">
            <v>100</v>
          </cell>
          <cell r="Q525">
            <v>18777411.440000001</v>
          </cell>
          <cell r="R525">
            <v>0</v>
          </cell>
        </row>
        <row r="526">
          <cell r="A526">
            <v>6511</v>
          </cell>
          <cell r="B526">
            <v>14312</v>
          </cell>
          <cell r="C526" t="str">
            <v>P</v>
          </cell>
          <cell r="D526" t="str">
            <v>CDI</v>
          </cell>
          <cell r="E526" t="str">
            <v>SWAP CDI</v>
          </cell>
          <cell r="F526" t="str">
            <v>SAFIC CORRETORA DE VALORES E CÂMBIO S/A</v>
          </cell>
          <cell r="G526">
            <v>36712</v>
          </cell>
          <cell r="H526">
            <v>37067</v>
          </cell>
          <cell r="I526">
            <v>30000000</v>
          </cell>
          <cell r="J526">
            <v>31137613.449999999</v>
          </cell>
          <cell r="K526">
            <v>34815356.950000003</v>
          </cell>
          <cell r="L526">
            <v>100</v>
          </cell>
          <cell r="M526" t="str">
            <v>S</v>
          </cell>
          <cell r="O526" t="str">
            <v>T</v>
          </cell>
          <cell r="P526">
            <v>100</v>
          </cell>
          <cell r="Q526">
            <v>31137613.440000001</v>
          </cell>
          <cell r="R526">
            <v>9.9999979138374329E-3</v>
          </cell>
        </row>
        <row r="527">
          <cell r="A527">
            <v>6512</v>
          </cell>
          <cell r="C527" t="str">
            <v>P</v>
          </cell>
          <cell r="D527" t="str">
            <v>PRÉ</v>
          </cell>
          <cell r="E527" t="str">
            <v>SWAP PRÉ</v>
          </cell>
          <cell r="F527" t="str">
            <v>SAFIC CORRETORA DE VALORES DE CÂMBIO LTDA</v>
          </cell>
          <cell r="G527">
            <v>36712</v>
          </cell>
          <cell r="H527">
            <v>37067</v>
          </cell>
          <cell r="I527">
            <v>30000000</v>
          </cell>
          <cell r="J527">
            <v>31215236.504240133</v>
          </cell>
          <cell r="K527">
            <v>35276891.854684353</v>
          </cell>
          <cell r="L527">
            <v>17.8583</v>
          </cell>
          <cell r="M527" t="str">
            <v>S</v>
          </cell>
          <cell r="O527" t="str">
            <v>T</v>
          </cell>
          <cell r="P527">
            <v>16.18</v>
          </cell>
          <cell r="Q527">
            <v>31550392.689790469</v>
          </cell>
          <cell r="R527">
            <v>-335156.18555033579</v>
          </cell>
        </row>
        <row r="528">
          <cell r="A528">
            <v>6513</v>
          </cell>
          <cell r="C528" t="str">
            <v>P</v>
          </cell>
          <cell r="D528" t="str">
            <v>PRÉ</v>
          </cell>
          <cell r="E528" t="str">
            <v>SWAP PRÉ</v>
          </cell>
          <cell r="F528" t="str">
            <v>DRAFT D.T.V.M. LTDA</v>
          </cell>
          <cell r="G528">
            <v>36712</v>
          </cell>
          <cell r="H528">
            <v>37067</v>
          </cell>
          <cell r="I528">
            <v>10000000</v>
          </cell>
          <cell r="J528">
            <v>10406394.971235998</v>
          </cell>
          <cell r="K528">
            <v>11765034.365748892</v>
          </cell>
          <cell r="L528">
            <v>17.920000000000002</v>
          </cell>
          <cell r="M528" t="str">
            <v>S</v>
          </cell>
          <cell r="O528" t="str">
            <v>T</v>
          </cell>
          <cell r="P528">
            <v>16.18</v>
          </cell>
          <cell r="Q528">
            <v>10522226.724998951</v>
          </cell>
          <cell r="R528">
            <v>-115831.75376295298</v>
          </cell>
        </row>
        <row r="529">
          <cell r="A529">
            <v>6514</v>
          </cell>
          <cell r="B529">
            <v>14318</v>
          </cell>
          <cell r="C529" t="str">
            <v>P</v>
          </cell>
          <cell r="D529" t="str">
            <v>CDI</v>
          </cell>
          <cell r="E529" t="str">
            <v>SWAP CDI</v>
          </cell>
          <cell r="F529" t="str">
            <v>INTERBANK S.A. CORR. CÂMBIO, TÍTS. E VALS. MOBILIÁ</v>
          </cell>
          <cell r="G529">
            <v>36712</v>
          </cell>
          <cell r="H529">
            <v>36812</v>
          </cell>
          <cell r="I529">
            <v>7248400</v>
          </cell>
          <cell r="J529">
            <v>7523262.5700000003</v>
          </cell>
          <cell r="K529">
            <v>7564190.4199999999</v>
          </cell>
          <cell r="L529">
            <v>100</v>
          </cell>
          <cell r="M529" t="str">
            <v>S</v>
          </cell>
          <cell r="O529" t="str">
            <v>T</v>
          </cell>
          <cell r="P529">
            <v>100</v>
          </cell>
          <cell r="Q529">
            <v>7523262.5700000003</v>
          </cell>
          <cell r="R529">
            <v>0</v>
          </cell>
        </row>
        <row r="530">
          <cell r="A530">
            <v>6517</v>
          </cell>
          <cell r="C530" t="str">
            <v>P</v>
          </cell>
          <cell r="D530" t="str">
            <v>USDCOM</v>
          </cell>
          <cell r="E530" t="str">
            <v>SWAP USD</v>
          </cell>
          <cell r="F530" t="str">
            <v>CONVENÇÃO SA DIST.TITS.VALS.MOBILIÁRIOS</v>
          </cell>
          <cell r="G530">
            <v>36713</v>
          </cell>
          <cell r="H530">
            <v>36812</v>
          </cell>
          <cell r="I530">
            <v>9023500</v>
          </cell>
          <cell r="J530">
            <v>9449406.0408333335</v>
          </cell>
          <cell r="K530">
            <v>9481136.0237499997</v>
          </cell>
          <cell r="L530">
            <v>9.51</v>
          </cell>
          <cell r="O530" t="str">
            <v>T</v>
          </cell>
          <cell r="P530">
            <v>13.04</v>
          </cell>
          <cell r="Q530">
            <v>9436715.9533651285</v>
          </cell>
          <cell r="R530">
            <v>12690.08746820502</v>
          </cell>
        </row>
        <row r="531">
          <cell r="A531">
            <v>6518</v>
          </cell>
          <cell r="C531" t="str">
            <v>P</v>
          </cell>
          <cell r="D531" t="str">
            <v>USDCOM</v>
          </cell>
          <cell r="E531" t="str">
            <v>SWAP USD</v>
          </cell>
          <cell r="F531" t="str">
            <v>SAFIC CORRETORA DE VALORES E CÂMBIO S/A</v>
          </cell>
          <cell r="G531">
            <v>36713</v>
          </cell>
          <cell r="H531">
            <v>36812</v>
          </cell>
          <cell r="I531">
            <v>6316450</v>
          </cell>
          <cell r="J531">
            <v>6614584.2285833331</v>
          </cell>
          <cell r="K531">
            <v>6636795.2166249994</v>
          </cell>
          <cell r="L531">
            <v>9.51</v>
          </cell>
          <cell r="O531" t="str">
            <v>T</v>
          </cell>
          <cell r="P531">
            <v>13.04</v>
          </cell>
          <cell r="Q531">
            <v>6605701.1673555905</v>
          </cell>
          <cell r="R531">
            <v>8883.0612277425826</v>
          </cell>
        </row>
        <row r="532">
          <cell r="A532">
            <v>6519</v>
          </cell>
          <cell r="C532" t="str">
            <v>P</v>
          </cell>
          <cell r="D532" t="str">
            <v>PRÉ</v>
          </cell>
          <cell r="E532" t="str">
            <v>SWAP PRÉ</v>
          </cell>
          <cell r="F532" t="str">
            <v>DC CORRETORA DE CÂMBIO, TÍT. VAL. MOB. S.A.</v>
          </cell>
          <cell r="G532">
            <v>36713</v>
          </cell>
          <cell r="H532">
            <v>37067</v>
          </cell>
          <cell r="I532">
            <v>10000000</v>
          </cell>
          <cell r="J532">
            <v>10399312.43233474</v>
          </cell>
          <cell r="K532">
            <v>11748861.568113942</v>
          </cell>
          <cell r="L532">
            <v>17.809999999999999</v>
          </cell>
          <cell r="M532" t="str">
            <v>S</v>
          </cell>
          <cell r="O532" t="str">
            <v>T</v>
          </cell>
          <cell r="P532">
            <v>16.18</v>
          </cell>
          <cell r="Q532">
            <v>10507762.352163127</v>
          </cell>
          <cell r="R532">
            <v>-108449.91982838698</v>
          </cell>
        </row>
        <row r="533">
          <cell r="A533">
            <v>6520</v>
          </cell>
          <cell r="C533" t="str">
            <v>P</v>
          </cell>
          <cell r="D533" t="str">
            <v>PRÉ</v>
          </cell>
          <cell r="E533" t="str">
            <v>SWAP PRÉ</v>
          </cell>
          <cell r="F533" t="str">
            <v>DRAFT D.T.V.M. LTDA</v>
          </cell>
          <cell r="G533">
            <v>36713</v>
          </cell>
          <cell r="H533">
            <v>37067</v>
          </cell>
          <cell r="I533">
            <v>10000000</v>
          </cell>
          <cell r="J533">
            <v>10399312.43233474</v>
          </cell>
          <cell r="K533">
            <v>11748861.568113942</v>
          </cell>
          <cell r="L533">
            <v>17.809999999999999</v>
          </cell>
          <cell r="M533" t="str">
            <v>S</v>
          </cell>
          <cell r="O533" t="str">
            <v>T</v>
          </cell>
          <cell r="P533">
            <v>16.18</v>
          </cell>
          <cell r="Q533">
            <v>10507762.352163127</v>
          </cell>
          <cell r="R533">
            <v>-108449.91982838698</v>
          </cell>
        </row>
        <row r="534">
          <cell r="A534">
            <v>6526</v>
          </cell>
          <cell r="B534">
            <v>14524</v>
          </cell>
          <cell r="C534" t="str">
            <v>P</v>
          </cell>
          <cell r="D534" t="str">
            <v>CDI</v>
          </cell>
          <cell r="E534" t="str">
            <v>SWAP CDI</v>
          </cell>
          <cell r="F534" t="str">
            <v>DC CORRETORA DE CÂMBIO, TÍT. VAL. MOB. S.A.</v>
          </cell>
          <cell r="G534">
            <v>36714</v>
          </cell>
          <cell r="H534">
            <v>37067</v>
          </cell>
          <cell r="I534">
            <v>20000000</v>
          </cell>
          <cell r="J534">
            <v>20732263.75</v>
          </cell>
          <cell r="K534">
            <v>23181004.670000002</v>
          </cell>
          <cell r="L534">
            <v>100</v>
          </cell>
          <cell r="M534" t="str">
            <v>S</v>
          </cell>
          <cell r="O534" t="str">
            <v>T</v>
          </cell>
          <cell r="P534">
            <v>100</v>
          </cell>
          <cell r="Q534">
            <v>20732263.739999998</v>
          </cell>
          <cell r="R534">
            <v>1.0000001639127731E-2</v>
          </cell>
        </row>
        <row r="535">
          <cell r="A535">
            <v>6527</v>
          </cell>
          <cell r="B535">
            <v>14526</v>
          </cell>
          <cell r="C535" t="str">
            <v>P</v>
          </cell>
          <cell r="D535" t="str">
            <v>CDI</v>
          </cell>
          <cell r="E535" t="str">
            <v>SWAP CDI</v>
          </cell>
          <cell r="F535" t="str">
            <v>SAFIC CORRETORA DE VALORES E CÂMBIO S/A</v>
          </cell>
          <cell r="G535">
            <v>36714</v>
          </cell>
          <cell r="H535">
            <v>37067</v>
          </cell>
          <cell r="I535">
            <v>10000000</v>
          </cell>
          <cell r="J535">
            <v>10366131.869999999</v>
          </cell>
          <cell r="K535">
            <v>11590502.33</v>
          </cell>
          <cell r="L535">
            <v>100</v>
          </cell>
          <cell r="M535" t="str">
            <v>S</v>
          </cell>
          <cell r="O535" t="str">
            <v>T</v>
          </cell>
          <cell r="P535">
            <v>100</v>
          </cell>
          <cell r="Q535">
            <v>10366131.859999999</v>
          </cell>
          <cell r="R535">
            <v>9.9999997764825821E-3</v>
          </cell>
        </row>
        <row r="536">
          <cell r="A536">
            <v>6530</v>
          </cell>
          <cell r="C536" t="str">
            <v>P</v>
          </cell>
          <cell r="D536" t="str">
            <v>USDCOM</v>
          </cell>
          <cell r="E536" t="str">
            <v>SWAP USD</v>
          </cell>
          <cell r="F536" t="str">
            <v>PILKINGTON BRASIL LTDA</v>
          </cell>
          <cell r="G536">
            <v>36782</v>
          </cell>
          <cell r="H536">
            <v>36815</v>
          </cell>
          <cell r="I536">
            <v>2772980.3651203099</v>
          </cell>
          <cell r="J536">
            <v>2808483.7613599873</v>
          </cell>
          <cell r="K536">
            <v>2813342.8510561544</v>
          </cell>
          <cell r="L536">
            <v>3.9</v>
          </cell>
          <cell r="O536" t="str">
            <v>T</v>
          </cell>
          <cell r="P536">
            <v>11.1</v>
          </cell>
          <cell r="Q536">
            <v>2799527.0869831876</v>
          </cell>
          <cell r="R536">
            <v>8956.674376799725</v>
          </cell>
        </row>
        <row r="537">
          <cell r="A537">
            <v>6531</v>
          </cell>
          <cell r="B537">
            <v>14615</v>
          </cell>
          <cell r="C537" t="str">
            <v>P</v>
          </cell>
          <cell r="D537" t="str">
            <v>CDI</v>
          </cell>
          <cell r="E537" t="str">
            <v>SWAP CDI</v>
          </cell>
          <cell r="F537" t="str">
            <v>ABB LTDA</v>
          </cell>
          <cell r="G537">
            <v>36717</v>
          </cell>
          <cell r="H537">
            <v>36808</v>
          </cell>
          <cell r="I537">
            <v>2776674</v>
          </cell>
          <cell r="J537">
            <v>2876525.63</v>
          </cell>
          <cell r="K537">
            <v>2886951.83</v>
          </cell>
          <cell r="L537">
            <v>100</v>
          </cell>
          <cell r="M537" t="str">
            <v>S</v>
          </cell>
          <cell r="O537" t="str">
            <v>T</v>
          </cell>
          <cell r="P537">
            <v>100</v>
          </cell>
          <cell r="Q537">
            <v>2876525.62</v>
          </cell>
          <cell r="R537">
            <v>9.9999997764825821E-3</v>
          </cell>
        </row>
        <row r="538">
          <cell r="A538">
            <v>6532</v>
          </cell>
          <cell r="B538">
            <v>14617</v>
          </cell>
          <cell r="C538" t="str">
            <v>P</v>
          </cell>
          <cell r="D538" t="str">
            <v>CDI</v>
          </cell>
          <cell r="E538" t="str">
            <v>SWAP CDI</v>
          </cell>
          <cell r="F538" t="str">
            <v>ABB LTDA</v>
          </cell>
          <cell r="G538">
            <v>36717</v>
          </cell>
          <cell r="H538">
            <v>36808</v>
          </cell>
          <cell r="I538">
            <v>2300000</v>
          </cell>
          <cell r="J538">
            <v>2382710.0099999998</v>
          </cell>
          <cell r="K538">
            <v>2391346.34</v>
          </cell>
          <cell r="L538">
            <v>100</v>
          </cell>
          <cell r="M538" t="str">
            <v>S</v>
          </cell>
          <cell r="O538" t="str">
            <v>T</v>
          </cell>
          <cell r="P538">
            <v>100</v>
          </cell>
          <cell r="Q538">
            <v>2382710.0099999998</v>
          </cell>
          <cell r="R538">
            <v>0</v>
          </cell>
        </row>
        <row r="539">
          <cell r="A539">
            <v>6536</v>
          </cell>
          <cell r="B539">
            <v>14698</v>
          </cell>
          <cell r="C539" t="str">
            <v>P</v>
          </cell>
          <cell r="D539" t="str">
            <v>CDI</v>
          </cell>
          <cell r="E539" t="str">
            <v>SWAP CDI</v>
          </cell>
          <cell r="F539" t="str">
            <v>WESTLB FIX DI FUNDO DE INVESTIMENTO FINANCEIRO</v>
          </cell>
          <cell r="G539">
            <v>36718</v>
          </cell>
          <cell r="H539">
            <v>37638</v>
          </cell>
          <cell r="I539">
            <v>583319.5</v>
          </cell>
          <cell r="J539">
            <v>603921.03</v>
          </cell>
          <cell r="K539">
            <v>871418.91</v>
          </cell>
          <cell r="L539">
            <v>100</v>
          </cell>
          <cell r="M539" t="str">
            <v>S</v>
          </cell>
          <cell r="O539" t="str">
            <v>T</v>
          </cell>
          <cell r="P539">
            <v>100</v>
          </cell>
          <cell r="Q539">
            <v>603921.03</v>
          </cell>
          <cell r="R539">
            <v>0</v>
          </cell>
        </row>
        <row r="540">
          <cell r="A540">
            <v>6537</v>
          </cell>
          <cell r="B540">
            <v>14700</v>
          </cell>
          <cell r="C540" t="str">
            <v>P</v>
          </cell>
          <cell r="D540" t="str">
            <v>CDI</v>
          </cell>
          <cell r="E540" t="str">
            <v>SWAP CDI</v>
          </cell>
          <cell r="F540" t="str">
            <v>WESTLB FIX DI FUNDO DE INVESTIMENTO FINANCEIRO</v>
          </cell>
          <cell r="G540">
            <v>36718</v>
          </cell>
          <cell r="H540">
            <v>37454</v>
          </cell>
          <cell r="I540">
            <v>614719.93999999994</v>
          </cell>
          <cell r="J540">
            <v>636430.46</v>
          </cell>
          <cell r="K540">
            <v>844022.13</v>
          </cell>
          <cell r="L540">
            <v>100</v>
          </cell>
          <cell r="M540" t="str">
            <v>S</v>
          </cell>
          <cell r="O540" t="str">
            <v>T</v>
          </cell>
          <cell r="P540">
            <v>100</v>
          </cell>
          <cell r="Q540">
            <v>636430.46</v>
          </cell>
          <cell r="R540">
            <v>0</v>
          </cell>
        </row>
        <row r="541">
          <cell r="A541">
            <v>6538</v>
          </cell>
          <cell r="B541">
            <v>14702</v>
          </cell>
          <cell r="C541" t="str">
            <v>P</v>
          </cell>
          <cell r="D541" t="str">
            <v>CDI</v>
          </cell>
          <cell r="E541" t="str">
            <v>SWAP CDI</v>
          </cell>
          <cell r="F541" t="str">
            <v>WESTLB FIX DI FUNDO DE INVESTIMENTO FINANCEIRO</v>
          </cell>
          <cell r="G541">
            <v>36718</v>
          </cell>
          <cell r="H541">
            <v>37273</v>
          </cell>
          <cell r="I541">
            <v>647257.14</v>
          </cell>
          <cell r="J541">
            <v>670116.80000000005</v>
          </cell>
          <cell r="K541">
            <v>820211.65</v>
          </cell>
          <cell r="L541">
            <v>100</v>
          </cell>
          <cell r="M541" t="str">
            <v>S</v>
          </cell>
          <cell r="O541" t="str">
            <v>T</v>
          </cell>
          <cell r="P541">
            <v>100</v>
          </cell>
          <cell r="Q541">
            <v>670116.80000000005</v>
          </cell>
          <cell r="R541">
            <v>0</v>
          </cell>
        </row>
        <row r="542">
          <cell r="A542">
            <v>6539</v>
          </cell>
          <cell r="B542">
            <v>14704</v>
          </cell>
          <cell r="C542" t="str">
            <v>P</v>
          </cell>
          <cell r="D542" t="str">
            <v>CDI</v>
          </cell>
          <cell r="E542" t="str">
            <v>SWAP CDI</v>
          </cell>
          <cell r="F542" t="str">
            <v>WESTLB FIX DI FUNDO DE INVESTIMENTO FINANCEIRO</v>
          </cell>
          <cell r="G542">
            <v>36718</v>
          </cell>
          <cell r="H542">
            <v>37089</v>
          </cell>
          <cell r="I542">
            <v>682099.4</v>
          </cell>
          <cell r="J542">
            <v>706189.61</v>
          </cell>
          <cell r="K542">
            <v>797581.48</v>
          </cell>
          <cell r="L542">
            <v>100</v>
          </cell>
          <cell r="M542" t="str">
            <v>S</v>
          </cell>
          <cell r="O542" t="str">
            <v>T</v>
          </cell>
          <cell r="P542">
            <v>100</v>
          </cell>
          <cell r="Q542">
            <v>706189.6</v>
          </cell>
          <cell r="R542">
            <v>1.0000000009313226E-2</v>
          </cell>
        </row>
        <row r="543">
          <cell r="A543">
            <v>6540</v>
          </cell>
          <cell r="B543">
            <v>14706</v>
          </cell>
          <cell r="C543" t="str">
            <v>P</v>
          </cell>
          <cell r="D543" t="str">
            <v>CDI</v>
          </cell>
          <cell r="E543" t="str">
            <v>SWAP CDI</v>
          </cell>
          <cell r="F543" t="str">
            <v>WESTLB FIX DI FUNDO DE INVESTIMENTO FINANCEIRO</v>
          </cell>
          <cell r="G543">
            <v>36718</v>
          </cell>
          <cell r="H543">
            <v>36908</v>
          </cell>
          <cell r="I543">
            <v>718203</v>
          </cell>
          <cell r="J543">
            <v>743568.31</v>
          </cell>
          <cell r="K543">
            <v>777215.32</v>
          </cell>
          <cell r="L543">
            <v>100</v>
          </cell>
          <cell r="M543" t="str">
            <v>S</v>
          </cell>
          <cell r="O543" t="str">
            <v>T</v>
          </cell>
          <cell r="P543">
            <v>100</v>
          </cell>
          <cell r="Q543">
            <v>743568.31</v>
          </cell>
          <cell r="R543">
            <v>0</v>
          </cell>
        </row>
        <row r="544">
          <cell r="A544">
            <v>6542</v>
          </cell>
          <cell r="B544">
            <v>14708</v>
          </cell>
          <cell r="C544" t="str">
            <v>P</v>
          </cell>
          <cell r="D544" t="str">
            <v>CDI</v>
          </cell>
          <cell r="E544" t="str">
            <v>SWAP CDI</v>
          </cell>
          <cell r="F544" t="str">
            <v>DRAFT D.T.V.M. LTDA</v>
          </cell>
          <cell r="G544">
            <v>36718</v>
          </cell>
          <cell r="H544">
            <v>37088</v>
          </cell>
          <cell r="I544">
            <v>10000000</v>
          </cell>
          <cell r="J544">
            <v>10353177.49</v>
          </cell>
          <cell r="K544">
            <v>11685675.869999999</v>
          </cell>
          <cell r="L544">
            <v>100</v>
          </cell>
          <cell r="M544" t="str">
            <v>S</v>
          </cell>
          <cell r="O544" t="str">
            <v>T</v>
          </cell>
          <cell r="P544">
            <v>100</v>
          </cell>
          <cell r="Q544">
            <v>10353177.48</v>
          </cell>
          <cell r="R544">
            <v>9.9999997764825821E-3</v>
          </cell>
        </row>
        <row r="545">
          <cell r="A545">
            <v>6543</v>
          </cell>
          <cell r="B545">
            <v>14710</v>
          </cell>
          <cell r="C545" t="str">
            <v>P</v>
          </cell>
          <cell r="D545" t="str">
            <v>CDI</v>
          </cell>
          <cell r="E545" t="str">
            <v>SWAP CDI</v>
          </cell>
          <cell r="F545" t="str">
            <v>DC CORRETORA DE CÂMBIO, TÍT. VAL. MOB. S.A.</v>
          </cell>
          <cell r="G545">
            <v>36718</v>
          </cell>
          <cell r="H545">
            <v>37088</v>
          </cell>
          <cell r="I545">
            <v>20000000</v>
          </cell>
          <cell r="J545">
            <v>20706354.989999998</v>
          </cell>
          <cell r="K545">
            <v>23371351.760000002</v>
          </cell>
          <cell r="L545">
            <v>100</v>
          </cell>
          <cell r="M545" t="str">
            <v>S</v>
          </cell>
          <cell r="O545" t="str">
            <v>T</v>
          </cell>
          <cell r="P545">
            <v>100</v>
          </cell>
          <cell r="Q545">
            <v>20706354.989999998</v>
          </cell>
          <cell r="R545">
            <v>0</v>
          </cell>
        </row>
        <row r="546">
          <cell r="A546">
            <v>6546</v>
          </cell>
          <cell r="B546">
            <v>14716</v>
          </cell>
          <cell r="C546" t="str">
            <v>P</v>
          </cell>
          <cell r="D546" t="str">
            <v>CDI</v>
          </cell>
          <cell r="E546" t="str">
            <v>SWAP CDI</v>
          </cell>
          <cell r="F546" t="str">
            <v>WESTLB FIX DI FUNDO DE INVESTIMENTO FINANCEIRO</v>
          </cell>
          <cell r="G546">
            <v>36718</v>
          </cell>
          <cell r="H546">
            <v>37819</v>
          </cell>
          <cell r="I546">
            <v>10056422.050000001</v>
          </cell>
          <cell r="J546">
            <v>10411592.24</v>
          </cell>
          <cell r="K546">
            <v>16304723.65</v>
          </cell>
          <cell r="L546">
            <v>100</v>
          </cell>
          <cell r="M546" t="str">
            <v>S</v>
          </cell>
          <cell r="O546" t="str">
            <v>T</v>
          </cell>
          <cell r="P546">
            <v>100</v>
          </cell>
          <cell r="Q546">
            <v>10411592.23</v>
          </cell>
          <cell r="R546">
            <v>9.9999997764825821E-3</v>
          </cell>
        </row>
        <row r="547">
          <cell r="A547">
            <v>6548</v>
          </cell>
          <cell r="C547" t="str">
            <v>P</v>
          </cell>
          <cell r="D547" t="str">
            <v>USDCOM</v>
          </cell>
          <cell r="E547" t="str">
            <v>SWAP USD</v>
          </cell>
          <cell r="F547" t="str">
            <v>BCP S.A.</v>
          </cell>
          <cell r="G547">
            <v>36719</v>
          </cell>
          <cell r="H547">
            <v>36887</v>
          </cell>
          <cell r="I547">
            <v>17372084.039999999</v>
          </cell>
          <cell r="J547">
            <v>18155893.380077429</v>
          </cell>
          <cell r="K547">
            <v>18479000.009097606</v>
          </cell>
          <cell r="L547">
            <v>7.4</v>
          </cell>
          <cell r="O547" t="str">
            <v>T</v>
          </cell>
          <cell r="P547">
            <v>7.39</v>
          </cell>
          <cell r="Q547">
            <v>18151199.180036221</v>
          </cell>
          <cell r="R547">
            <v>4694.2000412084162</v>
          </cell>
        </row>
        <row r="548">
          <cell r="A548">
            <v>6551</v>
          </cell>
          <cell r="B548">
            <v>14914</v>
          </cell>
          <cell r="C548" t="str">
            <v>P</v>
          </cell>
          <cell r="D548" t="str">
            <v>CDI</v>
          </cell>
          <cell r="E548" t="str">
            <v>SWAP CDI</v>
          </cell>
          <cell r="F548" t="str">
            <v>SAFIC CORRETORA DE VALORES E CÂMBIO S/A</v>
          </cell>
          <cell r="G548">
            <v>36720</v>
          </cell>
          <cell r="H548">
            <v>37088</v>
          </cell>
          <cell r="I548">
            <v>10000000</v>
          </cell>
          <cell r="J548">
            <v>10340358.51</v>
          </cell>
          <cell r="K548">
            <v>11671207.039999999</v>
          </cell>
          <cell r="L548">
            <v>100</v>
          </cell>
          <cell r="M548" t="str">
            <v>S</v>
          </cell>
          <cell r="O548" t="str">
            <v>T</v>
          </cell>
          <cell r="P548">
            <v>100</v>
          </cell>
          <cell r="Q548">
            <v>10340358.51</v>
          </cell>
          <cell r="R548">
            <v>0</v>
          </cell>
        </row>
        <row r="549">
          <cell r="A549">
            <v>6552</v>
          </cell>
          <cell r="B549">
            <v>14916</v>
          </cell>
          <cell r="C549" t="str">
            <v>P</v>
          </cell>
          <cell r="D549" t="str">
            <v>CDI</v>
          </cell>
          <cell r="E549" t="str">
            <v>SWAP CDI</v>
          </cell>
          <cell r="F549" t="str">
            <v>SENIOR S.A. CCTVM</v>
          </cell>
          <cell r="G549">
            <v>36720</v>
          </cell>
          <cell r="H549">
            <v>37088</v>
          </cell>
          <cell r="I549">
            <v>20000000</v>
          </cell>
          <cell r="J549">
            <v>20680717.030000001</v>
          </cell>
          <cell r="K549">
            <v>23342414.079999998</v>
          </cell>
          <cell r="L549">
            <v>100</v>
          </cell>
          <cell r="M549" t="str">
            <v>S</v>
          </cell>
          <cell r="O549" t="str">
            <v>T</v>
          </cell>
          <cell r="P549">
            <v>100</v>
          </cell>
          <cell r="Q549">
            <v>20680717.02</v>
          </cell>
          <cell r="R549">
            <v>1.0000001639127731E-2</v>
          </cell>
        </row>
        <row r="550">
          <cell r="A550">
            <v>6554</v>
          </cell>
          <cell r="B550">
            <v>15033</v>
          </cell>
          <cell r="C550" t="str">
            <v>P</v>
          </cell>
          <cell r="D550" t="str">
            <v>CDI</v>
          </cell>
          <cell r="E550" t="str">
            <v>SWAP CDI</v>
          </cell>
          <cell r="F550" t="str">
            <v>ICOTRON IND. DE COMP. ELETRÔNICOS LTDA</v>
          </cell>
          <cell r="G550">
            <v>36721</v>
          </cell>
          <cell r="H550">
            <v>36802</v>
          </cell>
          <cell r="I550">
            <v>2715600</v>
          </cell>
          <cell r="J550">
            <v>2806290.24</v>
          </cell>
          <cell r="K550">
            <v>2809682.74</v>
          </cell>
          <cell r="L550">
            <v>100</v>
          </cell>
          <cell r="M550" t="str">
            <v>S</v>
          </cell>
          <cell r="O550" t="str">
            <v>T</v>
          </cell>
          <cell r="P550">
            <v>100</v>
          </cell>
          <cell r="Q550">
            <v>2806290.23</v>
          </cell>
          <cell r="R550">
            <v>1.0000000242143869E-2</v>
          </cell>
        </row>
        <row r="551">
          <cell r="A551">
            <v>6557</v>
          </cell>
          <cell r="C551" t="str">
            <v>P</v>
          </cell>
          <cell r="D551" t="str">
            <v>USDCOM</v>
          </cell>
          <cell r="E551" t="str">
            <v>SWAP USD</v>
          </cell>
          <cell r="F551" t="str">
            <v>PHILIPS DO BRASIL LTDA</v>
          </cell>
          <cell r="G551">
            <v>36721</v>
          </cell>
          <cell r="H551">
            <v>36860</v>
          </cell>
          <cell r="I551">
            <v>443706.54</v>
          </cell>
          <cell r="J551">
            <v>452897.32394277502</v>
          </cell>
          <cell r="K551">
            <v>452897.32394277502</v>
          </cell>
          <cell r="L551">
            <v>0</v>
          </cell>
          <cell r="O551" t="str">
            <v>T</v>
          </cell>
          <cell r="P551">
            <v>7.39</v>
          </cell>
          <cell r="Q551">
            <v>447294.34998934943</v>
          </cell>
          <cell r="R551">
            <v>5602.9739534255932</v>
          </cell>
        </row>
        <row r="552">
          <cell r="A552">
            <v>6559</v>
          </cell>
          <cell r="C552" t="str">
            <v>P</v>
          </cell>
          <cell r="D552" t="str">
            <v>USDCOM</v>
          </cell>
          <cell r="E552" t="str">
            <v>SWAP USD</v>
          </cell>
          <cell r="F552" t="str">
            <v>PHILIPS DO BRASIL LTDA - BEW 61889 - DW 15161</v>
          </cell>
          <cell r="G552">
            <v>36721</v>
          </cell>
          <cell r="H552">
            <v>36922</v>
          </cell>
          <cell r="I552">
            <v>707642</v>
          </cell>
          <cell r="J552">
            <v>722299.85185594333</v>
          </cell>
          <cell r="K552">
            <v>722299.85185594333</v>
          </cell>
          <cell r="L552">
            <v>0</v>
          </cell>
          <cell r="O552" t="str">
            <v>T</v>
          </cell>
          <cell r="P552">
            <v>7.49</v>
          </cell>
          <cell r="Q552">
            <v>704266.04699468566</v>
          </cell>
          <cell r="R552">
            <v>18033.804861257668</v>
          </cell>
        </row>
        <row r="553">
          <cell r="A553">
            <v>6560</v>
          </cell>
          <cell r="C553" t="str">
            <v>P</v>
          </cell>
          <cell r="D553" t="str">
            <v>USDCOM</v>
          </cell>
          <cell r="E553" t="str">
            <v>SWAP USD</v>
          </cell>
          <cell r="F553" t="str">
            <v>PHILIPS DO BRASIL LTDA</v>
          </cell>
          <cell r="G553">
            <v>36721</v>
          </cell>
          <cell r="H553">
            <v>36980</v>
          </cell>
          <cell r="I553">
            <v>589866.44999999995</v>
          </cell>
          <cell r="J553">
            <v>602084.73981164373</v>
          </cell>
          <cell r="K553">
            <v>602084.73981164373</v>
          </cell>
          <cell r="L553">
            <v>0</v>
          </cell>
          <cell r="O553" t="str">
            <v>T</v>
          </cell>
          <cell r="P553">
            <v>7.74</v>
          </cell>
          <cell r="Q553">
            <v>579527.57482612657</v>
          </cell>
          <cell r="R553">
            <v>22557.164985517156</v>
          </cell>
        </row>
        <row r="554">
          <cell r="A554">
            <v>6561</v>
          </cell>
          <cell r="C554" t="str">
            <v>P</v>
          </cell>
          <cell r="D554" t="str">
            <v>USDCOM</v>
          </cell>
          <cell r="E554" t="str">
            <v>SWAP USD</v>
          </cell>
          <cell r="F554" t="str">
            <v>PHILIPS DO BRASIL LTDA</v>
          </cell>
          <cell r="G554">
            <v>36721</v>
          </cell>
          <cell r="H554">
            <v>37011</v>
          </cell>
          <cell r="I554">
            <v>526524.18999999994</v>
          </cell>
          <cell r="J554">
            <v>537430.43012649124</v>
          </cell>
          <cell r="K554">
            <v>537430.43012649124</v>
          </cell>
          <cell r="L554">
            <v>0</v>
          </cell>
          <cell r="O554" t="str">
            <v>T</v>
          </cell>
          <cell r="P554">
            <v>7.83</v>
          </cell>
          <cell r="Q554">
            <v>513727.70592227846</v>
          </cell>
          <cell r="R554">
            <v>23702.724204212776</v>
          </cell>
        </row>
        <row r="555">
          <cell r="A555">
            <v>6562</v>
          </cell>
          <cell r="C555" t="str">
            <v>P</v>
          </cell>
          <cell r="D555" t="str">
            <v>USDCOM</v>
          </cell>
          <cell r="E555" t="str">
            <v>SWAP USD</v>
          </cell>
          <cell r="F555" t="str">
            <v>PHILIPS DO BRASIL LTDA</v>
          </cell>
          <cell r="G555">
            <v>36721</v>
          </cell>
          <cell r="H555">
            <v>37042</v>
          </cell>
          <cell r="I555">
            <v>746545.18</v>
          </cell>
          <cell r="J555">
            <v>762008.85888311977</v>
          </cell>
          <cell r="K555">
            <v>762008.85888311977</v>
          </cell>
          <cell r="L555">
            <v>0</v>
          </cell>
          <cell r="O555" t="str">
            <v>T</v>
          </cell>
          <cell r="P555">
            <v>8.0299999999999994</v>
          </cell>
          <cell r="Q555">
            <v>722838.17449666234</v>
          </cell>
          <cell r="R555">
            <v>39170.684386457433</v>
          </cell>
        </row>
        <row r="556">
          <cell r="A556">
            <v>6564</v>
          </cell>
          <cell r="C556" t="str">
            <v>P</v>
          </cell>
          <cell r="D556" t="str">
            <v>USDCOM</v>
          </cell>
          <cell r="E556" t="str">
            <v>SWAP USD</v>
          </cell>
          <cell r="F556" t="str">
            <v>COIMPA SOC. INDL. DE METAIS PRECIOSOS DA AMAZÔNIA</v>
          </cell>
          <cell r="G556">
            <v>36724</v>
          </cell>
          <cell r="H556">
            <v>36882</v>
          </cell>
          <cell r="I556">
            <v>3704487.6</v>
          </cell>
          <cell r="J556">
            <v>3851693.4637499996</v>
          </cell>
          <cell r="K556">
            <v>3930145.1342999996</v>
          </cell>
          <cell r="L556">
            <v>9</v>
          </cell>
          <cell r="O556" t="str">
            <v>T</v>
          </cell>
          <cell r="P556">
            <v>7.56</v>
          </cell>
          <cell r="Q556">
            <v>3862789.1279448261</v>
          </cell>
          <cell r="R556">
            <v>-11095.664194826502</v>
          </cell>
        </row>
        <row r="557">
          <cell r="A557">
            <v>6565</v>
          </cell>
          <cell r="C557" t="str">
            <v>P</v>
          </cell>
          <cell r="D557" t="str">
            <v>USDCOM</v>
          </cell>
          <cell r="E557" t="str">
            <v>SWAP USD</v>
          </cell>
          <cell r="F557" t="str">
            <v>PILKINGTON BRASIL LTDA</v>
          </cell>
          <cell r="G557">
            <v>36784</v>
          </cell>
          <cell r="H557">
            <v>36844</v>
          </cell>
          <cell r="I557">
            <v>3706521.0164305498</v>
          </cell>
          <cell r="J557">
            <v>3743353.3001021617</v>
          </cell>
          <cell r="K557">
            <v>3755506.0328669986</v>
          </cell>
          <cell r="L557">
            <v>2.6</v>
          </cell>
          <cell r="O557" t="str">
            <v>T</v>
          </cell>
          <cell r="P557">
            <v>7.77</v>
          </cell>
          <cell r="Q557">
            <v>3719373.9337741816</v>
          </cell>
          <cell r="R557">
            <v>23979.366327980068</v>
          </cell>
        </row>
        <row r="558">
          <cell r="A558">
            <v>6567</v>
          </cell>
          <cell r="C558" t="str">
            <v>P</v>
          </cell>
          <cell r="D558" t="str">
            <v>PRÉ</v>
          </cell>
          <cell r="E558" t="str">
            <v>SWAP PRÉ</v>
          </cell>
          <cell r="F558" t="str">
            <v>DC CORRETORA DE CÂMBIO, TÍT. VAL. MOB. S.A.</v>
          </cell>
          <cell r="G558">
            <v>36724</v>
          </cell>
          <cell r="H558">
            <v>37088</v>
          </cell>
          <cell r="I558">
            <v>10000000</v>
          </cell>
          <cell r="J558">
            <v>10350470.255048739</v>
          </cell>
          <cell r="K558">
            <v>11819694.8058732</v>
          </cell>
          <cell r="L558">
            <v>17.98</v>
          </cell>
          <cell r="M558" t="str">
            <v>S</v>
          </cell>
          <cell r="O558" t="str">
            <v>T</v>
          </cell>
          <cell r="P558">
            <v>16.28</v>
          </cell>
          <cell r="Q558">
            <v>10471913.918671168</v>
          </cell>
          <cell r="R558">
            <v>-121443.66362242959</v>
          </cell>
        </row>
        <row r="559">
          <cell r="A559">
            <v>6569</v>
          </cell>
          <cell r="C559" t="str">
            <v>P</v>
          </cell>
          <cell r="D559" t="str">
            <v>USDCOM</v>
          </cell>
          <cell r="E559" t="str">
            <v>SWAP USD</v>
          </cell>
          <cell r="F559" t="str">
            <v>RHODIA-STER FIBRAS E RESINAS LTDA</v>
          </cell>
          <cell r="G559">
            <v>36724</v>
          </cell>
          <cell r="H559">
            <v>36844</v>
          </cell>
          <cell r="I559">
            <v>10863600</v>
          </cell>
          <cell r="J559">
            <v>11311457.875</v>
          </cell>
          <cell r="K559">
            <v>11445892.6</v>
          </cell>
          <cell r="L559">
            <v>9.6999999999999993</v>
          </cell>
          <cell r="O559" t="str">
            <v>T</v>
          </cell>
          <cell r="P559">
            <v>7.77</v>
          </cell>
          <cell r="Q559">
            <v>11335770.522706138</v>
          </cell>
          <cell r="R559">
            <v>-24312.64770613797</v>
          </cell>
        </row>
        <row r="560">
          <cell r="A560">
            <v>6571</v>
          </cell>
          <cell r="C560" t="str">
            <v>P</v>
          </cell>
          <cell r="D560" t="str">
            <v>USDCOM</v>
          </cell>
          <cell r="E560" t="str">
            <v>SWAP USD</v>
          </cell>
          <cell r="F560" t="str">
            <v>RIO PARACATU MINERAÇÃO S.A.</v>
          </cell>
          <cell r="G560">
            <v>36725</v>
          </cell>
          <cell r="H560">
            <v>37589</v>
          </cell>
          <cell r="I560">
            <v>129379.34</v>
          </cell>
          <cell r="J560">
            <v>136246.43020528223</v>
          </cell>
          <cell r="K560">
            <v>168693.45683843901</v>
          </cell>
          <cell r="L560">
            <v>11.1</v>
          </cell>
          <cell r="O560" t="str">
            <v>T</v>
          </cell>
          <cell r="P560">
            <v>10.02</v>
          </cell>
          <cell r="Q560">
            <v>138287.86139900217</v>
          </cell>
          <cell r="R560">
            <v>-2041.4311937199382</v>
          </cell>
        </row>
        <row r="561">
          <cell r="A561">
            <v>6572</v>
          </cell>
          <cell r="C561" t="str">
            <v>P</v>
          </cell>
          <cell r="D561" t="str">
            <v>USDCOM</v>
          </cell>
          <cell r="E561" t="str">
            <v>SWAP USD</v>
          </cell>
          <cell r="F561" t="str">
            <v>RIO PARACATU MINERAÇÃO S.A.</v>
          </cell>
          <cell r="G561">
            <v>36725</v>
          </cell>
          <cell r="H561">
            <v>37620</v>
          </cell>
          <cell r="I561">
            <v>132635.41</v>
          </cell>
          <cell r="J561">
            <v>139675.32321090827</v>
          </cell>
          <cell r="K561">
            <v>174244.22031838732</v>
          </cell>
          <cell r="L561">
            <v>11.1</v>
          </cell>
          <cell r="O561" t="str">
            <v>T</v>
          </cell>
          <cell r="P561">
            <v>10.1</v>
          </cell>
          <cell r="Q561">
            <v>141624.37801871079</v>
          </cell>
          <cell r="R561">
            <v>-1949.0548078025167</v>
          </cell>
        </row>
        <row r="562">
          <cell r="A562">
            <v>6573</v>
          </cell>
          <cell r="C562" t="str">
            <v>P</v>
          </cell>
          <cell r="D562" t="str">
            <v>USDCOM</v>
          </cell>
          <cell r="E562" t="str">
            <v>SWAP USD</v>
          </cell>
          <cell r="F562" t="str">
            <v>RIO PARACATU MINERAÇÃO S.A.</v>
          </cell>
          <cell r="G562">
            <v>36725</v>
          </cell>
          <cell r="H562">
            <v>37652</v>
          </cell>
          <cell r="I562">
            <v>135711.07</v>
          </cell>
          <cell r="J562">
            <v>142914.23056292583</v>
          </cell>
          <cell r="K562">
            <v>179663.37125934014</v>
          </cell>
          <cell r="L562">
            <v>11.1</v>
          </cell>
          <cell r="O562" t="str">
            <v>T</v>
          </cell>
          <cell r="P562">
            <v>10.25</v>
          </cell>
          <cell r="Q562">
            <v>144556.0346023633</v>
          </cell>
          <cell r="R562">
            <v>-1641.8040394374693</v>
          </cell>
        </row>
        <row r="563">
          <cell r="A563">
            <v>6574</v>
          </cell>
          <cell r="C563" t="str">
            <v>P</v>
          </cell>
          <cell r="D563" t="str">
            <v>USDCOM</v>
          </cell>
          <cell r="E563" t="str">
            <v>SWAP USD</v>
          </cell>
          <cell r="F563" t="str">
            <v>RIO PARACATU MINERAÇÃO S.A.</v>
          </cell>
          <cell r="G563">
            <v>36725</v>
          </cell>
          <cell r="H563">
            <v>37680</v>
          </cell>
          <cell r="I563">
            <v>138537.54</v>
          </cell>
          <cell r="J563">
            <v>145890.72161306045</v>
          </cell>
          <cell r="K563">
            <v>184636.66706125849</v>
          </cell>
          <cell r="L563">
            <v>11.1</v>
          </cell>
          <cell r="O563" t="str">
            <v>T</v>
          </cell>
          <cell r="P563">
            <v>10.36</v>
          </cell>
          <cell r="Q563">
            <v>147297.83390912734</v>
          </cell>
          <cell r="R563">
            <v>-1407.1122960668872</v>
          </cell>
        </row>
        <row r="564">
          <cell r="A564">
            <v>6575</v>
          </cell>
          <cell r="C564" t="str">
            <v>P</v>
          </cell>
          <cell r="D564" t="str">
            <v>USDCOM</v>
          </cell>
          <cell r="E564" t="str">
            <v>SWAP USD</v>
          </cell>
          <cell r="F564" t="str">
            <v>RIO PARACATU MINERAÇÃO S.A.</v>
          </cell>
          <cell r="G564">
            <v>36725</v>
          </cell>
          <cell r="H564">
            <v>37711</v>
          </cell>
          <cell r="I564">
            <v>141650.75</v>
          </cell>
          <cell r="J564">
            <v>149169.17201309642</v>
          </cell>
          <cell r="K564">
            <v>190179.81696747013</v>
          </cell>
          <cell r="L564">
            <v>11.1</v>
          </cell>
          <cell r="O564" t="str">
            <v>T</v>
          </cell>
          <cell r="P564">
            <v>10.42</v>
          </cell>
          <cell r="Q564">
            <v>150455.60832077419</v>
          </cell>
          <cell r="R564">
            <v>-1286.4363076777663</v>
          </cell>
        </row>
        <row r="565">
          <cell r="A565">
            <v>6576</v>
          </cell>
          <cell r="C565" t="str">
            <v>P</v>
          </cell>
          <cell r="D565" t="str">
            <v>USDCOM</v>
          </cell>
          <cell r="E565" t="str">
            <v>SWAP USD</v>
          </cell>
          <cell r="F565" t="str">
            <v>RIO PARACATU MINERAÇÃO S.A.</v>
          </cell>
          <cell r="G565">
            <v>36725</v>
          </cell>
          <cell r="H565">
            <v>37741</v>
          </cell>
          <cell r="I565">
            <v>144540.75</v>
          </cell>
          <cell r="J565">
            <v>152212.56505632313</v>
          </cell>
          <cell r="K565">
            <v>195436.478941779</v>
          </cell>
          <cell r="L565">
            <v>11.1</v>
          </cell>
          <cell r="O565" t="str">
            <v>T</v>
          </cell>
          <cell r="P565">
            <v>10.53</v>
          </cell>
          <cell r="Q565">
            <v>153222.16040305895</v>
          </cell>
          <cell r="R565">
            <v>-1009.5953467358195</v>
          </cell>
        </row>
        <row r="566">
          <cell r="A566">
            <v>6577</v>
          </cell>
          <cell r="C566" t="str">
            <v>P</v>
          </cell>
          <cell r="D566" t="str">
            <v>USDCOM</v>
          </cell>
          <cell r="E566" t="str">
            <v>SWAP USD</v>
          </cell>
          <cell r="F566" t="str">
            <v>RIO PARACATU MINERAÇÃO S.A.</v>
          </cell>
          <cell r="G566">
            <v>36725</v>
          </cell>
          <cell r="H566">
            <v>37771</v>
          </cell>
          <cell r="I566">
            <v>146912.38</v>
          </cell>
          <cell r="J566">
            <v>154710.07448300405</v>
          </cell>
          <cell r="K566">
            <v>200042.35233262481</v>
          </cell>
          <cell r="L566">
            <v>11.1</v>
          </cell>
          <cell r="O566" t="str">
            <v>T</v>
          </cell>
          <cell r="P566">
            <v>10.67</v>
          </cell>
          <cell r="Q566">
            <v>155314.52269833905</v>
          </cell>
          <cell r="R566">
            <v>-604.44821533499635</v>
          </cell>
        </row>
        <row r="567">
          <cell r="A567">
            <v>6578</v>
          </cell>
          <cell r="C567" t="str">
            <v>P</v>
          </cell>
          <cell r="D567" t="str">
            <v>USDCOM</v>
          </cell>
          <cell r="E567" t="str">
            <v>SWAP USD</v>
          </cell>
          <cell r="F567" t="str">
            <v>RIO PARACATU MINERAÇÃO S.A.</v>
          </cell>
          <cell r="G567">
            <v>36725</v>
          </cell>
          <cell r="H567">
            <v>37802</v>
          </cell>
          <cell r="I567">
            <v>149723.74</v>
          </cell>
          <cell r="J567">
            <v>157670.65353698531</v>
          </cell>
          <cell r="K567">
            <v>205343.87310558718</v>
          </cell>
          <cell r="L567">
            <v>11.1</v>
          </cell>
          <cell r="O567" t="str">
            <v>T</v>
          </cell>
          <cell r="P567">
            <v>10.76</v>
          </cell>
          <cell r="Q567">
            <v>157981.8632022409</v>
          </cell>
          <cell r="R567">
            <v>-311.20966525559197</v>
          </cell>
        </row>
        <row r="568">
          <cell r="A568">
            <v>6579</v>
          </cell>
          <cell r="C568" t="str">
            <v>P</v>
          </cell>
          <cell r="D568" t="str">
            <v>USDCOM</v>
          </cell>
          <cell r="E568" t="str">
            <v>SWAP USD</v>
          </cell>
          <cell r="F568" t="str">
            <v>RIO PARACATU MINERAÇÃO S.A.</v>
          </cell>
          <cell r="G568">
            <v>36725</v>
          </cell>
          <cell r="H568">
            <v>37833</v>
          </cell>
          <cell r="I568">
            <v>152440.66</v>
          </cell>
          <cell r="J568">
            <v>160531.77998231526</v>
          </cell>
          <cell r="K568">
            <v>210570.27530212994</v>
          </cell>
          <cell r="L568">
            <v>11.1</v>
          </cell>
          <cell r="O568" t="str">
            <v>T</v>
          </cell>
          <cell r="P568">
            <v>10.94</v>
          </cell>
          <cell r="Q568">
            <v>160219.55335298582</v>
          </cell>
          <cell r="R568">
            <v>312.22662932943786</v>
          </cell>
        </row>
        <row r="569">
          <cell r="A569">
            <v>6580</v>
          </cell>
          <cell r="C569" t="str">
            <v>P</v>
          </cell>
          <cell r="D569" t="str">
            <v>USDCOM</v>
          </cell>
          <cell r="E569" t="str">
            <v>SWAP USD</v>
          </cell>
          <cell r="F569" t="str">
            <v>RIO PARACATU MINERAÇÃO S.A.</v>
          </cell>
          <cell r="G569">
            <v>36725</v>
          </cell>
          <cell r="H569">
            <v>37862</v>
          </cell>
          <cell r="I569">
            <v>154839.85</v>
          </cell>
          <cell r="J569">
            <v>163058.31221601047</v>
          </cell>
          <cell r="K569">
            <v>215309.82745797228</v>
          </cell>
          <cell r="L569">
            <v>11.1</v>
          </cell>
          <cell r="O569" t="str">
            <v>T</v>
          </cell>
          <cell r="P569">
            <v>11.08</v>
          </cell>
          <cell r="Q569">
            <v>162220.36655807417</v>
          </cell>
          <cell r="R569">
            <v>837.94565793630318</v>
          </cell>
        </row>
        <row r="570">
          <cell r="A570">
            <v>6581</v>
          </cell>
          <cell r="C570" t="str">
            <v>P</v>
          </cell>
          <cell r="D570" t="str">
            <v>USDCOM</v>
          </cell>
          <cell r="E570" t="str">
            <v>SWAP USD</v>
          </cell>
          <cell r="F570" t="str">
            <v>RIO PARACATU MINERAÇÃO S.A.</v>
          </cell>
          <cell r="G570">
            <v>36725</v>
          </cell>
          <cell r="H570">
            <v>37894</v>
          </cell>
          <cell r="I570">
            <v>157488.79999999999</v>
          </cell>
          <cell r="J570">
            <v>165847.86100557982</v>
          </cell>
          <cell r="K570">
            <v>220593.14028861409</v>
          </cell>
          <cell r="L570">
            <v>11.1</v>
          </cell>
          <cell r="O570" t="str">
            <v>T</v>
          </cell>
          <cell r="P570">
            <v>11.2</v>
          </cell>
          <cell r="Q570">
            <v>164541.54836629273</v>
          </cell>
          <cell r="R570">
            <v>1306.3126392870909</v>
          </cell>
        </row>
        <row r="571">
          <cell r="A571">
            <v>6582</v>
          </cell>
          <cell r="C571" t="str">
            <v>P</v>
          </cell>
          <cell r="D571" t="str">
            <v>USDCOM</v>
          </cell>
          <cell r="E571" t="str">
            <v>SWAP USD</v>
          </cell>
          <cell r="F571" t="str">
            <v>RIO PARACATU MINERAÇÃO S.A.</v>
          </cell>
          <cell r="G571">
            <v>36725</v>
          </cell>
          <cell r="H571">
            <v>37925</v>
          </cell>
          <cell r="I571">
            <v>159936.46</v>
          </cell>
          <cell r="J571">
            <v>168425.43589007267</v>
          </cell>
          <cell r="K571">
            <v>225595.50962479383</v>
          </cell>
          <cell r="L571">
            <v>11.1</v>
          </cell>
          <cell r="O571" t="str">
            <v>T</v>
          </cell>
          <cell r="P571">
            <v>11.34</v>
          </cell>
          <cell r="Q571">
            <v>166517.43738674038</v>
          </cell>
          <cell r="R571">
            <v>1907.9985033322882</v>
          </cell>
        </row>
        <row r="572">
          <cell r="A572">
            <v>6583</v>
          </cell>
          <cell r="C572" t="str">
            <v>P</v>
          </cell>
          <cell r="D572" t="str">
            <v>USDCOM</v>
          </cell>
          <cell r="E572" t="str">
            <v>SWAP USD</v>
          </cell>
          <cell r="F572" t="str">
            <v>RIO PARACATU MINERAÇÃO S.A.</v>
          </cell>
          <cell r="G572">
            <v>36725</v>
          </cell>
          <cell r="H572">
            <v>37953</v>
          </cell>
          <cell r="I572">
            <v>161978.74</v>
          </cell>
          <cell r="J572">
            <v>170576.11434831523</v>
          </cell>
          <cell r="K572">
            <v>229916.00036930601</v>
          </cell>
          <cell r="L572">
            <v>11.1</v>
          </cell>
          <cell r="O572" t="str">
            <v>T</v>
          </cell>
          <cell r="P572">
            <v>11.46</v>
          </cell>
          <cell r="Q572">
            <v>168165.94270451905</v>
          </cell>
          <cell r="R572">
            <v>2410.1716437961732</v>
          </cell>
        </row>
        <row r="573">
          <cell r="A573">
            <v>6584</v>
          </cell>
          <cell r="C573" t="str">
            <v>P</v>
          </cell>
          <cell r="D573" t="str">
            <v>USDCOM</v>
          </cell>
          <cell r="E573" t="str">
            <v>SWAP USD</v>
          </cell>
          <cell r="F573" t="str">
            <v>RIO PARACATU MINERAÇÃO S.A.</v>
          </cell>
          <cell r="G573">
            <v>36725</v>
          </cell>
          <cell r="H573">
            <v>37985</v>
          </cell>
          <cell r="I573">
            <v>164365</v>
          </cell>
          <cell r="J573">
            <v>173089.03029410425</v>
          </cell>
          <cell r="K573">
            <v>234972.82200788389</v>
          </cell>
          <cell r="L573">
            <v>11.1</v>
          </cell>
          <cell r="O573" t="str">
            <v>T</v>
          </cell>
          <cell r="P573">
            <v>11.55</v>
          </cell>
          <cell r="Q573">
            <v>170226.83631392411</v>
          </cell>
          <cell r="R573">
            <v>2862.1939801801345</v>
          </cell>
        </row>
        <row r="574">
          <cell r="A574">
            <v>6585</v>
          </cell>
          <cell r="C574" t="str">
            <v>P</v>
          </cell>
          <cell r="D574" t="str">
            <v>USDCOM</v>
          </cell>
          <cell r="E574" t="str">
            <v>SWAP USD</v>
          </cell>
          <cell r="F574" t="str">
            <v>RIO PARACATU MINERAÇÃO S.A.</v>
          </cell>
          <cell r="G574">
            <v>36725</v>
          </cell>
          <cell r="H574">
            <v>38016</v>
          </cell>
          <cell r="I574">
            <v>166561.71</v>
          </cell>
          <cell r="J574">
            <v>175402.33546088164</v>
          </cell>
          <cell r="K574">
            <v>239752.3473843938</v>
          </cell>
          <cell r="L574">
            <v>11.1</v>
          </cell>
          <cell r="O574" t="str">
            <v>T</v>
          </cell>
          <cell r="P574">
            <v>11.66</v>
          </cell>
          <cell r="Q574">
            <v>171955.77797190336</v>
          </cell>
          <cell r="R574">
            <v>3446.5574889782874</v>
          </cell>
        </row>
        <row r="575">
          <cell r="A575">
            <v>6586</v>
          </cell>
          <cell r="C575" t="str">
            <v>P</v>
          </cell>
          <cell r="D575" t="str">
            <v>USDCOM</v>
          </cell>
          <cell r="E575" t="str">
            <v>SWAP USD</v>
          </cell>
          <cell r="F575" t="str">
            <v>RIO PARACATU MINERAÇÃO S.A.</v>
          </cell>
          <cell r="G575">
            <v>36725</v>
          </cell>
          <cell r="H575">
            <v>38044</v>
          </cell>
          <cell r="I575">
            <v>168376.25</v>
          </cell>
          <cell r="J575">
            <v>177313.18612270054</v>
          </cell>
          <cell r="K575">
            <v>243860.88869844889</v>
          </cell>
          <cell r="L575">
            <v>11.1</v>
          </cell>
          <cell r="O575" t="str">
            <v>T</v>
          </cell>
          <cell r="P575">
            <v>11.73</v>
          </cell>
          <cell r="Q575">
            <v>173472.90617061744</v>
          </cell>
          <cell r="R575">
            <v>3840.2799520831031</v>
          </cell>
        </row>
        <row r="576">
          <cell r="A576">
            <v>6587</v>
          </cell>
          <cell r="C576" t="str">
            <v>P</v>
          </cell>
          <cell r="D576" t="str">
            <v>USDCOM</v>
          </cell>
          <cell r="E576" t="str">
            <v>SWAP USD</v>
          </cell>
          <cell r="F576" t="str">
            <v>RIO PARACATU MINERAÇÃO S.A.</v>
          </cell>
          <cell r="G576">
            <v>36725</v>
          </cell>
          <cell r="H576">
            <v>38077</v>
          </cell>
          <cell r="I576">
            <v>170613.62</v>
          </cell>
          <cell r="J576">
            <v>179669.30940751859</v>
          </cell>
          <cell r="K576">
            <v>248888.64624406409</v>
          </cell>
          <cell r="L576">
            <v>11.1</v>
          </cell>
          <cell r="O576" t="str">
            <v>T</v>
          </cell>
          <cell r="P576">
            <v>11.85</v>
          </cell>
          <cell r="Q576">
            <v>175202.42474840023</v>
          </cell>
          <cell r="R576">
            <v>4466.8846591183683</v>
          </cell>
        </row>
        <row r="577">
          <cell r="A577">
            <v>6588</v>
          </cell>
          <cell r="C577" t="str">
            <v>P</v>
          </cell>
          <cell r="D577" t="str">
            <v>USDCOM</v>
          </cell>
          <cell r="E577" t="str">
            <v>SWAP USD</v>
          </cell>
          <cell r="F577" t="str">
            <v>RIO PARACATU MINERAÇÃO S.A.</v>
          </cell>
          <cell r="G577">
            <v>36725</v>
          </cell>
          <cell r="H577">
            <v>38107</v>
          </cell>
          <cell r="I577">
            <v>172475.88</v>
          </cell>
          <cell r="J577">
            <v>181630.41291225195</v>
          </cell>
          <cell r="K577">
            <v>253247.88641924525</v>
          </cell>
          <cell r="L577">
            <v>11.1</v>
          </cell>
          <cell r="O577" t="str">
            <v>T</v>
          </cell>
          <cell r="P577">
            <v>11.93</v>
          </cell>
          <cell r="Q577">
            <v>176652.75927428083</v>
          </cell>
          <cell r="R577">
            <v>4977.6536379711179</v>
          </cell>
        </row>
        <row r="578">
          <cell r="A578">
            <v>6589</v>
          </cell>
          <cell r="C578" t="str">
            <v>P</v>
          </cell>
          <cell r="D578" t="str">
            <v>USDCOM</v>
          </cell>
          <cell r="E578" t="str">
            <v>SWAP USD</v>
          </cell>
          <cell r="F578" t="str">
            <v>RIO PARACATU MINERAÇÃO S.A.</v>
          </cell>
          <cell r="G578">
            <v>36725</v>
          </cell>
          <cell r="H578">
            <v>38138</v>
          </cell>
          <cell r="I578">
            <v>174359.47</v>
          </cell>
          <cell r="J578">
            <v>183613.97855318323</v>
          </cell>
          <cell r="K578">
            <v>257729.4712242416</v>
          </cell>
          <cell r="L578">
            <v>11.1</v>
          </cell>
          <cell r="O578" t="str">
            <v>T</v>
          </cell>
          <cell r="P578">
            <v>12.03</v>
          </cell>
          <cell r="Q578">
            <v>178065.67826303534</v>
          </cell>
          <cell r="R578">
            <v>5548.3002901478903</v>
          </cell>
        </row>
        <row r="579">
          <cell r="A579">
            <v>6590</v>
          </cell>
          <cell r="C579" t="str">
            <v>P</v>
          </cell>
          <cell r="D579" t="str">
            <v>USDCOM</v>
          </cell>
          <cell r="E579" t="str">
            <v>SWAP USD</v>
          </cell>
          <cell r="F579" t="str">
            <v>RIO PARACATU MINERAÇÃO S.A.</v>
          </cell>
          <cell r="G579">
            <v>36725</v>
          </cell>
          <cell r="H579">
            <v>38168</v>
          </cell>
          <cell r="I579">
            <v>176074.98</v>
          </cell>
          <cell r="J579">
            <v>185420.54298210572</v>
          </cell>
          <cell r="K579">
            <v>261942.13176204838</v>
          </cell>
          <cell r="L579">
            <v>11.1</v>
          </cell>
          <cell r="O579" t="str">
            <v>T</v>
          </cell>
          <cell r="P579">
            <v>12.13</v>
          </cell>
          <cell r="Q579">
            <v>179251.61094628871</v>
          </cell>
          <cell r="R579">
            <v>6168.932035817008</v>
          </cell>
        </row>
        <row r="580">
          <cell r="A580">
            <v>6591</v>
          </cell>
          <cell r="C580" t="str">
            <v>P</v>
          </cell>
          <cell r="D580" t="str">
            <v>USDCOM</v>
          </cell>
          <cell r="E580" t="str">
            <v>SWAP USD</v>
          </cell>
          <cell r="F580" t="str">
            <v>RIO PARACATU MINERAÇÃO S.A.</v>
          </cell>
          <cell r="G580">
            <v>36725</v>
          </cell>
          <cell r="H580">
            <v>38198</v>
          </cell>
          <cell r="I580">
            <v>177720.14</v>
          </cell>
          <cell r="J580">
            <v>187153.02343158491</v>
          </cell>
          <cell r="K580">
            <v>266082.14034638822</v>
          </cell>
          <cell r="L580">
            <v>11.1</v>
          </cell>
          <cell r="O580" t="str">
            <v>T</v>
          </cell>
          <cell r="P580">
            <v>12.25</v>
          </cell>
          <cell r="Q580">
            <v>180267.29744970967</v>
          </cell>
          <cell r="R580">
            <v>6885.7259818752354</v>
          </cell>
        </row>
        <row r="581">
          <cell r="A581">
            <v>6592</v>
          </cell>
          <cell r="C581" t="str">
            <v>P</v>
          </cell>
          <cell r="D581" t="str">
            <v>USDCOM</v>
          </cell>
          <cell r="E581" t="str">
            <v>SWAP USD</v>
          </cell>
          <cell r="F581" t="str">
            <v>RIO PARACATU MINERAÇÃO S.A.</v>
          </cell>
          <cell r="G581">
            <v>36725</v>
          </cell>
          <cell r="H581">
            <v>38230</v>
          </cell>
          <cell r="I581">
            <v>179474.69</v>
          </cell>
          <cell r="J581">
            <v>189000.69999352036</v>
          </cell>
          <cell r="K581">
            <v>270532.2555228342</v>
          </cell>
          <cell r="L581">
            <v>11.1</v>
          </cell>
          <cell r="O581" t="str">
            <v>T</v>
          </cell>
          <cell r="P581">
            <v>12.35</v>
          </cell>
          <cell r="Q581">
            <v>181452.85529845514</v>
          </cell>
          <cell r="R581">
            <v>7547.8446950652287</v>
          </cell>
        </row>
        <row r="582">
          <cell r="A582">
            <v>6593</v>
          </cell>
          <cell r="C582" t="str">
            <v>P</v>
          </cell>
          <cell r="D582" t="str">
            <v>USDCOM</v>
          </cell>
          <cell r="E582" t="str">
            <v>SWAP USD</v>
          </cell>
          <cell r="F582" t="str">
            <v>RIO PARACATU MINERAÇÃO S.A.</v>
          </cell>
          <cell r="G582">
            <v>36725</v>
          </cell>
          <cell r="H582">
            <v>38260</v>
          </cell>
          <cell r="I582">
            <v>181267.91</v>
          </cell>
          <cell r="J582">
            <v>190889.09904991309</v>
          </cell>
          <cell r="K582">
            <v>274961.61145309015</v>
          </cell>
          <cell r="L582">
            <v>11.1</v>
          </cell>
          <cell r="O582" t="str">
            <v>T</v>
          </cell>
          <cell r="P582">
            <v>12.45</v>
          </cell>
          <cell r="Q582">
            <v>182666.26469459373</v>
          </cell>
          <cell r="R582">
            <v>8222.8343553193554</v>
          </cell>
        </row>
        <row r="583">
          <cell r="A583">
            <v>6594</v>
          </cell>
          <cell r="C583" t="str">
            <v>P</v>
          </cell>
          <cell r="D583" t="str">
            <v>USDCOM</v>
          </cell>
          <cell r="E583" t="str">
            <v>SWAP USD</v>
          </cell>
          <cell r="F583" t="str">
            <v>RIO PARACATU MINERAÇÃO S.A.</v>
          </cell>
          <cell r="G583">
            <v>36725</v>
          </cell>
          <cell r="H583">
            <v>38289</v>
          </cell>
          <cell r="I583">
            <v>182916.97</v>
          </cell>
          <cell r="J583">
            <v>192625.68650038491</v>
          </cell>
          <cell r="K583">
            <v>279147.00912879838</v>
          </cell>
          <cell r="L583">
            <v>11.1</v>
          </cell>
          <cell r="O583" t="str">
            <v>T</v>
          </cell>
          <cell r="P583">
            <v>12.51</v>
          </cell>
          <cell r="Q583">
            <v>183907.52089543134</v>
          </cell>
          <cell r="R583">
            <v>8718.1656049535668</v>
          </cell>
        </row>
        <row r="584">
          <cell r="A584">
            <v>6595</v>
          </cell>
          <cell r="C584" t="str">
            <v>P</v>
          </cell>
          <cell r="D584" t="str">
            <v>USDCOM</v>
          </cell>
          <cell r="E584" t="str">
            <v>SWAP USD</v>
          </cell>
          <cell r="F584" t="str">
            <v>RIO PARACATU MINERAÇÃO S.A.</v>
          </cell>
          <cell r="G584">
            <v>36725</v>
          </cell>
          <cell r="H584">
            <v>38321</v>
          </cell>
          <cell r="I584">
            <v>184469.31</v>
          </cell>
          <cell r="J584">
            <v>194260.42032624045</v>
          </cell>
          <cell r="K584">
            <v>283389.958938992</v>
          </cell>
          <cell r="L584">
            <v>11.1</v>
          </cell>
          <cell r="O584" t="str">
            <v>T</v>
          </cell>
          <cell r="P584">
            <v>12.55</v>
          </cell>
          <cell r="Q584">
            <v>185160.8496086284</v>
          </cell>
          <cell r="R584">
            <v>9099.5707176120486</v>
          </cell>
        </row>
        <row r="585">
          <cell r="A585">
            <v>6596</v>
          </cell>
          <cell r="C585" t="str">
            <v>P</v>
          </cell>
          <cell r="D585" t="str">
            <v>USDCOM</v>
          </cell>
          <cell r="E585" t="str">
            <v>SWAP USD</v>
          </cell>
          <cell r="F585" t="str">
            <v>RIO PARACATU MINERAÇÃO S.A.</v>
          </cell>
          <cell r="G585">
            <v>36725</v>
          </cell>
          <cell r="H585">
            <v>38351</v>
          </cell>
          <cell r="I585">
            <v>185785.4</v>
          </cell>
          <cell r="J585">
            <v>195646.36466889104</v>
          </cell>
          <cell r="K585">
            <v>287181.15295570035</v>
          </cell>
          <cell r="L585">
            <v>11.1</v>
          </cell>
          <cell r="O585" t="str">
            <v>T</v>
          </cell>
          <cell r="P585">
            <v>12.63</v>
          </cell>
          <cell r="Q585">
            <v>185933.91542105752</v>
          </cell>
          <cell r="R585">
            <v>9712.449247833516</v>
          </cell>
        </row>
        <row r="586">
          <cell r="A586">
            <v>6598</v>
          </cell>
          <cell r="C586" t="str">
            <v>P</v>
          </cell>
          <cell r="D586" t="str">
            <v>USDCOM</v>
          </cell>
          <cell r="E586" t="str">
            <v>SWAP USD</v>
          </cell>
          <cell r="F586" t="str">
            <v>C.M. CAPITAL MARKETS DISTR. TÍT. VAL. MOB. LTDA</v>
          </cell>
          <cell r="G586">
            <v>36727</v>
          </cell>
          <cell r="H586">
            <v>37392</v>
          </cell>
          <cell r="I586">
            <v>9022000</v>
          </cell>
          <cell r="J586">
            <v>9430018.4900000002</v>
          </cell>
          <cell r="K586">
            <v>10999149.942361111</v>
          </cell>
          <cell r="L586">
            <v>10.31</v>
          </cell>
          <cell r="O586" t="str">
            <v>T</v>
          </cell>
          <cell r="P586">
            <v>9.18</v>
          </cell>
          <cell r="Q586">
            <v>9553770.3469903395</v>
          </cell>
          <cell r="R586">
            <v>-123751.85699033923</v>
          </cell>
        </row>
        <row r="587">
          <cell r="A587">
            <v>6600</v>
          </cell>
          <cell r="B587">
            <v>15701</v>
          </cell>
          <cell r="C587" t="str">
            <v>P</v>
          </cell>
          <cell r="D587" t="str">
            <v>CDI</v>
          </cell>
          <cell r="E587" t="str">
            <v>SWAP CDI</v>
          </cell>
          <cell r="F587" t="str">
            <v>C.M. CAPITAL MARKETS CORRETORA DE CÂMBIO LTDA</v>
          </cell>
          <cell r="G587">
            <v>36727</v>
          </cell>
          <cell r="H587">
            <v>36951</v>
          </cell>
          <cell r="I587">
            <v>78359460.25</v>
          </cell>
          <cell r="J587">
            <v>80795826.319999993</v>
          </cell>
          <cell r="K587">
            <v>86017688.980000004</v>
          </cell>
          <cell r="L587">
            <v>100.8</v>
          </cell>
          <cell r="M587" t="str">
            <v>S</v>
          </cell>
          <cell r="O587" t="str">
            <v>T</v>
          </cell>
          <cell r="P587">
            <v>100</v>
          </cell>
          <cell r="Q587">
            <v>80835983.209999993</v>
          </cell>
          <cell r="R587">
            <v>-40156.890000000596</v>
          </cell>
        </row>
        <row r="588">
          <cell r="A588">
            <v>6601</v>
          </cell>
          <cell r="C588" t="str">
            <v>P</v>
          </cell>
          <cell r="D588" t="str">
            <v>USDCOM</v>
          </cell>
          <cell r="E588" t="str">
            <v>SWAP USD</v>
          </cell>
          <cell r="F588" t="str">
            <v>ALCOA ALUMÍNIO S.A.</v>
          </cell>
          <cell r="G588">
            <v>36727</v>
          </cell>
          <cell r="H588">
            <v>37088</v>
          </cell>
          <cell r="I588">
            <v>18044000</v>
          </cell>
          <cell r="J588">
            <v>18819013.599999998</v>
          </cell>
          <cell r="K588">
            <v>20183790.411111109</v>
          </cell>
          <cell r="L588">
            <v>9.1999999999999993</v>
          </cell>
          <cell r="O588" t="str">
            <v>T</v>
          </cell>
          <cell r="P588">
            <v>8.1199999999999992</v>
          </cell>
          <cell r="Q588">
            <v>18949111.620840706</v>
          </cell>
          <cell r="R588">
            <v>-130098.02084070817</v>
          </cell>
        </row>
        <row r="589">
          <cell r="A589">
            <v>6602</v>
          </cell>
          <cell r="C589" t="str">
            <v>P</v>
          </cell>
          <cell r="D589" t="str">
            <v>PRÉ</v>
          </cell>
          <cell r="E589" t="str">
            <v>SWAP PRÉ</v>
          </cell>
          <cell r="F589" t="str">
            <v>SAFIC CORRETORA DE VALORES DE CÂMBIO LTDA</v>
          </cell>
          <cell r="G589">
            <v>36727</v>
          </cell>
          <cell r="H589">
            <v>37088</v>
          </cell>
          <cell r="I589">
            <v>20000000</v>
          </cell>
          <cell r="J589">
            <v>20661034.994955216</v>
          </cell>
          <cell r="K589">
            <v>23541629.681318939</v>
          </cell>
          <cell r="L589">
            <v>17.655000000000001</v>
          </cell>
          <cell r="M589" t="str">
            <v>S</v>
          </cell>
          <cell r="O589" t="str">
            <v>T</v>
          </cell>
          <cell r="P589">
            <v>16.28</v>
          </cell>
          <cell r="Q589">
            <v>20857215.315365631</v>
          </cell>
          <cell r="R589">
            <v>-196180.32041041553</v>
          </cell>
        </row>
        <row r="590">
          <cell r="A590">
            <v>6603</v>
          </cell>
          <cell r="C590" t="str">
            <v>P</v>
          </cell>
          <cell r="D590" t="str">
            <v>PRÉ</v>
          </cell>
          <cell r="E590" t="str">
            <v>SWAP PRÉ</v>
          </cell>
          <cell r="F590" t="str">
            <v>CONVENÇÃO SA DIST.TITS.VALS.MOBILIÁRIOS</v>
          </cell>
          <cell r="G590">
            <v>36727</v>
          </cell>
          <cell r="H590">
            <v>37088</v>
          </cell>
          <cell r="I590">
            <v>10000000</v>
          </cell>
          <cell r="J590">
            <v>10331483.155120632</v>
          </cell>
          <cell r="K590">
            <v>11776332.613440916</v>
          </cell>
          <cell r="L590">
            <v>17.71</v>
          </cell>
          <cell r="M590" t="str">
            <v>S</v>
          </cell>
          <cell r="O590" t="str">
            <v>T</v>
          </cell>
          <cell r="P590">
            <v>16.28</v>
          </cell>
          <cell r="Q590">
            <v>10433496.247662431</v>
          </cell>
          <cell r="R590">
            <v>-102013.09254179895</v>
          </cell>
        </row>
        <row r="591">
          <cell r="A591">
            <v>6604</v>
          </cell>
          <cell r="C591" t="str">
            <v>P</v>
          </cell>
          <cell r="D591" t="str">
            <v>USDCOM</v>
          </cell>
          <cell r="E591" t="str">
            <v>SWAP USD</v>
          </cell>
          <cell r="F591" t="str">
            <v>PILKINGTON BRASIL LTDA</v>
          </cell>
          <cell r="G591">
            <v>36787</v>
          </cell>
          <cell r="H591">
            <v>36847</v>
          </cell>
          <cell r="I591">
            <v>1854318.78167983</v>
          </cell>
          <cell r="J591">
            <v>1859495.2891942014</v>
          </cell>
          <cell r="K591">
            <v>1863707.7581173184</v>
          </cell>
          <cell r="L591">
            <v>1.7</v>
          </cell>
          <cell r="O591" t="str">
            <v>T</v>
          </cell>
          <cell r="P591">
            <v>7.67</v>
          </cell>
          <cell r="Q591">
            <v>1844843.8673019824</v>
          </cell>
          <cell r="R591">
            <v>14651.42189221899</v>
          </cell>
        </row>
        <row r="592">
          <cell r="A592">
            <v>6605</v>
          </cell>
          <cell r="C592" t="str">
            <v>P</v>
          </cell>
          <cell r="D592" t="str">
            <v>USDCOM</v>
          </cell>
          <cell r="E592" t="str">
            <v>SWAP USD</v>
          </cell>
          <cell r="F592" t="str">
            <v>INTERBANK S.A. CORR. CÂMBIO, TÍTS. E VALS. MOBILIÁ</v>
          </cell>
          <cell r="G592">
            <v>36728</v>
          </cell>
          <cell r="H592">
            <v>36993</v>
          </cell>
          <cell r="I592">
            <v>9007500</v>
          </cell>
          <cell r="J592">
            <v>9410972.2873611115</v>
          </cell>
          <cell r="K592">
            <v>9879502.1993055549</v>
          </cell>
          <cell r="L592">
            <v>9.41</v>
          </cell>
          <cell r="O592" t="str">
            <v>T</v>
          </cell>
          <cell r="P592">
            <v>7.82</v>
          </cell>
          <cell r="Q592">
            <v>9479918.8172031026</v>
          </cell>
          <cell r="R592">
            <v>-68946.529841991141</v>
          </cell>
        </row>
        <row r="593">
          <cell r="A593">
            <v>6607</v>
          </cell>
          <cell r="C593" t="str">
            <v>P</v>
          </cell>
          <cell r="D593" t="str">
            <v>USDCOM</v>
          </cell>
          <cell r="E593" t="str">
            <v>SWAP USD</v>
          </cell>
          <cell r="F593" t="str">
            <v>FUNDO DE INVESTIMENTO FINANCEIRO EXCELLENCE II Ajuste Boleto 62456 - DW 16012</v>
          </cell>
          <cell r="G593">
            <v>36728</v>
          </cell>
          <cell r="H593">
            <v>36993</v>
          </cell>
          <cell r="I593">
            <v>18015000</v>
          </cell>
          <cell r="J593">
            <v>18479000</v>
          </cell>
          <cell r="K593">
            <v>18479000</v>
          </cell>
          <cell r="L593">
            <v>0</v>
          </cell>
          <cell r="O593" t="str">
            <v>T</v>
          </cell>
          <cell r="P593">
            <v>7.82</v>
          </cell>
          <cell r="Q593">
            <v>17731603.909699999</v>
          </cell>
          <cell r="R593">
            <v>747396.0903000012</v>
          </cell>
        </row>
        <row r="594">
          <cell r="A594">
            <v>6611</v>
          </cell>
          <cell r="C594" t="str">
            <v>P</v>
          </cell>
          <cell r="D594" t="str">
            <v>PRÉ</v>
          </cell>
          <cell r="E594" t="str">
            <v>SWAP PRÉ</v>
          </cell>
          <cell r="F594" t="str">
            <v>LINK CORRETORA DE MERCADORIAS LTDA</v>
          </cell>
          <cell r="G594">
            <v>36728</v>
          </cell>
          <cell r="H594">
            <v>37088</v>
          </cell>
          <cell r="I594">
            <v>20000000</v>
          </cell>
          <cell r="J594">
            <v>20647376.889165115</v>
          </cell>
          <cell r="K594">
            <v>23506000</v>
          </cell>
          <cell r="L594">
            <v>17.53</v>
          </cell>
          <cell r="M594" t="str">
            <v>S</v>
          </cell>
          <cell r="O594" t="str">
            <v>T</v>
          </cell>
          <cell r="P594">
            <v>16.28</v>
          </cell>
          <cell r="Q594">
            <v>20825648.4296</v>
          </cell>
          <cell r="R594">
            <v>-178271.54043488577</v>
          </cell>
        </row>
        <row r="595">
          <cell r="A595">
            <v>6612</v>
          </cell>
          <cell r="C595" t="str">
            <v>P</v>
          </cell>
          <cell r="D595" t="str">
            <v>PRÉ</v>
          </cell>
          <cell r="E595" t="str">
            <v>SWAP PRÉ</v>
          </cell>
          <cell r="F595" t="str">
            <v>SENIOR S.A. CCTVM</v>
          </cell>
          <cell r="G595">
            <v>36728</v>
          </cell>
          <cell r="H595">
            <v>37088</v>
          </cell>
          <cell r="I595">
            <v>10000000</v>
          </cell>
          <cell r="J595">
            <v>10323688.444582557</v>
          </cell>
          <cell r="K595">
            <v>11753000</v>
          </cell>
          <cell r="L595">
            <v>17.53</v>
          </cell>
          <cell r="M595" t="str">
            <v>S</v>
          </cell>
          <cell r="O595" t="str">
            <v>T</v>
          </cell>
          <cell r="P595">
            <v>16.28</v>
          </cell>
          <cell r="Q595">
            <v>10412824.2148</v>
          </cell>
          <cell r="R595">
            <v>-89135.770217442885</v>
          </cell>
        </row>
        <row r="596">
          <cell r="A596">
            <v>6613</v>
          </cell>
          <cell r="C596" t="str">
            <v>P</v>
          </cell>
          <cell r="D596" t="str">
            <v>PRÉ</v>
          </cell>
          <cell r="E596" t="str">
            <v>SWAP PRÉ</v>
          </cell>
          <cell r="F596" t="str">
            <v>SENIOR S.A. CCTVM</v>
          </cell>
          <cell r="G596">
            <v>36728</v>
          </cell>
          <cell r="H596">
            <v>37067</v>
          </cell>
          <cell r="I596">
            <v>20000000</v>
          </cell>
          <cell r="J596">
            <v>20643910.954529628</v>
          </cell>
          <cell r="K596">
            <v>23266904.717565592</v>
          </cell>
          <cell r="L596">
            <v>17.43</v>
          </cell>
          <cell r="M596" t="str">
            <v>S</v>
          </cell>
          <cell r="O596" t="str">
            <v>T</v>
          </cell>
          <cell r="P596">
            <v>16.18</v>
          </cell>
          <cell r="Q596">
            <v>20809088.950892247</v>
          </cell>
          <cell r="R596">
            <v>-165177.9963626191</v>
          </cell>
        </row>
        <row r="597">
          <cell r="A597">
            <v>6614</v>
          </cell>
          <cell r="C597" t="str">
            <v>P</v>
          </cell>
          <cell r="D597" t="str">
            <v>PRÉ</v>
          </cell>
          <cell r="E597" t="str">
            <v>SWAP PRÉ</v>
          </cell>
          <cell r="F597" t="str">
            <v>SENIOR S.A. CCTVM</v>
          </cell>
          <cell r="G597">
            <v>36728</v>
          </cell>
          <cell r="H597">
            <v>37501</v>
          </cell>
          <cell r="I597">
            <v>10000000</v>
          </cell>
          <cell r="J597">
            <v>10335441.33435403</v>
          </cell>
          <cell r="K597">
            <v>14322035.635837831</v>
          </cell>
          <cell r="L597">
            <v>18.21</v>
          </cell>
          <cell r="M597" t="str">
            <v>S</v>
          </cell>
          <cell r="O597" t="str">
            <v>T</v>
          </cell>
          <cell r="P597">
            <v>16.850000000000001</v>
          </cell>
          <cell r="Q597">
            <v>10570521.621386468</v>
          </cell>
          <cell r="R597">
            <v>-235080.28703243844</v>
          </cell>
        </row>
        <row r="598">
          <cell r="A598">
            <v>6615</v>
          </cell>
          <cell r="C598" t="str">
            <v>P</v>
          </cell>
          <cell r="D598" t="str">
            <v>PRÉ</v>
          </cell>
          <cell r="E598" t="str">
            <v>SWAP PRÉ</v>
          </cell>
          <cell r="F598" t="str">
            <v>DC CORRETORA DE CÂMBIO, TÍT. VAL. MOB. S.A.</v>
          </cell>
          <cell r="G598">
            <v>36728</v>
          </cell>
          <cell r="H598">
            <v>37655</v>
          </cell>
          <cell r="I598">
            <v>10000000</v>
          </cell>
          <cell r="J598">
            <v>10341469.472223956</v>
          </cell>
          <cell r="K598">
            <v>15502110.951325648</v>
          </cell>
          <cell r="L598">
            <v>18.559999999999999</v>
          </cell>
          <cell r="M598" t="str">
            <v>S</v>
          </cell>
          <cell r="O598" t="str">
            <v>T</v>
          </cell>
          <cell r="P598">
            <v>17.03</v>
          </cell>
          <cell r="Q598">
            <v>10665917.397840586</v>
          </cell>
          <cell r="R598">
            <v>-324447.92561662942</v>
          </cell>
        </row>
        <row r="599">
          <cell r="A599">
            <v>6616</v>
          </cell>
          <cell r="B599">
            <v>15965</v>
          </cell>
          <cell r="C599" t="str">
            <v>P</v>
          </cell>
          <cell r="D599" t="str">
            <v>CDI</v>
          </cell>
          <cell r="E599" t="str">
            <v>SWAP CDI</v>
          </cell>
          <cell r="F599" t="str">
            <v>INTERBANK S.A. CORR. CÂMBIO, TÍTS. E VALS. MOBILIÁ</v>
          </cell>
          <cell r="G599">
            <v>36731</v>
          </cell>
          <cell r="H599">
            <v>36993</v>
          </cell>
          <cell r="I599">
            <v>17921000</v>
          </cell>
          <cell r="J599">
            <v>18451361.719999999</v>
          </cell>
          <cell r="K599">
            <v>20005886.260000002</v>
          </cell>
          <cell r="L599">
            <v>100</v>
          </cell>
          <cell r="M599" t="str">
            <v>S</v>
          </cell>
          <cell r="O599" t="str">
            <v>T</v>
          </cell>
          <cell r="P599">
            <v>100</v>
          </cell>
          <cell r="Q599">
            <v>18451361.710000001</v>
          </cell>
          <cell r="R599">
            <v>9.9999979138374329E-3</v>
          </cell>
        </row>
        <row r="600">
          <cell r="A600">
            <v>6617</v>
          </cell>
          <cell r="C600" t="str">
            <v>P</v>
          </cell>
          <cell r="D600" t="str">
            <v>USDCOM</v>
          </cell>
          <cell r="E600" t="str">
            <v>SWAP USD</v>
          </cell>
          <cell r="F600" t="str">
            <v>INTERBANK S.A. CORR. CÂMBIO, TÍTS. E VALS. MOBILIÁ</v>
          </cell>
          <cell r="G600">
            <v>36731</v>
          </cell>
          <cell r="H600">
            <v>36852</v>
          </cell>
          <cell r="I600">
            <v>26881500</v>
          </cell>
          <cell r="J600">
            <v>28062931.620916668</v>
          </cell>
          <cell r="K600">
            <v>28331385.678395834</v>
          </cell>
          <cell r="L600">
            <v>6.5785</v>
          </cell>
          <cell r="O600" t="str">
            <v>T</v>
          </cell>
          <cell r="P600">
            <v>7.47</v>
          </cell>
          <cell r="Q600">
            <v>28023361.187023178</v>
          </cell>
          <cell r="R600">
            <v>39570.433893490583</v>
          </cell>
        </row>
        <row r="601">
          <cell r="A601">
            <v>6618</v>
          </cell>
          <cell r="C601" t="str">
            <v>P</v>
          </cell>
          <cell r="D601" t="str">
            <v>USDCOM</v>
          </cell>
          <cell r="E601" t="str">
            <v>SWAP USD</v>
          </cell>
          <cell r="F601" t="str">
            <v>LINK CORRETORA DE MERCADORIAS LTDA</v>
          </cell>
          <cell r="G601">
            <v>36731</v>
          </cell>
          <cell r="H601">
            <v>36852</v>
          </cell>
          <cell r="I601">
            <v>8960500</v>
          </cell>
          <cell r="J601">
            <v>9354860.2905555572</v>
          </cell>
          <cell r="K601">
            <v>9444773.4581944458</v>
          </cell>
          <cell r="L601">
            <v>6.61</v>
          </cell>
          <cell r="O601" t="str">
            <v>T</v>
          </cell>
          <cell r="P601">
            <v>7.47</v>
          </cell>
          <cell r="Q601">
            <v>9342087.9922022615</v>
          </cell>
          <cell r="R601">
            <v>12772.298353295773</v>
          </cell>
        </row>
        <row r="602">
          <cell r="A602">
            <v>6620</v>
          </cell>
          <cell r="C602" t="str">
            <v>P</v>
          </cell>
          <cell r="D602" t="str">
            <v>PRÉ</v>
          </cell>
          <cell r="E602" t="str">
            <v>SWAP PRÉ</v>
          </cell>
          <cell r="F602" t="str">
            <v>LINK CORRETORA DE MERCADORIAS LTDA</v>
          </cell>
          <cell r="G602">
            <v>36731</v>
          </cell>
          <cell r="H602">
            <v>36852</v>
          </cell>
          <cell r="I602">
            <v>10000000</v>
          </cell>
          <cell r="J602">
            <v>10294175.767545559</v>
          </cell>
          <cell r="K602">
            <v>10529448.005577179</v>
          </cell>
          <cell r="L602">
            <v>16.59</v>
          </cell>
          <cell r="M602" t="str">
            <v>S</v>
          </cell>
          <cell r="O602" t="str">
            <v>T</v>
          </cell>
          <cell r="P602">
            <v>15.42</v>
          </cell>
          <cell r="Q602">
            <v>10309500.472078277</v>
          </cell>
          <cell r="R602">
            <v>-15324.704532718286</v>
          </cell>
        </row>
        <row r="603">
          <cell r="A603">
            <v>6622</v>
          </cell>
          <cell r="B603">
            <v>15977</v>
          </cell>
          <cell r="C603" t="str">
            <v>P</v>
          </cell>
          <cell r="D603" t="str">
            <v>CDI</v>
          </cell>
          <cell r="E603" t="str">
            <v>SWAP CDI</v>
          </cell>
          <cell r="F603" t="str">
            <v>C.M. CAPITAL MARKETS CORRETORA DE CÂMBIO LTDA</v>
          </cell>
          <cell r="G603">
            <v>36731</v>
          </cell>
          <cell r="H603">
            <v>36931</v>
          </cell>
          <cell r="I603">
            <v>8960500</v>
          </cell>
          <cell r="J603">
            <v>9225680.8599999994</v>
          </cell>
          <cell r="K603">
            <v>9744473.5999999996</v>
          </cell>
          <cell r="L603">
            <v>100</v>
          </cell>
          <cell r="M603" t="str">
            <v>S</v>
          </cell>
          <cell r="O603" t="str">
            <v>T</v>
          </cell>
          <cell r="P603">
            <v>100</v>
          </cell>
          <cell r="Q603">
            <v>9225680.8599999994</v>
          </cell>
          <cell r="R603">
            <v>0</v>
          </cell>
        </row>
        <row r="604">
          <cell r="A604">
            <v>6630</v>
          </cell>
          <cell r="C604" t="str">
            <v>P</v>
          </cell>
          <cell r="D604" t="str">
            <v>USDCOM</v>
          </cell>
          <cell r="E604" t="str">
            <v>SWAP USD</v>
          </cell>
          <cell r="F604" t="str">
            <v>SAFIC CORRETORA DE VALORES E CÂMBIO S/A</v>
          </cell>
          <cell r="G604">
            <v>36732</v>
          </cell>
          <cell r="H604">
            <v>36852</v>
          </cell>
          <cell r="I604">
            <v>8978000</v>
          </cell>
          <cell r="J604">
            <v>9373798.6990277767</v>
          </cell>
          <cell r="K604">
            <v>9480034.9833333325</v>
          </cell>
          <cell r="L604">
            <v>7.81</v>
          </cell>
          <cell r="O604" t="str">
            <v>T</v>
          </cell>
          <cell r="P604">
            <v>7.47</v>
          </cell>
          <cell r="Q604">
            <v>9376966.1469875351</v>
          </cell>
          <cell r="R604">
            <v>-3167.4479597583413</v>
          </cell>
        </row>
        <row r="605">
          <cell r="A605">
            <v>6631</v>
          </cell>
          <cell r="C605" t="str">
            <v>P</v>
          </cell>
          <cell r="D605" t="str">
            <v>USDCOM</v>
          </cell>
          <cell r="E605" t="str">
            <v>SWAP USD</v>
          </cell>
          <cell r="F605" t="str">
            <v>C.M. CAPITAL MARKETS DISTR. TÍT. VAL. MOB. LTDA</v>
          </cell>
          <cell r="G605">
            <v>36732</v>
          </cell>
          <cell r="H605">
            <v>36812</v>
          </cell>
          <cell r="I605">
            <v>8978000</v>
          </cell>
          <cell r="J605">
            <v>9380676.9934722222</v>
          </cell>
          <cell r="K605">
            <v>9408069.5444444455</v>
          </cell>
          <cell r="L605">
            <v>8.2100000000000009</v>
          </cell>
          <cell r="O605" t="str">
            <v>T</v>
          </cell>
          <cell r="P605">
            <v>13.04</v>
          </cell>
          <cell r="Q605">
            <v>9363991.7978217676</v>
          </cell>
          <cell r="R605">
            <v>16685.195650454611</v>
          </cell>
        </row>
        <row r="606">
          <cell r="A606">
            <v>6632</v>
          </cell>
          <cell r="C606" t="str">
            <v>P</v>
          </cell>
          <cell r="D606" t="str">
            <v>USDCOM</v>
          </cell>
          <cell r="E606" t="str">
            <v>SWAP USD</v>
          </cell>
          <cell r="F606" t="str">
            <v>INTERBANK S.A. CORR. CÂMBIO, TÍTS. E VALS. MOBILIÁ</v>
          </cell>
          <cell r="G606">
            <v>36732</v>
          </cell>
          <cell r="H606">
            <v>36852</v>
          </cell>
          <cell r="I606">
            <v>8978000</v>
          </cell>
          <cell r="J606">
            <v>9374658.4858333319</v>
          </cell>
          <cell r="K606">
            <v>9481574.8999999985</v>
          </cell>
          <cell r="L606">
            <v>7.86</v>
          </cell>
          <cell r="O606" t="str">
            <v>T</v>
          </cell>
          <cell r="P606">
            <v>7.47</v>
          </cell>
          <cell r="Q606">
            <v>9378489.3213722184</v>
          </cell>
          <cell r="R606">
            <v>-3830.8355388864875</v>
          </cell>
        </row>
        <row r="607">
          <cell r="A607">
            <v>6633</v>
          </cell>
          <cell r="C607" t="str">
            <v>P</v>
          </cell>
          <cell r="D607" t="str">
            <v>PRÉ</v>
          </cell>
          <cell r="E607" t="str">
            <v>SWAP PRÉ</v>
          </cell>
          <cell r="F607" t="str">
            <v>SAFIC CORRETORA DE VALORES DE CÂMBIO LTDA</v>
          </cell>
          <cell r="G607">
            <v>36732</v>
          </cell>
          <cell r="H607">
            <v>37102</v>
          </cell>
          <cell r="I607">
            <v>30000000</v>
          </cell>
          <cell r="J607">
            <v>30905243.152263518</v>
          </cell>
          <cell r="K607">
            <v>35352514.619369358</v>
          </cell>
          <cell r="L607">
            <v>17.32</v>
          </cell>
          <cell r="M607" t="str">
            <v>S</v>
          </cell>
          <cell r="O607" t="str">
            <v>T</v>
          </cell>
          <cell r="P607">
            <v>16.34</v>
          </cell>
          <cell r="Q607">
            <v>31124650.832015581</v>
          </cell>
          <cell r="R607">
            <v>-219407.67975206301</v>
          </cell>
        </row>
        <row r="608">
          <cell r="A608">
            <v>6634</v>
          </cell>
          <cell r="C608" t="str">
            <v>P</v>
          </cell>
          <cell r="D608" t="str">
            <v>PRÉ</v>
          </cell>
          <cell r="E608" t="str">
            <v>SWAP PRÉ</v>
          </cell>
          <cell r="F608" t="str">
            <v>DRAFT D.T.V.M. LTDA</v>
          </cell>
          <cell r="G608">
            <v>36732</v>
          </cell>
          <cell r="H608">
            <v>37013</v>
          </cell>
          <cell r="I608">
            <v>10000000</v>
          </cell>
          <cell r="J608">
            <v>10296348.599914599</v>
          </cell>
          <cell r="K608">
            <v>11303003.923957422</v>
          </cell>
          <cell r="L608">
            <v>16.989999999999998</v>
          </cell>
          <cell r="M608" t="str">
            <v>S</v>
          </cell>
          <cell r="O608" t="str">
            <v>T</v>
          </cell>
          <cell r="P608">
            <v>16.03</v>
          </cell>
          <cell r="Q608">
            <v>10346656.761951385</v>
          </cell>
          <cell r="R608">
            <v>-50308.162036785856</v>
          </cell>
        </row>
        <row r="609">
          <cell r="A609">
            <v>6635</v>
          </cell>
          <cell r="C609" t="str">
            <v>P</v>
          </cell>
          <cell r="D609" t="str">
            <v>PRÉ</v>
          </cell>
          <cell r="E609" t="str">
            <v>SWAP PRÉ</v>
          </cell>
          <cell r="F609" t="str">
            <v>DC CORRETORA DE CÂMBIO, TÍT. VAL. MOB. S.A.</v>
          </cell>
          <cell r="G609">
            <v>36732</v>
          </cell>
          <cell r="H609">
            <v>37074</v>
          </cell>
          <cell r="I609">
            <v>10000000</v>
          </cell>
          <cell r="J609">
            <v>10300276.457897462</v>
          </cell>
          <cell r="K609">
            <v>11630190.454489864</v>
          </cell>
          <cell r="L609">
            <v>17.23</v>
          </cell>
          <cell r="M609" t="str">
            <v>S</v>
          </cell>
          <cell r="O609" t="str">
            <v>T</v>
          </cell>
          <cell r="P609">
            <v>16.21</v>
          </cell>
          <cell r="Q609">
            <v>10369128.903509529</v>
          </cell>
          <cell r="R609">
            <v>-68852.445612067357</v>
          </cell>
        </row>
        <row r="610">
          <cell r="A610">
            <v>6636</v>
          </cell>
          <cell r="B610">
            <v>16138</v>
          </cell>
          <cell r="C610" t="str">
            <v>P</v>
          </cell>
          <cell r="D610" t="str">
            <v>CDI</v>
          </cell>
          <cell r="E610" t="str">
            <v>SWAP CDI</v>
          </cell>
          <cell r="F610" t="str">
            <v>LINK CORRETORA DE MERCADORIAS LTDA</v>
          </cell>
          <cell r="G610">
            <v>36732</v>
          </cell>
          <cell r="H610">
            <v>36852</v>
          </cell>
          <cell r="I610">
            <v>10000000</v>
          </cell>
          <cell r="J610">
            <v>10289723.970000001</v>
          </cell>
          <cell r="K610">
            <v>10509249.310000001</v>
          </cell>
          <cell r="L610">
            <v>100</v>
          </cell>
          <cell r="M610" t="str">
            <v>S</v>
          </cell>
          <cell r="O610" t="str">
            <v>T</v>
          </cell>
          <cell r="P610">
            <v>100</v>
          </cell>
          <cell r="Q610">
            <v>10289723.970000001</v>
          </cell>
          <cell r="R610">
            <v>0</v>
          </cell>
        </row>
        <row r="611">
          <cell r="A611">
            <v>6641</v>
          </cell>
          <cell r="C611" t="str">
            <v>P</v>
          </cell>
          <cell r="D611" t="str">
            <v>USDCOM</v>
          </cell>
          <cell r="E611" t="str">
            <v>SWAP USD</v>
          </cell>
          <cell r="F611" t="str">
            <v>INTERBANK S.A. CORR. CÂMBIO, TÍTS. E VALS. MOBILIÁ</v>
          </cell>
          <cell r="G611">
            <v>36733</v>
          </cell>
          <cell r="H611">
            <v>36815</v>
          </cell>
          <cell r="I611">
            <v>8949000</v>
          </cell>
          <cell r="J611">
            <v>9332834.3491666652</v>
          </cell>
          <cell r="K611">
            <v>9355460.8580555562</v>
          </cell>
          <cell r="L611">
            <v>5.51</v>
          </cell>
          <cell r="O611" t="str">
            <v>T</v>
          </cell>
          <cell r="P611">
            <v>11.1</v>
          </cell>
          <cell r="Q611">
            <v>9309518.0608738158</v>
          </cell>
          <cell r="R611">
            <v>23316.288292849436</v>
          </cell>
        </row>
        <row r="612">
          <cell r="A612">
            <v>6642</v>
          </cell>
          <cell r="B612">
            <v>16249</v>
          </cell>
          <cell r="C612" t="str">
            <v>P</v>
          </cell>
          <cell r="D612" t="str">
            <v>CDI</v>
          </cell>
          <cell r="E612" t="str">
            <v>SWAP CDI</v>
          </cell>
          <cell r="F612" t="str">
            <v>INTERBANK S.A. CORR. CÂMBIO, TÍTS. E VALS. MOBILIÁ</v>
          </cell>
          <cell r="G612">
            <v>36733</v>
          </cell>
          <cell r="H612">
            <v>36858</v>
          </cell>
          <cell r="I612">
            <v>8949000</v>
          </cell>
          <cell r="J612">
            <v>9202717.0700000003</v>
          </cell>
          <cell r="K612">
            <v>9421788.8699999992</v>
          </cell>
          <cell r="L612">
            <v>100</v>
          </cell>
          <cell r="M612" t="str">
            <v>S</v>
          </cell>
          <cell r="O612" t="str">
            <v>T</v>
          </cell>
          <cell r="P612">
            <v>100</v>
          </cell>
          <cell r="Q612">
            <v>9202717.0700000003</v>
          </cell>
          <cell r="R612">
            <v>0</v>
          </cell>
        </row>
        <row r="613">
          <cell r="A613">
            <v>6645</v>
          </cell>
          <cell r="B613">
            <v>16255</v>
          </cell>
          <cell r="C613" t="str">
            <v>P</v>
          </cell>
          <cell r="D613" t="str">
            <v>CDI</v>
          </cell>
          <cell r="E613" t="str">
            <v>SWAP CDI</v>
          </cell>
          <cell r="F613" t="str">
            <v>DRAFT D.T.V.M. LTDA</v>
          </cell>
          <cell r="G613">
            <v>36733</v>
          </cell>
          <cell r="H613">
            <v>37074</v>
          </cell>
          <cell r="I613">
            <v>10000000</v>
          </cell>
          <cell r="J613">
            <v>10283514.439999999</v>
          </cell>
          <cell r="K613">
            <v>11534163.82</v>
          </cell>
          <cell r="L613">
            <v>100</v>
          </cell>
          <cell r="M613" t="str">
            <v>S</v>
          </cell>
          <cell r="O613" t="str">
            <v>T</v>
          </cell>
          <cell r="P613">
            <v>100</v>
          </cell>
          <cell r="Q613">
            <v>10283514.43</v>
          </cell>
          <cell r="R613">
            <v>9.9999997764825821E-3</v>
          </cell>
        </row>
        <row r="614">
          <cell r="A614">
            <v>6647</v>
          </cell>
          <cell r="C614" t="str">
            <v>P</v>
          </cell>
          <cell r="D614" t="str">
            <v>USDCOM</v>
          </cell>
          <cell r="E614" t="str">
            <v>SWAP USD</v>
          </cell>
          <cell r="F614" t="str">
            <v>HELM DO BRASIL MERCANTIL LTDA</v>
          </cell>
          <cell r="G614">
            <v>36733</v>
          </cell>
          <cell r="H614">
            <v>36913</v>
          </cell>
          <cell r="I614">
            <v>357960</v>
          </cell>
          <cell r="J614">
            <v>369580</v>
          </cell>
          <cell r="K614">
            <v>369580</v>
          </cell>
          <cell r="L614">
            <v>0</v>
          </cell>
          <cell r="O614" t="str">
            <v>T</v>
          </cell>
          <cell r="P614">
            <v>7.39</v>
          </cell>
          <cell r="Q614">
            <v>361130.47725</v>
          </cell>
          <cell r="R614">
            <v>8449.5227500000037</v>
          </cell>
        </row>
        <row r="615">
          <cell r="A615">
            <v>6648</v>
          </cell>
          <cell r="C615" t="str">
            <v>P</v>
          </cell>
          <cell r="D615" t="str">
            <v>PRÉ</v>
          </cell>
          <cell r="E615" t="str">
            <v>SWAP PRÉ</v>
          </cell>
          <cell r="F615" t="str">
            <v>SAFIC CORRETORA DE VALORES DE CÂMBIO LTDA</v>
          </cell>
          <cell r="G615">
            <v>36733</v>
          </cell>
          <cell r="H615">
            <v>37102</v>
          </cell>
          <cell r="I615">
            <v>20000000</v>
          </cell>
          <cell r="J615">
            <v>20591458.198683076</v>
          </cell>
          <cell r="K615">
            <v>23539364.277808197</v>
          </cell>
          <cell r="L615">
            <v>17.23</v>
          </cell>
          <cell r="M615" t="str">
            <v>S</v>
          </cell>
          <cell r="O615" t="str">
            <v>T</v>
          </cell>
          <cell r="P615">
            <v>16.34</v>
          </cell>
          <cell r="Q615">
            <v>20724254.040842269</v>
          </cell>
          <cell r="R615">
            <v>-132795.84215919301</v>
          </cell>
        </row>
        <row r="616">
          <cell r="A616">
            <v>6651</v>
          </cell>
          <cell r="B616">
            <v>16371</v>
          </cell>
          <cell r="C616" t="str">
            <v>P</v>
          </cell>
          <cell r="D616" t="str">
            <v>CDI</v>
          </cell>
          <cell r="E616" t="str">
            <v>SWAP CDI</v>
          </cell>
          <cell r="F616" t="str">
            <v>INTERBANK S.A. CORR. CÂMBIO, TÍTS. E VALS. MOBILIÁ</v>
          </cell>
          <cell r="G616">
            <v>36734</v>
          </cell>
          <cell r="H616">
            <v>37000</v>
          </cell>
          <cell r="I616">
            <v>8962500</v>
          </cell>
          <cell r="J616">
            <v>9211041.0299999993</v>
          </cell>
          <cell r="K616">
            <v>10012124.550000001</v>
          </cell>
          <cell r="L616">
            <v>100</v>
          </cell>
          <cell r="M616" t="str">
            <v>S</v>
          </cell>
          <cell r="O616" t="str">
            <v>T</v>
          </cell>
          <cell r="P616">
            <v>100</v>
          </cell>
          <cell r="Q616">
            <v>9211041.0299999993</v>
          </cell>
          <cell r="R616">
            <v>0</v>
          </cell>
        </row>
        <row r="617">
          <cell r="A617">
            <v>6652</v>
          </cell>
          <cell r="B617">
            <v>16373</v>
          </cell>
          <cell r="C617" t="str">
            <v>P</v>
          </cell>
          <cell r="D617" t="str">
            <v>CDI</v>
          </cell>
          <cell r="E617" t="str">
            <v>SWAP CDI</v>
          </cell>
          <cell r="F617" t="str">
            <v>INTERBANK S.A. CORR. CÂMBIO, TÍTS. E VALS. MOBILIÁ</v>
          </cell>
          <cell r="G617">
            <v>36734</v>
          </cell>
          <cell r="H617">
            <v>36887</v>
          </cell>
          <cell r="I617">
            <v>17925000</v>
          </cell>
          <cell r="J617">
            <v>18422082.059999999</v>
          </cell>
          <cell r="K617">
            <v>19091410.629999999</v>
          </cell>
          <cell r="L617">
            <v>100</v>
          </cell>
          <cell r="M617" t="str">
            <v>S</v>
          </cell>
          <cell r="O617" t="str">
            <v>T</v>
          </cell>
          <cell r="P617">
            <v>100</v>
          </cell>
          <cell r="Q617">
            <v>18422082.050000001</v>
          </cell>
          <cell r="R617">
            <v>9.9999979138374329E-3</v>
          </cell>
        </row>
        <row r="618">
          <cell r="A618">
            <v>6653</v>
          </cell>
          <cell r="B618">
            <v>16375</v>
          </cell>
          <cell r="C618" t="str">
            <v>P</v>
          </cell>
          <cell r="D618" t="str">
            <v>CDI</v>
          </cell>
          <cell r="E618" t="str">
            <v>SWAP CDI</v>
          </cell>
          <cell r="F618" t="str">
            <v>C.M. CAPITAL MARKETS DISTR. TÍT. VAL. MOB. LTDA</v>
          </cell>
          <cell r="G618">
            <v>36734</v>
          </cell>
          <cell r="H618">
            <v>36840</v>
          </cell>
          <cell r="I618">
            <v>8962500</v>
          </cell>
          <cell r="J618">
            <v>9211041.0299999993</v>
          </cell>
          <cell r="K618">
            <v>9367859.4100000001</v>
          </cell>
          <cell r="L618">
            <v>100</v>
          </cell>
          <cell r="M618" t="str">
            <v>S</v>
          </cell>
          <cell r="O618" t="str">
            <v>T</v>
          </cell>
          <cell r="P618">
            <v>100</v>
          </cell>
          <cell r="Q618">
            <v>9211041.0199999996</v>
          </cell>
          <cell r="R618">
            <v>9.9999997764825821E-3</v>
          </cell>
        </row>
        <row r="619">
          <cell r="A619">
            <v>6654</v>
          </cell>
          <cell r="C619" t="str">
            <v>P</v>
          </cell>
          <cell r="D619" t="str">
            <v>PRÉ</v>
          </cell>
          <cell r="E619" t="str">
            <v>SWAP PRÉ</v>
          </cell>
          <cell r="F619" t="str">
            <v>DRAFT D.T.V.M. LTDA</v>
          </cell>
          <cell r="G619">
            <v>36734</v>
          </cell>
          <cell r="H619">
            <v>36887</v>
          </cell>
          <cell r="I619">
            <v>10000000</v>
          </cell>
          <cell r="J619">
            <v>10280857.570495808</v>
          </cell>
          <cell r="K619">
            <v>10673705.640753815</v>
          </cell>
          <cell r="L619">
            <v>16.579999999999998</v>
          </cell>
          <cell r="M619" t="str">
            <v>S</v>
          </cell>
          <cell r="O619" t="str">
            <v>T</v>
          </cell>
          <cell r="P619">
            <v>15.72</v>
          </cell>
          <cell r="Q619">
            <v>10299495.127324061</v>
          </cell>
          <cell r="R619">
            <v>-18637.556828252971</v>
          </cell>
        </row>
        <row r="620">
          <cell r="A620">
            <v>6655</v>
          </cell>
          <cell r="C620" t="str">
            <v>P</v>
          </cell>
          <cell r="D620" t="str">
            <v>PRÉ</v>
          </cell>
          <cell r="E620" t="str">
            <v>SWAP PRÉ</v>
          </cell>
          <cell r="F620" t="str">
            <v>SENIOR S.A. CCTVM</v>
          </cell>
          <cell r="G620">
            <v>36734</v>
          </cell>
          <cell r="H620">
            <v>37102</v>
          </cell>
          <cell r="I620">
            <v>20000000</v>
          </cell>
          <cell r="J620">
            <v>20583318.414862562</v>
          </cell>
          <cell r="K620">
            <v>23535127.192242283</v>
          </cell>
          <cell r="L620">
            <v>17.260000000000002</v>
          </cell>
          <cell r="M620" t="str">
            <v>S</v>
          </cell>
          <cell r="O620" t="str">
            <v>T</v>
          </cell>
          <cell r="P620">
            <v>16.34</v>
          </cell>
          <cell r="Q620">
            <v>20720523.675118521</v>
          </cell>
          <cell r="R620">
            <v>-137205.26025595888</v>
          </cell>
        </row>
        <row r="621">
          <cell r="A621">
            <v>6658</v>
          </cell>
          <cell r="B621">
            <v>16523</v>
          </cell>
          <cell r="C621" t="str">
            <v>P</v>
          </cell>
          <cell r="D621" t="str">
            <v>CDI</v>
          </cell>
          <cell r="E621" t="str">
            <v>SWAP CDI</v>
          </cell>
          <cell r="F621" t="str">
            <v>BANCO GERDAU S.A.</v>
          </cell>
          <cell r="G621">
            <v>36735</v>
          </cell>
          <cell r="H621">
            <v>36819</v>
          </cell>
          <cell r="I621">
            <v>1632000</v>
          </cell>
          <cell r="J621">
            <v>1676246.31</v>
          </cell>
          <cell r="K621">
            <v>1690449.9199999999</v>
          </cell>
          <cell r="L621">
            <v>100</v>
          </cell>
          <cell r="M621" t="str">
            <v>S</v>
          </cell>
          <cell r="O621" t="str">
            <v>T</v>
          </cell>
          <cell r="P621">
            <v>100</v>
          </cell>
          <cell r="Q621">
            <v>1676246.31</v>
          </cell>
          <cell r="R621">
            <v>0</v>
          </cell>
        </row>
        <row r="622">
          <cell r="A622">
            <v>6659</v>
          </cell>
          <cell r="C622" t="str">
            <v>P</v>
          </cell>
          <cell r="D622" t="str">
            <v>USDCOM</v>
          </cell>
          <cell r="E622" t="str">
            <v>SWAP USD</v>
          </cell>
          <cell r="F622" t="str">
            <v>ITAUTEC PHILCO S.A.</v>
          </cell>
          <cell r="G622">
            <v>36735</v>
          </cell>
          <cell r="H622">
            <v>37095</v>
          </cell>
          <cell r="I622">
            <v>2677050</v>
          </cell>
          <cell r="J622">
            <v>2771850</v>
          </cell>
          <cell r="K622">
            <v>2771850</v>
          </cell>
          <cell r="L622">
            <v>0</v>
          </cell>
          <cell r="O622" t="str">
            <v>T</v>
          </cell>
          <cell r="P622">
            <v>8.14</v>
          </cell>
          <cell r="Q622">
            <v>2598047.79819</v>
          </cell>
          <cell r="R622">
            <v>173802.20181</v>
          </cell>
        </row>
        <row r="623">
          <cell r="A623">
            <v>6673</v>
          </cell>
          <cell r="B623">
            <v>16654</v>
          </cell>
          <cell r="C623" t="str">
            <v>P</v>
          </cell>
          <cell r="D623" t="str">
            <v>CDI</v>
          </cell>
          <cell r="E623" t="str">
            <v>SWAP CDI</v>
          </cell>
          <cell r="F623" t="str">
            <v>WESTLB FIX DI FUNDO DE INVESTIMENTO FINANCEIRO</v>
          </cell>
          <cell r="G623">
            <v>36738</v>
          </cell>
          <cell r="H623">
            <v>36908</v>
          </cell>
          <cell r="I623">
            <v>385363.43</v>
          </cell>
          <cell r="J623">
            <v>395572.83</v>
          </cell>
          <cell r="K623">
            <v>413472.79</v>
          </cell>
          <cell r="L623">
            <v>100</v>
          </cell>
          <cell r="M623" t="str">
            <v>S</v>
          </cell>
          <cell r="O623" t="str">
            <v>T</v>
          </cell>
          <cell r="P623">
            <v>100</v>
          </cell>
          <cell r="Q623">
            <v>395572.83</v>
          </cell>
          <cell r="R623">
            <v>0</v>
          </cell>
        </row>
        <row r="624">
          <cell r="A624">
            <v>6674</v>
          </cell>
          <cell r="B624">
            <v>16656</v>
          </cell>
          <cell r="C624" t="str">
            <v>P</v>
          </cell>
          <cell r="D624" t="str">
            <v>CDI</v>
          </cell>
          <cell r="E624" t="str">
            <v>SWAP CDI</v>
          </cell>
          <cell r="F624" t="str">
            <v>WESTLB FIX DI FUNDO DE INVESTIMENTO FINANCEIRO</v>
          </cell>
          <cell r="G624">
            <v>36738</v>
          </cell>
          <cell r="H624">
            <v>36965</v>
          </cell>
          <cell r="I624">
            <v>7749395.9000000004</v>
          </cell>
          <cell r="J624">
            <v>7954700.1200000001</v>
          </cell>
          <cell r="K624">
            <v>8517663.9600000009</v>
          </cell>
          <cell r="L624">
            <v>100</v>
          </cell>
          <cell r="M624" t="str">
            <v>S</v>
          </cell>
          <cell r="O624" t="str">
            <v>T</v>
          </cell>
          <cell r="P624">
            <v>100</v>
          </cell>
          <cell r="Q624">
            <v>7954700.1200000001</v>
          </cell>
          <cell r="R624">
            <v>0</v>
          </cell>
        </row>
        <row r="625">
          <cell r="A625">
            <v>6675</v>
          </cell>
          <cell r="B625">
            <v>16658</v>
          </cell>
          <cell r="C625" t="str">
            <v>P</v>
          </cell>
          <cell r="D625" t="str">
            <v>CDI</v>
          </cell>
          <cell r="E625" t="str">
            <v>SWAP CDI</v>
          </cell>
          <cell r="F625" t="str">
            <v>WESTLB FIX DI FUNDO DE INVESTIMENTO FINANCEIRO</v>
          </cell>
          <cell r="G625">
            <v>36738</v>
          </cell>
          <cell r="H625">
            <v>37089</v>
          </cell>
          <cell r="I625">
            <v>366268.03</v>
          </cell>
          <cell r="J625">
            <v>375971.54</v>
          </cell>
          <cell r="K625">
            <v>424628.08</v>
          </cell>
          <cell r="L625">
            <v>100</v>
          </cell>
          <cell r="M625" t="str">
            <v>S</v>
          </cell>
          <cell r="O625" t="str">
            <v>T</v>
          </cell>
          <cell r="P625">
            <v>100</v>
          </cell>
          <cell r="Q625">
            <v>375971.53</v>
          </cell>
          <cell r="R625">
            <v>9.9999999511055648E-3</v>
          </cell>
        </row>
        <row r="626">
          <cell r="A626">
            <v>6676</v>
          </cell>
          <cell r="B626">
            <v>16660</v>
          </cell>
          <cell r="C626" t="str">
            <v>P</v>
          </cell>
          <cell r="D626" t="str">
            <v>CDI</v>
          </cell>
          <cell r="E626" t="str">
            <v>SWAP CDI</v>
          </cell>
          <cell r="F626" t="str">
            <v>WESTLB FIX DI FUNDO DE INVESTIMENTO FINANCEIRO</v>
          </cell>
          <cell r="G626">
            <v>36738</v>
          </cell>
          <cell r="H626">
            <v>37273</v>
          </cell>
          <cell r="I626">
            <v>347825.73</v>
          </cell>
          <cell r="J626">
            <v>357040.65</v>
          </cell>
          <cell r="K626">
            <v>437011.73</v>
          </cell>
          <cell r="L626">
            <v>100</v>
          </cell>
          <cell r="M626" t="str">
            <v>S</v>
          </cell>
          <cell r="O626" t="str">
            <v>T</v>
          </cell>
          <cell r="P626">
            <v>100</v>
          </cell>
          <cell r="Q626">
            <v>357040.65</v>
          </cell>
          <cell r="R626">
            <v>0</v>
          </cell>
        </row>
        <row r="627">
          <cell r="A627">
            <v>6677</v>
          </cell>
          <cell r="B627">
            <v>16662</v>
          </cell>
          <cell r="C627" t="str">
            <v>P</v>
          </cell>
          <cell r="D627" t="str">
            <v>CDI</v>
          </cell>
          <cell r="E627" t="str">
            <v>SWAP CDI</v>
          </cell>
          <cell r="F627" t="str">
            <v>WESTLB FIX DI FUNDO DE INVESTIMENTO FINANCEIRO</v>
          </cell>
          <cell r="G627">
            <v>36738</v>
          </cell>
          <cell r="H627">
            <v>37454</v>
          </cell>
          <cell r="I627">
            <v>330590.39</v>
          </cell>
          <cell r="J627">
            <v>339348.69</v>
          </cell>
          <cell r="K627">
            <v>450037.86</v>
          </cell>
          <cell r="L627">
            <v>100</v>
          </cell>
          <cell r="M627" t="str">
            <v>S</v>
          </cell>
          <cell r="O627" t="str">
            <v>T</v>
          </cell>
          <cell r="P627">
            <v>100</v>
          </cell>
          <cell r="Q627">
            <v>339348.68</v>
          </cell>
          <cell r="R627">
            <v>1.0000000009313226E-2</v>
          </cell>
        </row>
        <row r="628">
          <cell r="A628">
            <v>6678</v>
          </cell>
          <cell r="B628">
            <v>16664</v>
          </cell>
          <cell r="C628" t="str">
            <v>P</v>
          </cell>
          <cell r="D628" t="str">
            <v>CDI</v>
          </cell>
          <cell r="E628" t="str">
            <v>SWAP CDI</v>
          </cell>
          <cell r="F628" t="str">
            <v>WESTLB FIX DI FUNDO DE INVESTIMENTO FINANCEIRO</v>
          </cell>
          <cell r="G628">
            <v>36738</v>
          </cell>
          <cell r="H628">
            <v>37638</v>
          </cell>
          <cell r="I628">
            <v>313944.52</v>
          </cell>
          <cell r="J628">
            <v>322261.83</v>
          </cell>
          <cell r="K628">
            <v>465002.94</v>
          </cell>
          <cell r="L628">
            <v>100</v>
          </cell>
          <cell r="M628" t="str">
            <v>S</v>
          </cell>
          <cell r="O628" t="str">
            <v>T</v>
          </cell>
          <cell r="P628">
            <v>100</v>
          </cell>
          <cell r="Q628">
            <v>322261.83</v>
          </cell>
          <cell r="R628">
            <v>0</v>
          </cell>
        </row>
        <row r="629">
          <cell r="A629">
            <v>6679</v>
          </cell>
          <cell r="B629">
            <v>16666</v>
          </cell>
          <cell r="C629" t="str">
            <v>P</v>
          </cell>
          <cell r="D629" t="str">
            <v>CDI</v>
          </cell>
          <cell r="E629" t="str">
            <v>SWAP CDI</v>
          </cell>
          <cell r="F629" t="str">
            <v>WESTLB FIX DI FUNDO DE INVESTIMENTO FINANCEIRO</v>
          </cell>
          <cell r="G629">
            <v>36738</v>
          </cell>
          <cell r="H629">
            <v>37819</v>
          </cell>
          <cell r="I629">
            <v>5416490.3700000001</v>
          </cell>
          <cell r="J629">
            <v>5559989.0800000001</v>
          </cell>
          <cell r="K629">
            <v>8707033.7899999991</v>
          </cell>
          <cell r="L629">
            <v>100</v>
          </cell>
          <cell r="M629" t="str">
            <v>S</v>
          </cell>
          <cell r="O629" t="str">
            <v>T</v>
          </cell>
          <cell r="P629">
            <v>100</v>
          </cell>
          <cell r="Q629">
            <v>5559989.0700000003</v>
          </cell>
          <cell r="R629">
            <v>9.9999997764825821E-3</v>
          </cell>
        </row>
        <row r="630">
          <cell r="A630">
            <v>6683</v>
          </cell>
          <cell r="C630" t="str">
            <v>P</v>
          </cell>
          <cell r="D630" t="str">
            <v>USDCOM</v>
          </cell>
          <cell r="E630" t="str">
            <v>SWAP USD</v>
          </cell>
          <cell r="F630" t="str">
            <v>SAFIC CORRETORA DE VALORES E CÂMBIO S/A</v>
          </cell>
          <cell r="G630">
            <v>36740</v>
          </cell>
          <cell r="H630">
            <v>36836</v>
          </cell>
          <cell r="I630">
            <v>8940000</v>
          </cell>
          <cell r="J630">
            <v>9306278.4862500019</v>
          </cell>
          <cell r="K630">
            <v>9348156.5200000014</v>
          </cell>
          <cell r="L630">
            <v>4.41</v>
          </cell>
          <cell r="O630" t="str">
            <v>T</v>
          </cell>
          <cell r="P630">
            <v>7.96</v>
          </cell>
          <cell r="Q630">
            <v>9272270.989817597</v>
          </cell>
          <cell r="R630">
            <v>34007.496432404965</v>
          </cell>
        </row>
        <row r="631">
          <cell r="A631">
            <v>6684</v>
          </cell>
          <cell r="B631">
            <v>16945</v>
          </cell>
          <cell r="C631" t="str">
            <v>P</v>
          </cell>
          <cell r="D631" t="str">
            <v>CDI</v>
          </cell>
          <cell r="E631" t="str">
            <v>SWAP CDI</v>
          </cell>
          <cell r="F631" t="str">
            <v>LAETA S/A DTVM</v>
          </cell>
          <cell r="G631">
            <v>36740</v>
          </cell>
          <cell r="H631">
            <v>36836</v>
          </cell>
          <cell r="I631">
            <v>15240985.199999999</v>
          </cell>
          <cell r="J631">
            <v>15629063.25</v>
          </cell>
          <cell r="K631">
            <v>15858624.359999999</v>
          </cell>
          <cell r="L631">
            <v>100.8</v>
          </cell>
          <cell r="M631" t="str">
            <v>S</v>
          </cell>
          <cell r="O631" t="str">
            <v>T</v>
          </cell>
          <cell r="P631">
            <v>100</v>
          </cell>
          <cell r="Q631">
            <v>15630871.470000001</v>
          </cell>
          <cell r="R631">
            <v>-1808.2200000006706</v>
          </cell>
        </row>
        <row r="632">
          <cell r="A632">
            <v>6685</v>
          </cell>
          <cell r="B632">
            <v>16947</v>
          </cell>
          <cell r="C632" t="str">
            <v>P</v>
          </cell>
          <cell r="D632" t="str">
            <v>CDI</v>
          </cell>
          <cell r="E632" t="str">
            <v>SWAP CDI</v>
          </cell>
          <cell r="F632" t="str">
            <v>INTERBANK S.A. CORR. CÂMBIO, TÍTS. E VALS. MOBILIÁ</v>
          </cell>
          <cell r="G632">
            <v>36740</v>
          </cell>
          <cell r="H632">
            <v>36864</v>
          </cell>
          <cell r="I632">
            <v>8940000</v>
          </cell>
          <cell r="J632">
            <v>9165808.6500000004</v>
          </cell>
          <cell r="K632">
            <v>9406747.6199999992</v>
          </cell>
          <cell r="L632">
            <v>100</v>
          </cell>
          <cell r="M632" t="str">
            <v>S</v>
          </cell>
          <cell r="O632" t="str">
            <v>T</v>
          </cell>
          <cell r="P632">
            <v>100</v>
          </cell>
          <cell r="Q632">
            <v>9165808.6500000004</v>
          </cell>
          <cell r="R632">
            <v>0</v>
          </cell>
        </row>
        <row r="633">
          <cell r="A633">
            <v>6688</v>
          </cell>
          <cell r="B633">
            <v>17161</v>
          </cell>
          <cell r="C633" t="str">
            <v>P</v>
          </cell>
          <cell r="D633" t="str">
            <v>CDI</v>
          </cell>
          <cell r="E633" t="str">
            <v>SWAP CDI</v>
          </cell>
          <cell r="F633" t="str">
            <v>BITTENCOURT S.A. C.T.V.C.</v>
          </cell>
          <cell r="G633">
            <v>36741</v>
          </cell>
          <cell r="H633">
            <v>37410</v>
          </cell>
          <cell r="I633">
            <v>10000000</v>
          </cell>
          <cell r="J633">
            <v>10246416.23</v>
          </cell>
          <cell r="K633">
            <v>13308935.41</v>
          </cell>
          <cell r="L633">
            <v>100</v>
          </cell>
          <cell r="M633" t="str">
            <v>S</v>
          </cell>
          <cell r="O633" t="str">
            <v>T</v>
          </cell>
          <cell r="P633">
            <v>100</v>
          </cell>
          <cell r="Q633">
            <v>10246416.220000001</v>
          </cell>
          <cell r="R633">
            <v>9.9999997764825821E-3</v>
          </cell>
        </row>
        <row r="634">
          <cell r="A634">
            <v>6689</v>
          </cell>
          <cell r="C634" t="str">
            <v>P</v>
          </cell>
          <cell r="D634" t="str">
            <v>PRÉ</v>
          </cell>
          <cell r="E634" t="str">
            <v>SWAP PRÉ</v>
          </cell>
          <cell r="F634" t="str">
            <v>DRAFT D.T.V.M. LTDA</v>
          </cell>
          <cell r="G634">
            <v>36741</v>
          </cell>
          <cell r="H634">
            <v>37410</v>
          </cell>
          <cell r="I634">
            <v>11000000</v>
          </cell>
          <cell r="J634">
            <v>11288154.614524536</v>
          </cell>
          <cell r="K634">
            <v>14822722.351239</v>
          </cell>
          <cell r="L634">
            <v>17.41</v>
          </cell>
          <cell r="M634" t="str">
            <v>S</v>
          </cell>
          <cell r="O634" t="str">
            <v>T</v>
          </cell>
          <cell r="P634">
            <v>16.66</v>
          </cell>
          <cell r="Q634">
            <v>11411865.710995393</v>
          </cell>
          <cell r="R634">
            <v>-123711.09647085704</v>
          </cell>
        </row>
        <row r="635">
          <cell r="A635">
            <v>6692</v>
          </cell>
          <cell r="C635" t="str">
            <v>P</v>
          </cell>
          <cell r="D635" t="str">
            <v>USDCOM</v>
          </cell>
          <cell r="E635" t="str">
            <v>SWAP USD</v>
          </cell>
          <cell r="F635" t="str">
            <v>ACMG COUTINHO CORRETORA DE MERCADORIAS LTDA</v>
          </cell>
          <cell r="G635">
            <v>36742</v>
          </cell>
          <cell r="H635">
            <v>37392</v>
          </cell>
          <cell r="I635">
            <v>9039500</v>
          </cell>
          <cell r="J635">
            <v>9392521.5191666652</v>
          </cell>
          <cell r="K635">
            <v>10984482.236111112</v>
          </cell>
          <cell r="L635">
            <v>10.46</v>
          </cell>
          <cell r="O635" t="str">
            <v>T</v>
          </cell>
          <cell r="P635">
            <v>9.18</v>
          </cell>
          <cell r="Q635">
            <v>9541030.0990835521</v>
          </cell>
          <cell r="R635">
            <v>-148508.57991688699</v>
          </cell>
        </row>
        <row r="636">
          <cell r="A636">
            <v>6695</v>
          </cell>
          <cell r="C636" t="str">
            <v>P</v>
          </cell>
          <cell r="D636" t="str">
            <v>USDCOM</v>
          </cell>
          <cell r="E636" t="str">
            <v>SWAP USD</v>
          </cell>
          <cell r="F636" t="str">
            <v>SAFIC CORRETORA DE VALORES E CÂMBIO S/A</v>
          </cell>
          <cell r="G636">
            <v>36742</v>
          </cell>
          <cell r="H636">
            <v>36875</v>
          </cell>
          <cell r="I636">
            <v>5423700</v>
          </cell>
          <cell r="J636">
            <v>5624541.0052500004</v>
          </cell>
          <cell r="K636">
            <v>5732329.0122500015</v>
          </cell>
          <cell r="L636">
            <v>9.2100000000000009</v>
          </cell>
          <cell r="O636" t="str">
            <v>T</v>
          </cell>
          <cell r="P636">
            <v>7.52</v>
          </cell>
          <cell r="Q636">
            <v>5642704.6213763729</v>
          </cell>
          <cell r="R636">
            <v>-18163.616126372479</v>
          </cell>
        </row>
        <row r="637">
          <cell r="A637">
            <v>6696</v>
          </cell>
          <cell r="B637">
            <v>17324</v>
          </cell>
          <cell r="C637" t="str">
            <v>P</v>
          </cell>
          <cell r="D637" t="str">
            <v>CDI</v>
          </cell>
          <cell r="E637" t="str">
            <v>SWAP CDI</v>
          </cell>
          <cell r="F637" t="str">
            <v>C.M. CAPITAL MARKETS DISTR. TÍT. VAL. MOB. LTDA</v>
          </cell>
          <cell r="G637">
            <v>36742</v>
          </cell>
          <cell r="H637">
            <v>37109</v>
          </cell>
          <cell r="I637">
            <v>9039500</v>
          </cell>
          <cell r="J637">
            <v>9256677.4000000004</v>
          </cell>
          <cell r="K637">
            <v>10547305.890000001</v>
          </cell>
          <cell r="L637">
            <v>100</v>
          </cell>
          <cell r="M637" t="str">
            <v>S</v>
          </cell>
          <cell r="O637" t="str">
            <v>T</v>
          </cell>
          <cell r="P637">
            <v>100</v>
          </cell>
          <cell r="Q637">
            <v>9256677.3900000006</v>
          </cell>
          <cell r="R637">
            <v>9.9999997764825821E-3</v>
          </cell>
        </row>
        <row r="638">
          <cell r="A638">
            <v>6697</v>
          </cell>
          <cell r="B638">
            <v>17326</v>
          </cell>
          <cell r="C638" t="str">
            <v>P</v>
          </cell>
          <cell r="D638" t="str">
            <v>CDI</v>
          </cell>
          <cell r="E638" t="str">
            <v>SWAP CDI</v>
          </cell>
          <cell r="F638" t="str">
            <v>SAFIC CORRETORA DE VALORES E CÂMBIO S/A</v>
          </cell>
          <cell r="G638">
            <v>36742</v>
          </cell>
          <cell r="H638">
            <v>37109</v>
          </cell>
          <cell r="I638">
            <v>9039500</v>
          </cell>
          <cell r="J638">
            <v>9256677.4000000004</v>
          </cell>
          <cell r="K638">
            <v>10547305.890000001</v>
          </cell>
          <cell r="L638">
            <v>100</v>
          </cell>
          <cell r="M638" t="str">
            <v>S</v>
          </cell>
          <cell r="O638" t="str">
            <v>T</v>
          </cell>
          <cell r="P638">
            <v>100</v>
          </cell>
          <cell r="Q638">
            <v>9256677.3900000006</v>
          </cell>
          <cell r="R638">
            <v>9.9999997764825821E-3</v>
          </cell>
        </row>
        <row r="639">
          <cell r="A639">
            <v>6704</v>
          </cell>
          <cell r="B639">
            <v>17340</v>
          </cell>
          <cell r="C639" t="str">
            <v>P</v>
          </cell>
          <cell r="D639" t="str">
            <v>CDI</v>
          </cell>
          <cell r="E639" t="str">
            <v>SWAP CDI</v>
          </cell>
          <cell r="F639" t="str">
            <v>MESA D.T.V.M. LTDA</v>
          </cell>
          <cell r="G639">
            <v>36742</v>
          </cell>
          <cell r="H639">
            <v>36958</v>
          </cell>
          <cell r="I639">
            <v>18772131.739999998</v>
          </cell>
          <cell r="J639">
            <v>19226789.59</v>
          </cell>
          <cell r="K639">
            <v>20533987.27</v>
          </cell>
          <cell r="L639">
            <v>100.8</v>
          </cell>
          <cell r="M639" t="str">
            <v>S</v>
          </cell>
          <cell r="O639" t="str">
            <v>T</v>
          </cell>
          <cell r="P639">
            <v>100</v>
          </cell>
          <cell r="Q639">
            <v>19236826.27</v>
          </cell>
          <cell r="R639">
            <v>-10036.679999999702</v>
          </cell>
        </row>
        <row r="640">
          <cell r="A640">
            <v>6706</v>
          </cell>
          <cell r="B640">
            <v>17344</v>
          </cell>
          <cell r="C640" t="str">
            <v>P</v>
          </cell>
          <cell r="D640" t="str">
            <v>CDI</v>
          </cell>
          <cell r="E640" t="str">
            <v>SWAP CDI</v>
          </cell>
          <cell r="F640" t="str">
            <v>MESA D.T.V.M. LTDA</v>
          </cell>
          <cell r="G640">
            <v>36742</v>
          </cell>
          <cell r="H640">
            <v>36965</v>
          </cell>
          <cell r="I640">
            <v>19279788.760000002</v>
          </cell>
          <cell r="J640">
            <v>19746741.98</v>
          </cell>
          <cell r="K640">
            <v>21155809.219999999</v>
          </cell>
          <cell r="L640">
            <v>100.8</v>
          </cell>
          <cell r="M640" t="str">
            <v>S</v>
          </cell>
          <cell r="O640" t="str">
            <v>T</v>
          </cell>
          <cell r="P640">
            <v>100</v>
          </cell>
          <cell r="Q640">
            <v>19757543.73</v>
          </cell>
          <cell r="R640">
            <v>-10801.75</v>
          </cell>
        </row>
        <row r="641">
          <cell r="A641">
            <v>6710</v>
          </cell>
          <cell r="C641" t="str">
            <v>P</v>
          </cell>
          <cell r="D641" t="str">
            <v>USDCOM</v>
          </cell>
          <cell r="E641" t="str">
            <v>SWAP USD</v>
          </cell>
          <cell r="F641" t="str">
            <v>FMC DO BRASIL INDÚSTRIA E COMÉRCIO S.A.</v>
          </cell>
          <cell r="G641">
            <v>36745</v>
          </cell>
          <cell r="H641">
            <v>37105</v>
          </cell>
          <cell r="I641">
            <v>5375700</v>
          </cell>
          <cell r="J641">
            <v>5543700.0000000009</v>
          </cell>
          <cell r="K641">
            <v>5543700.0000000009</v>
          </cell>
          <cell r="L641">
            <v>0</v>
          </cell>
          <cell r="O641" t="str">
            <v>T</v>
          </cell>
          <cell r="P641">
            <v>8.1999999999999993</v>
          </cell>
          <cell r="Q641">
            <v>5182490.2478400012</v>
          </cell>
          <cell r="R641">
            <v>361209.75215999968</v>
          </cell>
        </row>
        <row r="642">
          <cell r="A642">
            <v>6711</v>
          </cell>
          <cell r="B642">
            <v>17473</v>
          </cell>
          <cell r="C642" t="str">
            <v>P</v>
          </cell>
          <cell r="D642" t="str">
            <v>CDI</v>
          </cell>
          <cell r="E642" t="str">
            <v>SWAP CDI</v>
          </cell>
          <cell r="F642" t="str">
            <v>MESA D.T.V.M. LTDA</v>
          </cell>
          <cell r="G642">
            <v>36745</v>
          </cell>
          <cell r="H642">
            <v>36861</v>
          </cell>
          <cell r="I642">
            <v>3263694.98</v>
          </cell>
          <cell r="J642">
            <v>3340714.64</v>
          </cell>
          <cell r="K642">
            <v>3427138.7</v>
          </cell>
          <cell r="L642">
            <v>100.8</v>
          </cell>
          <cell r="M642" t="str">
            <v>S</v>
          </cell>
          <cell r="O642" t="str">
            <v>T</v>
          </cell>
          <cell r="P642">
            <v>100</v>
          </cell>
          <cell r="Q642">
            <v>3341391.68</v>
          </cell>
          <cell r="R642">
            <v>-677.04000000003725</v>
          </cell>
        </row>
        <row r="643">
          <cell r="A643">
            <v>6712</v>
          </cell>
          <cell r="B643">
            <v>17475</v>
          </cell>
          <cell r="C643" t="str">
            <v>P</v>
          </cell>
          <cell r="D643" t="str">
            <v>CDI</v>
          </cell>
          <cell r="E643" t="str">
            <v>SWAP CDI</v>
          </cell>
          <cell r="F643" t="str">
            <v>LAETA S/A DTVM</v>
          </cell>
          <cell r="G643">
            <v>36745</v>
          </cell>
          <cell r="H643">
            <v>36831</v>
          </cell>
          <cell r="I643">
            <v>219353.57</v>
          </cell>
          <cell r="J643">
            <v>224535.27</v>
          </cell>
          <cell r="K643">
            <v>227559.01</v>
          </cell>
          <cell r="L643">
            <v>100.9</v>
          </cell>
          <cell r="M643" t="str">
            <v>S</v>
          </cell>
          <cell r="O643" t="str">
            <v>T</v>
          </cell>
          <cell r="P643">
            <v>100</v>
          </cell>
          <cell r="Q643">
            <v>224562.05</v>
          </cell>
          <cell r="R643">
            <v>-26.779999999998836</v>
          </cell>
        </row>
        <row r="644">
          <cell r="A644">
            <v>6713</v>
          </cell>
          <cell r="B644">
            <v>17477</v>
          </cell>
          <cell r="C644" t="str">
            <v>P</v>
          </cell>
          <cell r="D644" t="str">
            <v>CDI</v>
          </cell>
          <cell r="E644" t="str">
            <v>SWAP CDI</v>
          </cell>
          <cell r="F644" t="str">
            <v>LAETA S/A DTVM</v>
          </cell>
          <cell r="G644">
            <v>36745</v>
          </cell>
          <cell r="H644">
            <v>37013</v>
          </cell>
          <cell r="I644">
            <v>7351616.5</v>
          </cell>
          <cell r="J644">
            <v>7525280.75</v>
          </cell>
          <cell r="K644">
            <v>8227388.04</v>
          </cell>
          <cell r="L644">
            <v>100.9</v>
          </cell>
          <cell r="M644" t="str">
            <v>S</v>
          </cell>
          <cell r="O644" t="str">
            <v>T</v>
          </cell>
          <cell r="P644">
            <v>100</v>
          </cell>
          <cell r="Q644">
            <v>7531268.7300000004</v>
          </cell>
          <cell r="R644">
            <v>-5987.980000000447</v>
          </cell>
        </row>
        <row r="645">
          <cell r="A645">
            <v>6714</v>
          </cell>
          <cell r="C645" t="str">
            <v>P</v>
          </cell>
          <cell r="D645" t="str">
            <v>USDCOM</v>
          </cell>
          <cell r="E645" t="str">
            <v>SWAP USD</v>
          </cell>
          <cell r="F645" t="str">
            <v>C.M. CAPITAL MARKETS DISTR. TÍT. VAL. MOB. LTDA</v>
          </cell>
          <cell r="G645">
            <v>36746</v>
          </cell>
          <cell r="H645">
            <v>36873</v>
          </cell>
          <cell r="I645">
            <v>17961000</v>
          </cell>
          <cell r="J645">
            <v>18656105.815833338</v>
          </cell>
          <cell r="K645">
            <v>18903385.634166669</v>
          </cell>
          <cell r="L645">
            <v>6.51</v>
          </cell>
          <cell r="O645" t="str">
            <v>T</v>
          </cell>
          <cell r="P645">
            <v>7.42</v>
          </cell>
          <cell r="Q645">
            <v>18619214.818605367</v>
          </cell>
          <cell r="R645">
            <v>36890.997227970511</v>
          </cell>
        </row>
        <row r="646">
          <cell r="A646">
            <v>6715</v>
          </cell>
          <cell r="C646" t="str">
            <v>P</v>
          </cell>
          <cell r="D646" t="str">
            <v>USDCOM</v>
          </cell>
          <cell r="E646" t="str">
            <v>SWAP USD</v>
          </cell>
          <cell r="F646" t="str">
            <v>DC CORRETORA DE CÂMBIO, TÍT. VAL. MOB. S.A.</v>
          </cell>
          <cell r="G646">
            <v>36746</v>
          </cell>
          <cell r="H646">
            <v>36873</v>
          </cell>
          <cell r="I646">
            <v>17961000</v>
          </cell>
          <cell r="J646">
            <v>18654745.556111112</v>
          </cell>
          <cell r="K646">
            <v>18900126.143888894</v>
          </cell>
          <cell r="L646">
            <v>6.46</v>
          </cell>
          <cell r="O646" t="str">
            <v>T</v>
          </cell>
          <cell r="P646">
            <v>7.42</v>
          </cell>
          <cell r="Q646">
            <v>18616004.327593043</v>
          </cell>
          <cell r="R646">
            <v>38741.22851806879</v>
          </cell>
        </row>
        <row r="647">
          <cell r="A647">
            <v>6716</v>
          </cell>
          <cell r="B647">
            <v>17544</v>
          </cell>
          <cell r="C647" t="str">
            <v>P</v>
          </cell>
          <cell r="D647" t="str">
            <v>CDI</v>
          </cell>
          <cell r="E647" t="str">
            <v>SWAP CDI</v>
          </cell>
          <cell r="F647" t="str">
            <v>DRAFT D.T.V.M. LTDA</v>
          </cell>
          <cell r="G647">
            <v>36746</v>
          </cell>
          <cell r="H647">
            <v>36873</v>
          </cell>
          <cell r="I647">
            <v>10000000</v>
          </cell>
          <cell r="J647">
            <v>10227936.52</v>
          </cell>
          <cell r="K647">
            <v>10541626.310000001</v>
          </cell>
          <cell r="L647">
            <v>100</v>
          </cell>
          <cell r="M647" t="str">
            <v>S</v>
          </cell>
          <cell r="O647" t="str">
            <v>T</v>
          </cell>
          <cell r="P647">
            <v>100</v>
          </cell>
          <cell r="Q647">
            <v>10227936.51</v>
          </cell>
          <cell r="R647">
            <v>9.9999997764825821E-3</v>
          </cell>
        </row>
        <row r="648">
          <cell r="A648">
            <v>6717</v>
          </cell>
          <cell r="B648">
            <v>17546</v>
          </cell>
          <cell r="C648" t="str">
            <v>P</v>
          </cell>
          <cell r="D648" t="str">
            <v>CDI</v>
          </cell>
          <cell r="E648" t="str">
            <v>SWAP CDI</v>
          </cell>
          <cell r="F648" t="str">
            <v>SENIOR S.A. CCTVM</v>
          </cell>
          <cell r="G648">
            <v>36746</v>
          </cell>
          <cell r="H648">
            <v>36873</v>
          </cell>
          <cell r="I648">
            <v>20000000</v>
          </cell>
          <cell r="J648">
            <v>20455873.039999999</v>
          </cell>
          <cell r="K648">
            <v>21083252.629999999</v>
          </cell>
          <cell r="L648">
            <v>100</v>
          </cell>
          <cell r="M648" t="str">
            <v>S</v>
          </cell>
          <cell r="O648" t="str">
            <v>T</v>
          </cell>
          <cell r="P648">
            <v>100</v>
          </cell>
          <cell r="Q648">
            <v>20455873.039999999</v>
          </cell>
          <cell r="R648">
            <v>0</v>
          </cell>
        </row>
        <row r="649">
          <cell r="A649">
            <v>6724</v>
          </cell>
          <cell r="C649" t="str">
            <v>P</v>
          </cell>
          <cell r="D649" t="str">
            <v>USDCOM</v>
          </cell>
          <cell r="E649" t="str">
            <v>SWAP USD</v>
          </cell>
          <cell r="F649" t="str">
            <v>FMC DO BRASIL INDÚSTRIA E COMÉRCIO S.A.</v>
          </cell>
          <cell r="G649">
            <v>36747</v>
          </cell>
          <cell r="H649">
            <v>36986</v>
          </cell>
          <cell r="I649">
            <v>5397600</v>
          </cell>
          <cell r="J649">
            <v>5543700</v>
          </cell>
          <cell r="K649">
            <v>5543700</v>
          </cell>
          <cell r="L649">
            <v>0</v>
          </cell>
          <cell r="O649" t="str">
            <v>T</v>
          </cell>
          <cell r="P649">
            <v>7.77</v>
          </cell>
          <cell r="Q649">
            <v>5328724.1839199997</v>
          </cell>
          <cell r="R649">
            <v>214975.81608000025</v>
          </cell>
        </row>
        <row r="650">
          <cell r="A650">
            <v>6726</v>
          </cell>
          <cell r="C650" t="str">
            <v>P</v>
          </cell>
          <cell r="D650" t="str">
            <v>PRÉ</v>
          </cell>
          <cell r="E650" t="str">
            <v>SWAP PRÉ</v>
          </cell>
          <cell r="F650" t="str">
            <v>PHILIPS DO BRASIL LTDA</v>
          </cell>
          <cell r="G650">
            <v>36747</v>
          </cell>
          <cell r="H650">
            <v>36825</v>
          </cell>
          <cell r="I650">
            <v>233896</v>
          </cell>
          <cell r="J650">
            <v>236273.30285276074</v>
          </cell>
          <cell r="K650">
            <v>237471.0000165625</v>
          </cell>
          <cell r="L650">
            <v>7.2519428000000001</v>
          </cell>
          <cell r="M650" t="str">
            <v>S</v>
          </cell>
          <cell r="O650" t="str">
            <v>T</v>
          </cell>
          <cell r="P650">
            <v>16.21</v>
          </cell>
          <cell r="Q650">
            <v>234908.92539738383</v>
          </cell>
          <cell r="R650">
            <v>1364.3774553769035</v>
          </cell>
        </row>
        <row r="651">
          <cell r="A651">
            <v>6729</v>
          </cell>
          <cell r="C651" t="str">
            <v>P</v>
          </cell>
          <cell r="D651" t="str">
            <v>USDCOM</v>
          </cell>
          <cell r="E651" t="str">
            <v>SWAP USD</v>
          </cell>
          <cell r="F651" t="str">
            <v>PILKINGTON BRASIL LTDA</v>
          </cell>
          <cell r="G651">
            <v>36780</v>
          </cell>
          <cell r="H651">
            <v>36810</v>
          </cell>
          <cell r="I651">
            <v>1830337.56444444</v>
          </cell>
          <cell r="J651">
            <v>1863588.9529758473</v>
          </cell>
          <cell r="K651">
            <v>1868012.2972133285</v>
          </cell>
          <cell r="L651">
            <v>7.8</v>
          </cell>
          <cell r="O651" t="str">
            <v>T</v>
          </cell>
          <cell r="P651">
            <v>14.66</v>
          </cell>
          <cell r="Q651">
            <v>1859682.4567775948</v>
          </cell>
          <cell r="R651">
            <v>3906.4961982525419</v>
          </cell>
        </row>
        <row r="652">
          <cell r="A652">
            <v>6730</v>
          </cell>
          <cell r="B652">
            <v>21136</v>
          </cell>
          <cell r="C652" t="str">
            <v>P</v>
          </cell>
          <cell r="D652" t="str">
            <v>CDI</v>
          </cell>
          <cell r="E652" t="str">
            <v>SWAP CDI</v>
          </cell>
          <cell r="F652" t="str">
            <v>DC CORRETORA DE CÂMBIO, TÍT. VAL. MOB. S.A.</v>
          </cell>
          <cell r="G652">
            <v>36748</v>
          </cell>
          <cell r="H652">
            <v>36899</v>
          </cell>
          <cell r="I652">
            <v>10000000</v>
          </cell>
          <cell r="J652">
            <v>10215627.1</v>
          </cell>
          <cell r="K652">
            <v>10632178.99</v>
          </cell>
          <cell r="L652">
            <v>100</v>
          </cell>
          <cell r="M652" t="str">
            <v>S</v>
          </cell>
          <cell r="O652" t="str">
            <v>T</v>
          </cell>
          <cell r="P652">
            <v>100</v>
          </cell>
          <cell r="Q652">
            <v>10215627.1</v>
          </cell>
          <cell r="R652">
            <v>0</v>
          </cell>
        </row>
        <row r="653">
          <cell r="A653">
            <v>6731</v>
          </cell>
          <cell r="B653">
            <v>21138</v>
          </cell>
          <cell r="C653" t="str">
            <v>P</v>
          </cell>
          <cell r="D653" t="str">
            <v>CDI</v>
          </cell>
          <cell r="E653" t="str">
            <v>SWAP CDI</v>
          </cell>
          <cell r="F653" t="str">
            <v>BITTENCOURT S.A. C.T.V.C.</v>
          </cell>
          <cell r="G653">
            <v>36748</v>
          </cell>
          <cell r="H653">
            <v>36899</v>
          </cell>
          <cell r="I653">
            <v>30000000</v>
          </cell>
          <cell r="J653">
            <v>30646881.309999999</v>
          </cell>
          <cell r="K653">
            <v>31896536.969999999</v>
          </cell>
          <cell r="L653">
            <v>100</v>
          </cell>
          <cell r="M653" t="str">
            <v>S</v>
          </cell>
          <cell r="O653" t="str">
            <v>T</v>
          </cell>
          <cell r="P653">
            <v>100</v>
          </cell>
          <cell r="Q653">
            <v>30646881.300000001</v>
          </cell>
          <cell r="R653">
            <v>9.9999979138374329E-3</v>
          </cell>
        </row>
        <row r="654">
          <cell r="A654">
            <v>6733</v>
          </cell>
          <cell r="B654">
            <v>21236</v>
          </cell>
          <cell r="C654" t="str">
            <v>P</v>
          </cell>
          <cell r="D654" t="str">
            <v>CDI</v>
          </cell>
          <cell r="E654" t="str">
            <v>SWAP CDI</v>
          </cell>
          <cell r="F654" t="str">
            <v>ABB LTDA</v>
          </cell>
          <cell r="G654">
            <v>36749</v>
          </cell>
          <cell r="H654">
            <v>36839</v>
          </cell>
          <cell r="I654">
            <v>4634196</v>
          </cell>
          <cell r="J654">
            <v>4731269.7699999996</v>
          </cell>
          <cell r="K654">
            <v>4808914.18</v>
          </cell>
          <cell r="L654">
            <v>100</v>
          </cell>
          <cell r="M654" t="str">
            <v>S</v>
          </cell>
          <cell r="O654" t="str">
            <v>T</v>
          </cell>
          <cell r="P654">
            <v>100</v>
          </cell>
          <cell r="Q654">
            <v>4731269.76</v>
          </cell>
          <cell r="R654">
            <v>9.9999997764825821E-3</v>
          </cell>
        </row>
        <row r="655">
          <cell r="A655">
            <v>6735</v>
          </cell>
          <cell r="B655">
            <v>21238</v>
          </cell>
          <cell r="C655" t="str">
            <v>P</v>
          </cell>
          <cell r="D655" t="str">
            <v>CDI</v>
          </cell>
          <cell r="E655" t="str">
            <v>SWAP CDI</v>
          </cell>
          <cell r="F655" t="str">
            <v>WESTLB FIX TRADITIONAL FIF</v>
          </cell>
          <cell r="G655">
            <v>36749</v>
          </cell>
          <cell r="H655">
            <v>37104</v>
          </cell>
          <cell r="I655">
            <v>2581668</v>
          </cell>
          <cell r="J655">
            <v>2635746.9</v>
          </cell>
          <cell r="K655">
            <v>2997551.36</v>
          </cell>
          <cell r="L655">
            <v>100</v>
          </cell>
          <cell r="M655" t="str">
            <v>S</v>
          </cell>
          <cell r="O655" t="str">
            <v>T</v>
          </cell>
          <cell r="P655">
            <v>100</v>
          </cell>
          <cell r="Q655">
            <v>2635746.89</v>
          </cell>
          <cell r="R655">
            <v>9.9999997764825821E-3</v>
          </cell>
        </row>
        <row r="656">
          <cell r="A656">
            <v>6739</v>
          </cell>
          <cell r="B656">
            <v>21588</v>
          </cell>
          <cell r="C656" t="str">
            <v>P</v>
          </cell>
          <cell r="D656" t="str">
            <v>CDI</v>
          </cell>
          <cell r="E656" t="str">
            <v>SWAP CDI</v>
          </cell>
          <cell r="F656" t="str">
            <v>BITTENCOURT S.A. C.T.V.C.</v>
          </cell>
          <cell r="G656">
            <v>36753</v>
          </cell>
          <cell r="H656">
            <v>36836</v>
          </cell>
          <cell r="I656">
            <v>10271970</v>
          </cell>
          <cell r="J656">
            <v>10474479.119999999</v>
          </cell>
          <cell r="K656">
            <v>10627099.710000001</v>
          </cell>
          <cell r="L656">
            <v>100</v>
          </cell>
          <cell r="M656" t="str">
            <v>S</v>
          </cell>
          <cell r="O656" t="str">
            <v>T</v>
          </cell>
          <cell r="P656">
            <v>100</v>
          </cell>
          <cell r="Q656">
            <v>10474479.109999999</v>
          </cell>
          <cell r="R656">
            <v>9.9999997764825821E-3</v>
          </cell>
        </row>
        <row r="657">
          <cell r="A657">
            <v>6740</v>
          </cell>
          <cell r="C657" t="str">
            <v>P</v>
          </cell>
          <cell r="D657" t="str">
            <v>USDCOM</v>
          </cell>
          <cell r="E657" t="str">
            <v>SWAP USD</v>
          </cell>
          <cell r="F657" t="str">
            <v>MINERAÇÃO SERRA DA FORTALEZA LTDA</v>
          </cell>
          <cell r="G657">
            <v>36753</v>
          </cell>
          <cell r="H657">
            <v>36843</v>
          </cell>
          <cell r="I657">
            <v>1081260</v>
          </cell>
          <cell r="J657">
            <v>1117452.8485000001</v>
          </cell>
          <cell r="K657">
            <v>1125786.8775000002</v>
          </cell>
          <cell r="L657">
            <v>6.15</v>
          </cell>
          <cell r="O657" t="str">
            <v>T</v>
          </cell>
          <cell r="P657">
            <v>7.74</v>
          </cell>
          <cell r="Q657">
            <v>1115237.4664070108</v>
          </cell>
          <cell r="R657">
            <v>2215.3820929892827</v>
          </cell>
        </row>
        <row r="658">
          <cell r="A658">
            <v>6741</v>
          </cell>
          <cell r="C658" t="str">
            <v>P</v>
          </cell>
          <cell r="D658" t="str">
            <v>USDCOM</v>
          </cell>
          <cell r="E658" t="str">
            <v>SWAP USD</v>
          </cell>
          <cell r="F658" t="str">
            <v>INTERBANK S.A. CORR. CÂMBIO, TÍTS. E VALS. MOBILIÁ</v>
          </cell>
          <cell r="G658">
            <v>36754</v>
          </cell>
          <cell r="H658">
            <v>36864</v>
          </cell>
          <cell r="I658">
            <v>18056000</v>
          </cell>
          <cell r="J658">
            <v>18633415.143749997</v>
          </cell>
          <cell r="K658">
            <v>18856459.240277778</v>
          </cell>
          <cell r="L658">
            <v>6.6849999999999996</v>
          </cell>
          <cell r="O658" t="str">
            <v>T</v>
          </cell>
          <cell r="P658">
            <v>7.25</v>
          </cell>
          <cell r="Q658">
            <v>18612780.988807518</v>
          </cell>
          <cell r="R658">
            <v>20634.154942478985</v>
          </cell>
        </row>
        <row r="659">
          <cell r="A659">
            <v>6742</v>
          </cell>
          <cell r="C659" t="str">
            <v>P</v>
          </cell>
          <cell r="D659" t="str">
            <v>USDCOM</v>
          </cell>
          <cell r="E659" t="str">
            <v>SWAP USD</v>
          </cell>
          <cell r="F659" t="str">
            <v>DC CORRETORA DE CÂMBIO, TÍT. VAL. MOB. S.A.</v>
          </cell>
          <cell r="G659">
            <v>36754</v>
          </cell>
          <cell r="H659">
            <v>36864</v>
          </cell>
          <cell r="I659">
            <v>18056000</v>
          </cell>
          <cell r="J659">
            <v>18635147.549999997</v>
          </cell>
          <cell r="K659">
            <v>18860694.01111111</v>
          </cell>
          <cell r="L659">
            <v>6.76</v>
          </cell>
          <cell r="O659" t="str">
            <v>T</v>
          </cell>
          <cell r="P659">
            <v>7.25</v>
          </cell>
          <cell r="Q659">
            <v>18616961.034544326</v>
          </cell>
          <cell r="R659">
            <v>18186.515455670655</v>
          </cell>
        </row>
        <row r="660">
          <cell r="A660">
            <v>6743</v>
          </cell>
          <cell r="B660">
            <v>21727</v>
          </cell>
          <cell r="C660" t="str">
            <v>P</v>
          </cell>
          <cell r="D660" t="str">
            <v>CDI</v>
          </cell>
          <cell r="E660" t="str">
            <v>SWAP CDI</v>
          </cell>
          <cell r="F660" t="str">
            <v>WESTLB FIX DI FUNDO DE INVESTIMENTO FINANCEIRO</v>
          </cell>
          <cell r="G660">
            <v>36754</v>
          </cell>
          <cell r="H660">
            <v>36874</v>
          </cell>
          <cell r="I660">
            <v>10240.299999999999</v>
          </cell>
          <cell r="J660">
            <v>10435.89</v>
          </cell>
          <cell r="K660">
            <v>10762.51</v>
          </cell>
          <cell r="L660">
            <v>100</v>
          </cell>
          <cell r="M660" t="str">
            <v>S</v>
          </cell>
          <cell r="O660" t="str">
            <v>T</v>
          </cell>
          <cell r="P660">
            <v>100</v>
          </cell>
          <cell r="Q660">
            <v>10435.89</v>
          </cell>
          <cell r="R660">
            <v>0</v>
          </cell>
        </row>
        <row r="661">
          <cell r="A661">
            <v>6744</v>
          </cell>
          <cell r="B661">
            <v>21729</v>
          </cell>
          <cell r="C661" t="str">
            <v>P</v>
          </cell>
          <cell r="D661" t="str">
            <v>CDI</v>
          </cell>
          <cell r="E661" t="str">
            <v>SWAP CDI</v>
          </cell>
          <cell r="F661" t="str">
            <v>WESTLB FIX DI FUNDO DE INVESTIMENTO FINANCEIRO</v>
          </cell>
          <cell r="G661">
            <v>36754</v>
          </cell>
          <cell r="H661">
            <v>37057</v>
          </cell>
          <cell r="I661">
            <v>340536.3</v>
          </cell>
          <cell r="J661">
            <v>347040.56</v>
          </cell>
          <cell r="K661">
            <v>386576.04</v>
          </cell>
          <cell r="L661">
            <v>100</v>
          </cell>
          <cell r="M661" t="str">
            <v>S</v>
          </cell>
          <cell r="O661" t="str">
            <v>T</v>
          </cell>
          <cell r="P661">
            <v>100</v>
          </cell>
          <cell r="Q661">
            <v>347040.56</v>
          </cell>
          <cell r="R661">
            <v>0</v>
          </cell>
        </row>
        <row r="662">
          <cell r="A662">
            <v>6745</v>
          </cell>
          <cell r="B662">
            <v>21731</v>
          </cell>
          <cell r="C662" t="str">
            <v>P</v>
          </cell>
          <cell r="D662" t="str">
            <v>CDI</v>
          </cell>
          <cell r="E662" t="str">
            <v>SWAP CDI</v>
          </cell>
          <cell r="F662" t="str">
            <v>WESTLB FIX DI FUNDO DE INVESTIMENTO FINANCEIRO</v>
          </cell>
          <cell r="G662">
            <v>36754</v>
          </cell>
          <cell r="H662">
            <v>37067</v>
          </cell>
          <cell r="I662">
            <v>751454.27</v>
          </cell>
          <cell r="J662">
            <v>765807.09</v>
          </cell>
          <cell r="K662">
            <v>856258.53</v>
          </cell>
          <cell r="L662">
            <v>100</v>
          </cell>
          <cell r="M662" t="str">
            <v>S</v>
          </cell>
          <cell r="O662" t="str">
            <v>T</v>
          </cell>
          <cell r="P662">
            <v>100</v>
          </cell>
          <cell r="Q662">
            <v>765807.08</v>
          </cell>
          <cell r="R662">
            <v>1.0000000009313226E-2</v>
          </cell>
        </row>
        <row r="663">
          <cell r="A663">
            <v>6746</v>
          </cell>
          <cell r="B663">
            <v>21733</v>
          </cell>
          <cell r="C663" t="str">
            <v>P</v>
          </cell>
          <cell r="D663" t="str">
            <v>CDI</v>
          </cell>
          <cell r="E663" t="str">
            <v>SWAP CDI</v>
          </cell>
          <cell r="F663" t="str">
            <v>WESTLB FIX DI FUNDO DE INVESTIMENTO FINANCEIRO</v>
          </cell>
          <cell r="G663">
            <v>36754</v>
          </cell>
          <cell r="H663">
            <v>36886</v>
          </cell>
          <cell r="I663">
            <v>22207.69</v>
          </cell>
          <cell r="J663">
            <v>22631.85</v>
          </cell>
          <cell r="K663">
            <v>23439.86</v>
          </cell>
          <cell r="L663">
            <v>100</v>
          </cell>
          <cell r="M663" t="str">
            <v>S</v>
          </cell>
          <cell r="O663" t="str">
            <v>T</v>
          </cell>
          <cell r="P663">
            <v>100</v>
          </cell>
          <cell r="Q663">
            <v>22631.85</v>
          </cell>
          <cell r="R663">
            <v>0</v>
          </cell>
        </row>
        <row r="664">
          <cell r="A664">
            <v>6749</v>
          </cell>
          <cell r="B664">
            <v>21883</v>
          </cell>
          <cell r="C664" t="str">
            <v>P</v>
          </cell>
          <cell r="D664" t="str">
            <v>CDI</v>
          </cell>
          <cell r="E664" t="str">
            <v>SWAP CDI</v>
          </cell>
          <cell r="F664" t="str">
            <v>WESTLB DI CORPORATE I - FDO. INVEST. FINANCEIRO</v>
          </cell>
          <cell r="G664">
            <v>36755</v>
          </cell>
          <cell r="H664">
            <v>37819</v>
          </cell>
          <cell r="I664">
            <v>397064.13</v>
          </cell>
          <cell r="J664">
            <v>404404.43</v>
          </cell>
          <cell r="K664">
            <v>633303.94999999995</v>
          </cell>
          <cell r="L664">
            <v>100</v>
          </cell>
          <cell r="M664" t="str">
            <v>S</v>
          </cell>
          <cell r="O664" t="str">
            <v>T</v>
          </cell>
          <cell r="P664">
            <v>100</v>
          </cell>
          <cell r="Q664">
            <v>404404.43</v>
          </cell>
          <cell r="R664">
            <v>0</v>
          </cell>
        </row>
        <row r="665">
          <cell r="A665">
            <v>6750</v>
          </cell>
          <cell r="B665">
            <v>21885</v>
          </cell>
          <cell r="C665" t="str">
            <v>P</v>
          </cell>
          <cell r="D665" t="str">
            <v>CDI</v>
          </cell>
          <cell r="E665" t="str">
            <v>SWAP CDI</v>
          </cell>
          <cell r="F665" t="str">
            <v>WESTLB FIX DI TRIPLE A - FUNDO DE INVESTIMENTO FIN</v>
          </cell>
          <cell r="G665">
            <v>36755</v>
          </cell>
          <cell r="H665">
            <v>37819</v>
          </cell>
          <cell r="I665">
            <v>794128.25</v>
          </cell>
          <cell r="J665">
            <v>808808.86</v>
          </cell>
          <cell r="K665">
            <v>1266607.8999999999</v>
          </cell>
          <cell r="L665">
            <v>100</v>
          </cell>
          <cell r="M665" t="str">
            <v>S</v>
          </cell>
          <cell r="O665" t="str">
            <v>T</v>
          </cell>
          <cell r="P665">
            <v>100</v>
          </cell>
          <cell r="Q665">
            <v>808808.86</v>
          </cell>
          <cell r="R665">
            <v>0</v>
          </cell>
        </row>
        <row r="666">
          <cell r="A666">
            <v>6751</v>
          </cell>
          <cell r="B666">
            <v>21887</v>
          </cell>
          <cell r="C666" t="str">
            <v>P</v>
          </cell>
          <cell r="D666" t="str">
            <v>CDI</v>
          </cell>
          <cell r="E666" t="str">
            <v>SWAP CDI</v>
          </cell>
          <cell r="F666" t="str">
            <v>WESTLB FIX TRADITIONAL FIF</v>
          </cell>
          <cell r="G666">
            <v>36755</v>
          </cell>
          <cell r="H666">
            <v>37819</v>
          </cell>
          <cell r="I666">
            <v>1985320.64</v>
          </cell>
          <cell r="J666">
            <v>2022022.17</v>
          </cell>
          <cell r="K666">
            <v>3166519.77</v>
          </cell>
          <cell r="L666">
            <v>100</v>
          </cell>
          <cell r="M666" t="str">
            <v>S</v>
          </cell>
          <cell r="O666" t="str">
            <v>T</v>
          </cell>
          <cell r="P666">
            <v>100</v>
          </cell>
          <cell r="Q666">
            <v>2022022.16</v>
          </cell>
          <cell r="R666">
            <v>1.0000000009313226E-2</v>
          </cell>
        </row>
        <row r="667">
          <cell r="A667">
            <v>6752</v>
          </cell>
          <cell r="B667">
            <v>21889</v>
          </cell>
          <cell r="C667" t="str">
            <v>P</v>
          </cell>
          <cell r="D667" t="str">
            <v>CDI</v>
          </cell>
          <cell r="E667" t="str">
            <v>SWAP CDI</v>
          </cell>
          <cell r="F667" t="str">
            <v>WESTLB FIX DI FUNDO DE INVESTIMENTO FINANCEIRO</v>
          </cell>
          <cell r="G667">
            <v>36755</v>
          </cell>
          <cell r="H667">
            <v>37819</v>
          </cell>
          <cell r="I667">
            <v>3176513.02</v>
          </cell>
          <cell r="J667">
            <v>3235235.47</v>
          </cell>
          <cell r="K667">
            <v>5066431.6399999997</v>
          </cell>
          <cell r="L667">
            <v>100</v>
          </cell>
          <cell r="M667" t="str">
            <v>S</v>
          </cell>
          <cell r="O667" t="str">
            <v>T</v>
          </cell>
          <cell r="P667">
            <v>100</v>
          </cell>
          <cell r="Q667">
            <v>3235235.47</v>
          </cell>
          <cell r="R667">
            <v>0</v>
          </cell>
        </row>
        <row r="668">
          <cell r="A668">
            <v>6753</v>
          </cell>
          <cell r="B668">
            <v>21891</v>
          </cell>
          <cell r="C668" t="str">
            <v>P</v>
          </cell>
          <cell r="D668" t="str">
            <v>CDI</v>
          </cell>
          <cell r="E668" t="str">
            <v>SWAP CDI</v>
          </cell>
          <cell r="F668" t="str">
            <v>WESTLB DI CORPORATE I - FDO. INVEST. FINANCEIRO</v>
          </cell>
          <cell r="G668">
            <v>36755</v>
          </cell>
          <cell r="H668">
            <v>37638</v>
          </cell>
          <cell r="I668">
            <v>22984.080000000002</v>
          </cell>
          <cell r="J668">
            <v>23408.97</v>
          </cell>
          <cell r="K668">
            <v>33777.629999999997</v>
          </cell>
          <cell r="L668">
            <v>100</v>
          </cell>
          <cell r="M668" t="str">
            <v>S</v>
          </cell>
          <cell r="O668" t="str">
            <v>T</v>
          </cell>
          <cell r="P668">
            <v>100</v>
          </cell>
          <cell r="Q668">
            <v>23408.97</v>
          </cell>
          <cell r="R668">
            <v>0</v>
          </cell>
        </row>
        <row r="669">
          <cell r="A669">
            <v>6754</v>
          </cell>
          <cell r="B669">
            <v>21893</v>
          </cell>
          <cell r="C669" t="str">
            <v>P</v>
          </cell>
          <cell r="D669" t="str">
            <v>CDI</v>
          </cell>
          <cell r="E669" t="str">
            <v>SWAP CDI</v>
          </cell>
          <cell r="F669" t="str">
            <v>WESTLB FIX DI TRIPLE A - FUNDO DE INVESTIMENTO FIN</v>
          </cell>
          <cell r="G669">
            <v>36755</v>
          </cell>
          <cell r="H669">
            <v>37638</v>
          </cell>
          <cell r="I669">
            <v>45968.15</v>
          </cell>
          <cell r="J669">
            <v>46817.93</v>
          </cell>
          <cell r="K669">
            <v>67555.240000000005</v>
          </cell>
          <cell r="L669">
            <v>100</v>
          </cell>
          <cell r="M669" t="str">
            <v>S</v>
          </cell>
          <cell r="O669" t="str">
            <v>T</v>
          </cell>
          <cell r="P669">
            <v>100</v>
          </cell>
          <cell r="Q669">
            <v>46817.93</v>
          </cell>
          <cell r="R669">
            <v>0</v>
          </cell>
        </row>
        <row r="670">
          <cell r="A670">
            <v>6755</v>
          </cell>
          <cell r="B670">
            <v>21895</v>
          </cell>
          <cell r="C670" t="str">
            <v>P</v>
          </cell>
          <cell r="D670" t="str">
            <v>CDI</v>
          </cell>
          <cell r="E670" t="str">
            <v>SWAP CDI</v>
          </cell>
          <cell r="F670" t="str">
            <v>WESTLB FIX TRADITIONAL FIF</v>
          </cell>
          <cell r="G670">
            <v>36755</v>
          </cell>
          <cell r="H670">
            <v>37638</v>
          </cell>
          <cell r="I670">
            <v>114920.38</v>
          </cell>
          <cell r="J670">
            <v>117044.85</v>
          </cell>
          <cell r="K670">
            <v>168888.13</v>
          </cell>
          <cell r="L670">
            <v>100</v>
          </cell>
          <cell r="M670" t="str">
            <v>S</v>
          </cell>
          <cell r="O670" t="str">
            <v>T</v>
          </cell>
          <cell r="P670">
            <v>100</v>
          </cell>
          <cell r="Q670">
            <v>117044.84</v>
          </cell>
          <cell r="R670">
            <v>1.0000000009313226E-2</v>
          </cell>
        </row>
        <row r="671">
          <cell r="A671">
            <v>6756</v>
          </cell>
          <cell r="B671">
            <v>21897</v>
          </cell>
          <cell r="C671" t="str">
            <v>P</v>
          </cell>
          <cell r="D671" t="str">
            <v>CDI</v>
          </cell>
          <cell r="E671" t="str">
            <v>SWAP CDI</v>
          </cell>
          <cell r="F671" t="str">
            <v>WESTLB FIX DI FUNDO DE INVESTIMENTO FINANCEIRO</v>
          </cell>
          <cell r="G671">
            <v>36755</v>
          </cell>
          <cell r="H671">
            <v>37638</v>
          </cell>
          <cell r="I671">
            <v>183872.6</v>
          </cell>
          <cell r="J671">
            <v>187271.75</v>
          </cell>
          <cell r="K671">
            <v>270221</v>
          </cell>
          <cell r="L671">
            <v>100</v>
          </cell>
          <cell r="M671" t="str">
            <v>S</v>
          </cell>
          <cell r="O671" t="str">
            <v>T</v>
          </cell>
          <cell r="P671">
            <v>100</v>
          </cell>
          <cell r="Q671">
            <v>187271.75</v>
          </cell>
          <cell r="R671">
            <v>0</v>
          </cell>
        </row>
        <row r="672">
          <cell r="A672">
            <v>6757</v>
          </cell>
          <cell r="B672">
            <v>21899</v>
          </cell>
          <cell r="C672" t="str">
            <v>P</v>
          </cell>
          <cell r="D672" t="str">
            <v>CDI</v>
          </cell>
          <cell r="E672" t="str">
            <v>SWAP CDI</v>
          </cell>
          <cell r="F672" t="str">
            <v>WESTLB FIX DI FUNDO DE INVESTIMENTO FINANCEIRO</v>
          </cell>
          <cell r="G672">
            <v>36755</v>
          </cell>
          <cell r="H672">
            <v>37454</v>
          </cell>
          <cell r="I672">
            <v>193364.33</v>
          </cell>
          <cell r="J672">
            <v>196938.95</v>
          </cell>
          <cell r="K672">
            <v>261176.74</v>
          </cell>
          <cell r="L672">
            <v>100</v>
          </cell>
          <cell r="M672" t="str">
            <v>S</v>
          </cell>
          <cell r="O672" t="str">
            <v>T</v>
          </cell>
          <cell r="P672">
            <v>100</v>
          </cell>
          <cell r="Q672">
            <v>196938.95</v>
          </cell>
          <cell r="R672">
            <v>0</v>
          </cell>
        </row>
        <row r="673">
          <cell r="A673">
            <v>6758</v>
          </cell>
          <cell r="B673">
            <v>21901</v>
          </cell>
          <cell r="C673" t="str">
            <v>P</v>
          </cell>
          <cell r="D673" t="str">
            <v>CDI</v>
          </cell>
          <cell r="E673" t="str">
            <v>SWAP CDI</v>
          </cell>
          <cell r="F673" t="str">
            <v>WESTLB FIX TRADITIONAL FIF</v>
          </cell>
          <cell r="G673">
            <v>36755</v>
          </cell>
          <cell r="H673">
            <v>37454</v>
          </cell>
          <cell r="I673">
            <v>120852.71</v>
          </cell>
          <cell r="J673">
            <v>123086.84</v>
          </cell>
          <cell r="K673">
            <v>163235.46</v>
          </cell>
          <cell r="L673">
            <v>100</v>
          </cell>
          <cell r="M673" t="str">
            <v>S</v>
          </cell>
          <cell r="O673" t="str">
            <v>T</v>
          </cell>
          <cell r="P673">
            <v>100</v>
          </cell>
          <cell r="Q673">
            <v>123086.84</v>
          </cell>
          <cell r="R673">
            <v>0</v>
          </cell>
        </row>
        <row r="674">
          <cell r="A674">
            <v>6759</v>
          </cell>
          <cell r="B674">
            <v>21903</v>
          </cell>
          <cell r="C674" t="str">
            <v>P</v>
          </cell>
          <cell r="D674" t="str">
            <v>CDI</v>
          </cell>
          <cell r="E674" t="str">
            <v>SWAP CDI</v>
          </cell>
          <cell r="F674" t="str">
            <v>WESTLB FIX DI TRIPLE A - FUNDO DE INVESTIMENTO FIN</v>
          </cell>
          <cell r="G674">
            <v>36755</v>
          </cell>
          <cell r="H674">
            <v>37454</v>
          </cell>
          <cell r="I674">
            <v>48341.08</v>
          </cell>
          <cell r="J674">
            <v>49234.73</v>
          </cell>
          <cell r="K674">
            <v>65294.17</v>
          </cell>
          <cell r="L674">
            <v>100</v>
          </cell>
          <cell r="M674" t="str">
            <v>S</v>
          </cell>
          <cell r="O674" t="str">
            <v>T</v>
          </cell>
          <cell r="P674">
            <v>100</v>
          </cell>
          <cell r="Q674">
            <v>49234.720000000001</v>
          </cell>
          <cell r="R674">
            <v>1.0000000002037268E-2</v>
          </cell>
        </row>
        <row r="675">
          <cell r="A675">
            <v>6760</v>
          </cell>
          <cell r="B675">
            <v>21905</v>
          </cell>
          <cell r="C675" t="str">
            <v>P</v>
          </cell>
          <cell r="D675" t="str">
            <v>CDI</v>
          </cell>
          <cell r="E675" t="str">
            <v>SWAP CDI</v>
          </cell>
          <cell r="F675" t="str">
            <v>WESTLB DI CORPORATE I - FDO. INVEST. FINANCEIRO</v>
          </cell>
          <cell r="G675">
            <v>36755</v>
          </cell>
          <cell r="H675">
            <v>37454</v>
          </cell>
          <cell r="I675">
            <v>24170.54</v>
          </cell>
          <cell r="J675">
            <v>24617.360000000001</v>
          </cell>
          <cell r="K675">
            <v>32647.08</v>
          </cell>
          <cell r="L675">
            <v>100</v>
          </cell>
          <cell r="M675" t="str">
            <v>S</v>
          </cell>
          <cell r="O675" t="str">
            <v>T</v>
          </cell>
          <cell r="P675">
            <v>100</v>
          </cell>
          <cell r="Q675">
            <v>24617.35</v>
          </cell>
          <cell r="R675">
            <v>1.0000000002037268E-2</v>
          </cell>
        </row>
        <row r="676">
          <cell r="A676">
            <v>6762</v>
          </cell>
          <cell r="B676">
            <v>21909</v>
          </cell>
          <cell r="C676" t="str">
            <v>P</v>
          </cell>
          <cell r="D676" t="str">
            <v>CDI</v>
          </cell>
          <cell r="E676" t="str">
            <v>SWAP CDI</v>
          </cell>
          <cell r="F676" t="str">
            <v>WESTLB DI CORPORATE I - FDO. INVEST. FINANCEIRO</v>
          </cell>
          <cell r="G676">
            <v>36755</v>
          </cell>
          <cell r="H676">
            <v>37273</v>
          </cell>
          <cell r="I676">
            <v>25397.4</v>
          </cell>
          <cell r="J676">
            <v>25866.9</v>
          </cell>
          <cell r="K676">
            <v>31660.65</v>
          </cell>
          <cell r="L676">
            <v>100</v>
          </cell>
          <cell r="M676" t="str">
            <v>S</v>
          </cell>
          <cell r="O676" t="str">
            <v>T</v>
          </cell>
          <cell r="P676">
            <v>100</v>
          </cell>
          <cell r="Q676">
            <v>25866.9</v>
          </cell>
          <cell r="R676">
            <v>0</v>
          </cell>
        </row>
        <row r="677">
          <cell r="A677">
            <v>6763</v>
          </cell>
          <cell r="B677">
            <v>21911</v>
          </cell>
          <cell r="C677" t="str">
            <v>P</v>
          </cell>
          <cell r="D677" t="str">
            <v>CDI</v>
          </cell>
          <cell r="E677" t="str">
            <v>SWAP CDI</v>
          </cell>
          <cell r="F677" t="str">
            <v>WESTLB FIX DI TRIPLE A - FUNDO DE INVESTIMENTO FIN</v>
          </cell>
          <cell r="G677">
            <v>36755</v>
          </cell>
          <cell r="H677">
            <v>37273</v>
          </cell>
          <cell r="I677">
            <v>50794.81</v>
          </cell>
          <cell r="J677">
            <v>51733.82</v>
          </cell>
          <cell r="K677">
            <v>63321.32</v>
          </cell>
          <cell r="L677">
            <v>100</v>
          </cell>
          <cell r="M677" t="str">
            <v>S</v>
          </cell>
          <cell r="O677" t="str">
            <v>T</v>
          </cell>
          <cell r="P677">
            <v>100</v>
          </cell>
          <cell r="Q677">
            <v>51733.81</v>
          </cell>
          <cell r="R677">
            <v>1.0000000002037268E-2</v>
          </cell>
        </row>
        <row r="678">
          <cell r="A678">
            <v>6764</v>
          </cell>
          <cell r="B678">
            <v>21913</v>
          </cell>
          <cell r="C678" t="str">
            <v>P</v>
          </cell>
          <cell r="D678" t="str">
            <v>CDI</v>
          </cell>
          <cell r="E678" t="str">
            <v>SWAP CDI</v>
          </cell>
          <cell r="F678" t="str">
            <v>WESTLB FIX TRADITIONAL FIF</v>
          </cell>
          <cell r="G678">
            <v>36755</v>
          </cell>
          <cell r="H678">
            <v>37273</v>
          </cell>
          <cell r="I678">
            <v>126987.02</v>
          </cell>
          <cell r="J678">
            <v>129334.55</v>
          </cell>
          <cell r="K678">
            <v>158303.31</v>
          </cell>
          <cell r="L678">
            <v>100</v>
          </cell>
          <cell r="M678" t="str">
            <v>S</v>
          </cell>
          <cell r="O678" t="str">
            <v>T</v>
          </cell>
          <cell r="P678">
            <v>100</v>
          </cell>
          <cell r="Q678">
            <v>129334.55</v>
          </cell>
          <cell r="R678">
            <v>0</v>
          </cell>
        </row>
        <row r="679">
          <cell r="A679">
            <v>6765</v>
          </cell>
          <cell r="B679">
            <v>21915</v>
          </cell>
          <cell r="C679" t="str">
            <v>P</v>
          </cell>
          <cell r="D679" t="str">
            <v>CDI</v>
          </cell>
          <cell r="E679" t="str">
            <v>SWAP CDI</v>
          </cell>
          <cell r="F679" t="str">
            <v>WESTLB FIX DI FUNDO DE INVESTIMENTO FINANCEIRO</v>
          </cell>
          <cell r="G679">
            <v>36755</v>
          </cell>
          <cell r="H679">
            <v>37273</v>
          </cell>
          <cell r="I679">
            <v>203179.23</v>
          </cell>
          <cell r="J679">
            <v>206935.29</v>
          </cell>
          <cell r="K679">
            <v>253285.3</v>
          </cell>
          <cell r="L679">
            <v>100</v>
          </cell>
          <cell r="M679" t="str">
            <v>S</v>
          </cell>
          <cell r="O679" t="str">
            <v>T</v>
          </cell>
          <cell r="P679">
            <v>100</v>
          </cell>
          <cell r="Q679">
            <v>206935.28</v>
          </cell>
          <cell r="R679">
            <v>1.0000000009313226E-2</v>
          </cell>
        </row>
        <row r="680">
          <cell r="A680">
            <v>6766</v>
          </cell>
          <cell r="B680">
            <v>21917</v>
          </cell>
          <cell r="C680" t="str">
            <v>P</v>
          </cell>
          <cell r="D680" t="str">
            <v>CDI</v>
          </cell>
          <cell r="E680" t="str">
            <v>SWAP CDI</v>
          </cell>
          <cell r="F680" t="str">
            <v>WESTLB DI CORPORATE I - FDO. INVEST. FINANCEIRO</v>
          </cell>
          <cell r="G680">
            <v>36755</v>
          </cell>
          <cell r="H680">
            <v>37089</v>
          </cell>
          <cell r="I680">
            <v>26708.45</v>
          </cell>
          <cell r="J680">
            <v>27202.19</v>
          </cell>
          <cell r="K680">
            <v>30722.57</v>
          </cell>
          <cell r="L680">
            <v>100</v>
          </cell>
          <cell r="M680" t="str">
            <v>S</v>
          </cell>
          <cell r="O680" t="str">
            <v>T</v>
          </cell>
          <cell r="P680">
            <v>100</v>
          </cell>
          <cell r="Q680">
            <v>27202.18</v>
          </cell>
          <cell r="R680">
            <v>9.9999999983992893E-3</v>
          </cell>
        </row>
        <row r="681">
          <cell r="A681">
            <v>6767</v>
          </cell>
          <cell r="B681">
            <v>21919</v>
          </cell>
          <cell r="C681" t="str">
            <v>P</v>
          </cell>
          <cell r="D681" t="str">
            <v>CDI</v>
          </cell>
          <cell r="E681" t="str">
            <v>SWAP CDI</v>
          </cell>
          <cell r="F681" t="str">
            <v>WESTLB FIX DI TRIPLE A - FUNDO DE INVESTIMENTO FIN</v>
          </cell>
          <cell r="G681">
            <v>36755</v>
          </cell>
          <cell r="H681">
            <v>37089</v>
          </cell>
          <cell r="I681">
            <v>53416.9</v>
          </cell>
          <cell r="J681">
            <v>54404.38</v>
          </cell>
          <cell r="K681">
            <v>61445.15</v>
          </cell>
          <cell r="L681">
            <v>100</v>
          </cell>
          <cell r="M681" t="str">
            <v>S</v>
          </cell>
          <cell r="O681" t="str">
            <v>T</v>
          </cell>
          <cell r="P681">
            <v>100</v>
          </cell>
          <cell r="Q681">
            <v>54404.38</v>
          </cell>
          <cell r="R681">
            <v>0</v>
          </cell>
        </row>
        <row r="682">
          <cell r="A682">
            <v>6768</v>
          </cell>
          <cell r="B682">
            <v>21921</v>
          </cell>
          <cell r="C682" t="str">
            <v>P</v>
          </cell>
          <cell r="D682" t="str">
            <v>CDI</v>
          </cell>
          <cell r="E682" t="str">
            <v>SWAP CDI</v>
          </cell>
          <cell r="F682" t="str">
            <v>WESTLB FIX TRADITIONAL FIF</v>
          </cell>
          <cell r="G682">
            <v>36755</v>
          </cell>
          <cell r="H682">
            <v>37089</v>
          </cell>
          <cell r="I682">
            <v>133542.24</v>
          </cell>
          <cell r="J682">
            <v>136010.96</v>
          </cell>
          <cell r="K682">
            <v>153612.88</v>
          </cell>
          <cell r="L682">
            <v>100</v>
          </cell>
          <cell r="M682" t="str">
            <v>S</v>
          </cell>
          <cell r="O682" t="str">
            <v>T</v>
          </cell>
          <cell r="P682">
            <v>100</v>
          </cell>
          <cell r="Q682">
            <v>136010.95000000001</v>
          </cell>
          <cell r="R682">
            <v>9.9999999802093953E-3</v>
          </cell>
        </row>
        <row r="683">
          <cell r="A683">
            <v>6769</v>
          </cell>
          <cell r="B683">
            <v>21923</v>
          </cell>
          <cell r="C683" t="str">
            <v>P</v>
          </cell>
          <cell r="D683" t="str">
            <v>CDI</v>
          </cell>
          <cell r="E683" t="str">
            <v>SWAP CDI</v>
          </cell>
          <cell r="F683" t="str">
            <v>WESTLB FIX DI FUNDO DE INVESTIMENTO FINANCEIRO</v>
          </cell>
          <cell r="G683">
            <v>36755</v>
          </cell>
          <cell r="H683">
            <v>37089</v>
          </cell>
          <cell r="I683">
            <v>213667.59</v>
          </cell>
          <cell r="J683">
            <v>217617.54</v>
          </cell>
          <cell r="K683">
            <v>245780.62</v>
          </cell>
          <cell r="L683">
            <v>100</v>
          </cell>
          <cell r="M683" t="str">
            <v>S</v>
          </cell>
          <cell r="O683" t="str">
            <v>T</v>
          </cell>
          <cell r="P683">
            <v>100</v>
          </cell>
          <cell r="Q683">
            <v>217617.53</v>
          </cell>
          <cell r="R683">
            <v>1.0000000009313226E-2</v>
          </cell>
        </row>
        <row r="684">
          <cell r="A684">
            <v>6770</v>
          </cell>
          <cell r="B684">
            <v>21925</v>
          </cell>
          <cell r="C684" t="str">
            <v>P</v>
          </cell>
          <cell r="D684" t="str">
            <v>CDI</v>
          </cell>
          <cell r="E684" t="str">
            <v>SWAP CDI</v>
          </cell>
          <cell r="F684" t="str">
            <v>WESTLB DI CORPORATE I - FDO. INVEST. FINANCEIRO</v>
          </cell>
          <cell r="G684">
            <v>36755</v>
          </cell>
          <cell r="H684">
            <v>36908</v>
          </cell>
          <cell r="I684">
            <v>28064.13</v>
          </cell>
          <cell r="J684">
            <v>28582.93</v>
          </cell>
          <cell r="K684">
            <v>29876.33</v>
          </cell>
          <cell r="L684">
            <v>100</v>
          </cell>
          <cell r="M684" t="str">
            <v>S</v>
          </cell>
          <cell r="O684" t="str">
            <v>T</v>
          </cell>
          <cell r="P684">
            <v>100</v>
          </cell>
          <cell r="Q684">
            <v>28582.93</v>
          </cell>
          <cell r="R684">
            <v>0</v>
          </cell>
        </row>
        <row r="685">
          <cell r="A685">
            <v>6771</v>
          </cell>
          <cell r="B685">
            <v>21927</v>
          </cell>
          <cell r="C685" t="str">
            <v>P</v>
          </cell>
          <cell r="D685" t="str">
            <v>CDI</v>
          </cell>
          <cell r="E685" t="str">
            <v>SWAP CDI</v>
          </cell>
          <cell r="F685" t="str">
            <v>WESTLB FIX DI TRIPLE A - FUNDO DE INVESTIMENTO FIN</v>
          </cell>
          <cell r="G685">
            <v>36755</v>
          </cell>
          <cell r="H685">
            <v>36908</v>
          </cell>
          <cell r="I685">
            <v>56128.26</v>
          </cell>
          <cell r="J685">
            <v>57165.87</v>
          </cell>
          <cell r="K685">
            <v>59752.67</v>
          </cell>
          <cell r="L685">
            <v>100</v>
          </cell>
          <cell r="M685" t="str">
            <v>S</v>
          </cell>
          <cell r="O685" t="str">
            <v>T</v>
          </cell>
          <cell r="P685">
            <v>100</v>
          </cell>
          <cell r="Q685">
            <v>57165.87</v>
          </cell>
          <cell r="R685">
            <v>0</v>
          </cell>
        </row>
        <row r="686">
          <cell r="A686">
            <v>6772</v>
          </cell>
          <cell r="B686">
            <v>21929</v>
          </cell>
          <cell r="C686" t="str">
            <v>P</v>
          </cell>
          <cell r="D686" t="str">
            <v>CDI</v>
          </cell>
          <cell r="E686" t="str">
            <v>SWAP CDI</v>
          </cell>
          <cell r="F686" t="str">
            <v>WESTLB FIX TRADITIONAL FIF</v>
          </cell>
          <cell r="G686">
            <v>36755</v>
          </cell>
          <cell r="H686">
            <v>36908</v>
          </cell>
          <cell r="I686">
            <v>140320.65</v>
          </cell>
          <cell r="J686">
            <v>142914.68</v>
          </cell>
          <cell r="K686">
            <v>149381.67000000001</v>
          </cell>
          <cell r="L686">
            <v>100</v>
          </cell>
          <cell r="M686" t="str">
            <v>S</v>
          </cell>
          <cell r="O686" t="str">
            <v>T</v>
          </cell>
          <cell r="P686">
            <v>100</v>
          </cell>
          <cell r="Q686">
            <v>142914.67000000001</v>
          </cell>
          <cell r="R686">
            <v>9.9999999802093953E-3</v>
          </cell>
        </row>
        <row r="687">
          <cell r="A687">
            <v>6773</v>
          </cell>
          <cell r="B687">
            <v>21931</v>
          </cell>
          <cell r="C687" t="str">
            <v>P</v>
          </cell>
          <cell r="D687" t="str">
            <v>CDI</v>
          </cell>
          <cell r="E687" t="str">
            <v>SWAP CDI</v>
          </cell>
          <cell r="F687" t="str">
            <v>WESTLB FIX DI FUNDO DE INVESTIMENTO FINANCEIRO</v>
          </cell>
          <cell r="G687">
            <v>36755</v>
          </cell>
          <cell r="H687">
            <v>36908</v>
          </cell>
          <cell r="I687">
            <v>224513.05</v>
          </cell>
          <cell r="J687">
            <v>228663.49</v>
          </cell>
          <cell r="K687">
            <v>239010.68</v>
          </cell>
          <cell r="L687">
            <v>100</v>
          </cell>
          <cell r="M687" t="str">
            <v>S</v>
          </cell>
          <cell r="O687" t="str">
            <v>T</v>
          </cell>
          <cell r="P687">
            <v>100</v>
          </cell>
          <cell r="Q687">
            <v>228663.49</v>
          </cell>
          <cell r="R687">
            <v>0</v>
          </cell>
        </row>
        <row r="688">
          <cell r="A688">
            <v>6774</v>
          </cell>
          <cell r="C688" t="str">
            <v>P</v>
          </cell>
          <cell r="D688" t="str">
            <v>USDCOM</v>
          </cell>
          <cell r="E688" t="str">
            <v>SWAP USD</v>
          </cell>
          <cell r="F688" t="str">
            <v>SIEMENS LTDA</v>
          </cell>
          <cell r="G688">
            <v>36755</v>
          </cell>
          <cell r="H688">
            <v>36997</v>
          </cell>
          <cell r="I688">
            <v>18070000</v>
          </cell>
          <cell r="J688">
            <v>18649520.105555553</v>
          </cell>
          <cell r="K688">
            <v>19416860.580555554</v>
          </cell>
          <cell r="L688">
            <v>7.55</v>
          </cell>
          <cell r="O688" t="str">
            <v>T</v>
          </cell>
          <cell r="P688">
            <v>7.73</v>
          </cell>
          <cell r="Q688">
            <v>18625062.364627138</v>
          </cell>
          <cell r="R688">
            <v>24457.740928415209</v>
          </cell>
        </row>
        <row r="689">
          <cell r="A689">
            <v>6775</v>
          </cell>
          <cell r="B689">
            <v>21935</v>
          </cell>
          <cell r="C689" t="str">
            <v>P</v>
          </cell>
          <cell r="D689" t="str">
            <v>CDI</v>
          </cell>
          <cell r="E689" t="str">
            <v>SWAP CDI</v>
          </cell>
          <cell r="F689" t="str">
            <v>WESTLB FIX DI FUNDO DE INVESTIMENTO FINANCEIRO</v>
          </cell>
          <cell r="G689">
            <v>36755</v>
          </cell>
          <cell r="H689">
            <v>37067</v>
          </cell>
          <cell r="I689">
            <v>1126.95</v>
          </cell>
          <cell r="J689">
            <v>1147.78</v>
          </cell>
          <cell r="K689">
            <v>1283.3499999999999</v>
          </cell>
          <cell r="L689">
            <v>100</v>
          </cell>
          <cell r="M689" t="str">
            <v>S</v>
          </cell>
          <cell r="O689" t="str">
            <v>T</v>
          </cell>
          <cell r="P689">
            <v>100</v>
          </cell>
          <cell r="Q689">
            <v>1147.78</v>
          </cell>
          <cell r="R689">
            <v>0</v>
          </cell>
        </row>
        <row r="690">
          <cell r="A690">
            <v>6776</v>
          </cell>
          <cell r="B690">
            <v>22074</v>
          </cell>
          <cell r="C690" t="str">
            <v>P</v>
          </cell>
          <cell r="D690" t="str">
            <v>CDI</v>
          </cell>
          <cell r="E690" t="str">
            <v>SWAP CDI</v>
          </cell>
          <cell r="F690" t="str">
            <v>BANCO GERDAU S.A.</v>
          </cell>
          <cell r="G690">
            <v>36756</v>
          </cell>
          <cell r="H690">
            <v>36812</v>
          </cell>
          <cell r="I690">
            <v>3410000</v>
          </cell>
          <cell r="J690">
            <v>3470945.29</v>
          </cell>
          <cell r="K690">
            <v>3489827.83</v>
          </cell>
          <cell r="L690">
            <v>100</v>
          </cell>
          <cell r="M690" t="str">
            <v>S</v>
          </cell>
          <cell r="O690" t="str">
            <v>T</v>
          </cell>
          <cell r="P690">
            <v>100</v>
          </cell>
          <cell r="Q690">
            <v>3470945.28</v>
          </cell>
          <cell r="R690">
            <v>1.0000000242143869E-2</v>
          </cell>
        </row>
        <row r="691">
          <cell r="A691">
            <v>6777</v>
          </cell>
          <cell r="B691">
            <v>22076</v>
          </cell>
          <cell r="C691" t="str">
            <v>P</v>
          </cell>
          <cell r="D691" t="str">
            <v>CDI</v>
          </cell>
          <cell r="E691" t="str">
            <v>SWAP CDI</v>
          </cell>
          <cell r="F691" t="str">
            <v>BANCO GERDAU S.A.</v>
          </cell>
          <cell r="G691">
            <v>36756</v>
          </cell>
          <cell r="H691">
            <v>36839</v>
          </cell>
          <cell r="I691">
            <v>1214000</v>
          </cell>
          <cell r="J691">
            <v>1235697.24</v>
          </cell>
          <cell r="K691">
            <v>1255976.1499999999</v>
          </cell>
          <cell r="L691">
            <v>100</v>
          </cell>
          <cell r="M691" t="str">
            <v>S</v>
          </cell>
          <cell r="O691" t="str">
            <v>T</v>
          </cell>
          <cell r="P691">
            <v>100</v>
          </cell>
          <cell r="Q691">
            <v>1235697.24</v>
          </cell>
          <cell r="R691">
            <v>0</v>
          </cell>
        </row>
        <row r="692">
          <cell r="A692">
            <v>6779</v>
          </cell>
          <cell r="C692" t="str">
            <v>P</v>
          </cell>
          <cell r="D692" t="str">
            <v>USDCOM</v>
          </cell>
          <cell r="E692" t="str">
            <v>SWAP USD</v>
          </cell>
          <cell r="F692" t="str">
            <v>PHILIPS DO BRASIL LTDA</v>
          </cell>
          <cell r="G692">
            <v>36756</v>
          </cell>
          <cell r="H692">
            <v>36860</v>
          </cell>
          <cell r="I692">
            <v>232498.87</v>
          </cell>
          <cell r="J692">
            <v>237419.68494308132</v>
          </cell>
          <cell r="K692">
            <v>237419.68494308132</v>
          </cell>
          <cell r="L692">
            <v>0</v>
          </cell>
          <cell r="O692" t="str">
            <v>T</v>
          </cell>
          <cell r="P692">
            <v>7.39</v>
          </cell>
          <cell r="Q692">
            <v>234482.47105277647</v>
          </cell>
          <cell r="R692">
            <v>2937.2138903048472</v>
          </cell>
        </row>
        <row r="693">
          <cell r="A693">
            <v>6780</v>
          </cell>
          <cell r="C693" t="str">
            <v>P</v>
          </cell>
          <cell r="D693" t="str">
            <v>USDCOM</v>
          </cell>
          <cell r="E693" t="str">
            <v>SWAP USD</v>
          </cell>
          <cell r="F693" t="str">
            <v>PHILIPS DO BRASIL LTDA</v>
          </cell>
          <cell r="G693">
            <v>36756</v>
          </cell>
          <cell r="H693">
            <v>36922</v>
          </cell>
          <cell r="I693">
            <v>1457679.92</v>
          </cell>
          <cell r="J693">
            <v>1488531.5672900088</v>
          </cell>
          <cell r="K693">
            <v>1488531.5672900088</v>
          </cell>
          <cell r="L693">
            <v>0</v>
          </cell>
          <cell r="O693" t="str">
            <v>T</v>
          </cell>
          <cell r="P693">
            <v>7.49</v>
          </cell>
          <cell r="Q693">
            <v>1451367.1019431655</v>
          </cell>
          <cell r="R693">
            <v>37164.465346843237</v>
          </cell>
        </row>
        <row r="694">
          <cell r="A694">
            <v>6781</v>
          </cell>
          <cell r="C694" t="str">
            <v>P</v>
          </cell>
          <cell r="D694" t="str">
            <v>USDCOM</v>
          </cell>
          <cell r="E694" t="str">
            <v>SWAP USD</v>
          </cell>
          <cell r="F694" t="str">
            <v>PHILIPS DO BRASIL LTDA</v>
          </cell>
          <cell r="G694">
            <v>36756</v>
          </cell>
          <cell r="H694">
            <v>37042</v>
          </cell>
          <cell r="I694">
            <v>380750.72</v>
          </cell>
          <cell r="J694">
            <v>388809.27027409372</v>
          </cell>
          <cell r="K694">
            <v>388809.27027409372</v>
          </cell>
          <cell r="L694">
            <v>0</v>
          </cell>
          <cell r="O694" t="str">
            <v>T</v>
          </cell>
          <cell r="P694">
            <v>8.0299999999999994</v>
          </cell>
          <cell r="Q694">
            <v>368822.72414028912</v>
          </cell>
          <cell r="R694">
            <v>19986.546133804601</v>
          </cell>
        </row>
        <row r="695">
          <cell r="A695">
            <v>6782</v>
          </cell>
          <cell r="B695">
            <v>22176</v>
          </cell>
          <cell r="C695" t="str">
            <v>P</v>
          </cell>
          <cell r="D695" t="str">
            <v>CDI</v>
          </cell>
          <cell r="E695" t="str">
            <v>SWAP CDI</v>
          </cell>
          <cell r="F695" t="str">
            <v>WESTLB FIX DI TRIPLE A - FUNDO DE INVESTIMENTO FIN</v>
          </cell>
          <cell r="G695">
            <v>36759</v>
          </cell>
          <cell r="H695">
            <v>36886</v>
          </cell>
          <cell r="I695">
            <v>23157.05</v>
          </cell>
          <cell r="J695">
            <v>23556.7</v>
          </cell>
          <cell r="K695">
            <v>24397.73</v>
          </cell>
          <cell r="L695">
            <v>100</v>
          </cell>
          <cell r="M695" t="str">
            <v>S</v>
          </cell>
          <cell r="O695" t="str">
            <v>T</v>
          </cell>
          <cell r="P695">
            <v>100</v>
          </cell>
          <cell r="Q695">
            <v>23556.7</v>
          </cell>
          <cell r="R695">
            <v>0</v>
          </cell>
        </row>
        <row r="696">
          <cell r="A696">
            <v>6783</v>
          </cell>
          <cell r="B696">
            <v>22178</v>
          </cell>
          <cell r="C696" t="str">
            <v>P</v>
          </cell>
          <cell r="D696" t="str">
            <v>CDI</v>
          </cell>
          <cell r="E696" t="str">
            <v>SWAP CDI</v>
          </cell>
          <cell r="F696" t="str">
            <v>WESTLB FIX TRADITIONAL FIF</v>
          </cell>
          <cell r="G696">
            <v>36759</v>
          </cell>
          <cell r="H696">
            <v>36886</v>
          </cell>
          <cell r="I696">
            <v>46661.46</v>
          </cell>
          <cell r="J696">
            <v>47466.77</v>
          </cell>
          <cell r="K696">
            <v>49161.440000000002</v>
          </cell>
          <cell r="L696">
            <v>100</v>
          </cell>
          <cell r="M696" t="str">
            <v>S</v>
          </cell>
          <cell r="O696" t="str">
            <v>T</v>
          </cell>
          <cell r="P696">
            <v>100</v>
          </cell>
          <cell r="Q696">
            <v>47466.77</v>
          </cell>
          <cell r="R696">
            <v>0</v>
          </cell>
        </row>
        <row r="697">
          <cell r="A697">
            <v>6784</v>
          </cell>
          <cell r="B697">
            <v>22180</v>
          </cell>
          <cell r="C697" t="str">
            <v>P</v>
          </cell>
          <cell r="D697" t="str">
            <v>CDI</v>
          </cell>
          <cell r="E697" t="str">
            <v>SWAP CDI</v>
          </cell>
          <cell r="F697" t="str">
            <v>WESTLB DERIVATIVE FIF</v>
          </cell>
          <cell r="G697">
            <v>36759</v>
          </cell>
          <cell r="H697">
            <v>36886</v>
          </cell>
          <cell r="I697">
            <v>24054.39</v>
          </cell>
          <cell r="J697">
            <v>24469.53</v>
          </cell>
          <cell r="K697">
            <v>25343.15</v>
          </cell>
          <cell r="L697">
            <v>100</v>
          </cell>
          <cell r="M697" t="str">
            <v>S</v>
          </cell>
          <cell r="O697" t="str">
            <v>T</v>
          </cell>
          <cell r="P697">
            <v>100</v>
          </cell>
          <cell r="Q697">
            <v>24469.53</v>
          </cell>
          <cell r="R697">
            <v>0</v>
          </cell>
        </row>
        <row r="698">
          <cell r="A698">
            <v>6786</v>
          </cell>
          <cell r="B698">
            <v>22182</v>
          </cell>
          <cell r="C698" t="str">
            <v>P</v>
          </cell>
          <cell r="D698" t="str">
            <v>CDI</v>
          </cell>
          <cell r="E698" t="str">
            <v>SWAP CDI</v>
          </cell>
          <cell r="F698" t="str">
            <v>WESTLB FIX TRADITIONAL FIF</v>
          </cell>
          <cell r="G698">
            <v>36759</v>
          </cell>
          <cell r="H698">
            <v>37067</v>
          </cell>
          <cell r="I698">
            <v>1579555</v>
          </cell>
          <cell r="J698">
            <v>1606815.93</v>
          </cell>
          <cell r="K698">
            <v>1796601.09</v>
          </cell>
          <cell r="L698">
            <v>100</v>
          </cell>
          <cell r="M698" t="str">
            <v>S</v>
          </cell>
          <cell r="O698" t="str">
            <v>T</v>
          </cell>
          <cell r="P698">
            <v>100</v>
          </cell>
          <cell r="Q698">
            <v>1606815.93</v>
          </cell>
          <cell r="R698">
            <v>0</v>
          </cell>
        </row>
        <row r="699">
          <cell r="A699">
            <v>6787</v>
          </cell>
          <cell r="B699">
            <v>22184</v>
          </cell>
          <cell r="C699" t="str">
            <v>P</v>
          </cell>
          <cell r="D699" t="str">
            <v>CDI</v>
          </cell>
          <cell r="E699" t="str">
            <v>SWAP CDI</v>
          </cell>
          <cell r="F699" t="str">
            <v>WESTLB DERIVATIVE FIF</v>
          </cell>
          <cell r="G699">
            <v>36759</v>
          </cell>
          <cell r="H699">
            <v>37067</v>
          </cell>
          <cell r="I699">
            <v>814530.53</v>
          </cell>
          <cell r="J699">
            <v>828588.19</v>
          </cell>
          <cell r="K699">
            <v>926454.87</v>
          </cell>
          <cell r="L699">
            <v>100</v>
          </cell>
          <cell r="M699" t="str">
            <v>S</v>
          </cell>
          <cell r="O699" t="str">
            <v>T</v>
          </cell>
          <cell r="P699">
            <v>100</v>
          </cell>
          <cell r="Q699">
            <v>828588.19</v>
          </cell>
          <cell r="R699">
            <v>0</v>
          </cell>
        </row>
        <row r="700">
          <cell r="A700">
            <v>6788</v>
          </cell>
          <cell r="B700">
            <v>22186</v>
          </cell>
          <cell r="C700" t="str">
            <v>P</v>
          </cell>
          <cell r="D700" t="str">
            <v>CDI</v>
          </cell>
          <cell r="E700" t="str">
            <v>SWAP CDI</v>
          </cell>
          <cell r="F700" t="str">
            <v>WESTLB FIX DI TRIPLE A - FUNDO DE INVESTIMENTO FIN</v>
          </cell>
          <cell r="G700">
            <v>36759</v>
          </cell>
          <cell r="H700">
            <v>37067</v>
          </cell>
          <cell r="I700">
            <v>784082.32</v>
          </cell>
          <cell r="J700">
            <v>797614.49</v>
          </cell>
          <cell r="K700">
            <v>891822.79</v>
          </cell>
          <cell r="L700">
            <v>100</v>
          </cell>
          <cell r="M700" t="str">
            <v>S</v>
          </cell>
          <cell r="O700" t="str">
            <v>T</v>
          </cell>
          <cell r="P700">
            <v>100</v>
          </cell>
          <cell r="Q700">
            <v>797614.49</v>
          </cell>
          <cell r="R700">
            <v>0</v>
          </cell>
        </row>
        <row r="701">
          <cell r="A701">
            <v>6795</v>
          </cell>
          <cell r="B701">
            <v>22722</v>
          </cell>
          <cell r="C701" t="str">
            <v>P</v>
          </cell>
          <cell r="D701" t="str">
            <v>CDI</v>
          </cell>
          <cell r="E701" t="str">
            <v>SWAP CDI</v>
          </cell>
          <cell r="F701" t="str">
            <v>CITIPENSION FUNDO DE INVEST. FINANCEIRO</v>
          </cell>
          <cell r="G701">
            <v>36763</v>
          </cell>
          <cell r="H701">
            <v>37000</v>
          </cell>
          <cell r="I701">
            <v>47272915.75</v>
          </cell>
          <cell r="J701">
            <v>47978939.520000003</v>
          </cell>
          <cell r="K701">
            <v>52186458.060000002</v>
          </cell>
          <cell r="L701">
            <v>100.8</v>
          </cell>
          <cell r="M701" t="str">
            <v>C</v>
          </cell>
          <cell r="O701" t="str">
            <v>T</v>
          </cell>
          <cell r="P701">
            <v>100</v>
          </cell>
          <cell r="Q701">
            <v>48010949.520000003</v>
          </cell>
          <cell r="R701">
            <v>-32010</v>
          </cell>
        </row>
        <row r="702">
          <cell r="A702">
            <v>6796</v>
          </cell>
          <cell r="B702">
            <v>22724</v>
          </cell>
          <cell r="C702" t="str">
            <v>P</v>
          </cell>
          <cell r="D702" t="str">
            <v>CDI</v>
          </cell>
          <cell r="E702" t="str">
            <v>SWAP CDI</v>
          </cell>
          <cell r="F702" t="str">
            <v>CITIPENSION FUNDO DE INVEST. FINANCEIRO</v>
          </cell>
          <cell r="G702">
            <v>36763</v>
          </cell>
          <cell r="H702">
            <v>36818</v>
          </cell>
          <cell r="I702">
            <v>1407243.89</v>
          </cell>
          <cell r="J702">
            <v>1428261.16</v>
          </cell>
          <cell r="K702">
            <v>1439586.17</v>
          </cell>
          <cell r="L702">
            <v>100.8</v>
          </cell>
          <cell r="M702" t="str">
            <v>C</v>
          </cell>
          <cell r="O702" t="str">
            <v>T</v>
          </cell>
          <cell r="P702">
            <v>100</v>
          </cell>
          <cell r="Q702">
            <v>1428350.66</v>
          </cell>
          <cell r="R702">
            <v>-89.5</v>
          </cell>
        </row>
        <row r="703">
          <cell r="A703">
            <v>6801</v>
          </cell>
          <cell r="B703">
            <v>22972</v>
          </cell>
          <cell r="C703" t="str">
            <v>P</v>
          </cell>
          <cell r="D703" t="str">
            <v>CDI</v>
          </cell>
          <cell r="E703" t="str">
            <v>SWAP CDI</v>
          </cell>
          <cell r="F703" t="str">
            <v>BITTENCOURT S.A. C.T.V.C.</v>
          </cell>
          <cell r="G703">
            <v>36767</v>
          </cell>
          <cell r="H703">
            <v>37126</v>
          </cell>
          <cell r="I703">
            <v>4000000</v>
          </cell>
          <cell r="J703">
            <v>4054369.1</v>
          </cell>
          <cell r="K703">
            <v>4657770.95</v>
          </cell>
          <cell r="L703">
            <v>100</v>
          </cell>
          <cell r="M703" t="str">
            <v>S</v>
          </cell>
          <cell r="O703" t="str">
            <v>T</v>
          </cell>
          <cell r="P703">
            <v>100</v>
          </cell>
          <cell r="Q703">
            <v>4054369.1</v>
          </cell>
          <cell r="R703">
            <v>0</v>
          </cell>
        </row>
        <row r="704">
          <cell r="A704">
            <v>6803</v>
          </cell>
          <cell r="C704" t="str">
            <v>P</v>
          </cell>
          <cell r="D704" t="str">
            <v>USDCOM</v>
          </cell>
          <cell r="E704" t="str">
            <v>SWAP USD</v>
          </cell>
          <cell r="F704" t="str">
            <v>RHODIA BRASIL LTDA</v>
          </cell>
          <cell r="G704">
            <v>36768</v>
          </cell>
          <cell r="H704">
            <v>36801</v>
          </cell>
          <cell r="I704">
            <v>46789950</v>
          </cell>
          <cell r="J704">
            <v>47121450</v>
          </cell>
          <cell r="K704">
            <v>47121450</v>
          </cell>
          <cell r="L704">
            <v>0</v>
          </cell>
          <cell r="O704" t="str">
            <v>T</v>
          </cell>
          <cell r="P704">
            <v>51.94</v>
          </cell>
          <cell r="Q704">
            <v>46985881.588349998</v>
          </cell>
          <cell r="R704">
            <v>135568.411650002</v>
          </cell>
        </row>
        <row r="705">
          <cell r="A705">
            <v>6805</v>
          </cell>
          <cell r="C705" t="str">
            <v>P</v>
          </cell>
          <cell r="D705" t="str">
            <v>USDCOM</v>
          </cell>
          <cell r="E705" t="str">
            <v>SWAP USD</v>
          </cell>
          <cell r="F705" t="str">
            <v>RHODIA BRASIL LTDA</v>
          </cell>
          <cell r="G705">
            <v>36769</v>
          </cell>
          <cell r="H705">
            <v>36801</v>
          </cell>
          <cell r="I705">
            <v>77600750</v>
          </cell>
          <cell r="J705">
            <v>78535750</v>
          </cell>
          <cell r="K705">
            <v>78535750</v>
          </cell>
          <cell r="L705">
            <v>0</v>
          </cell>
          <cell r="O705" t="str">
            <v>T</v>
          </cell>
          <cell r="P705">
            <v>51.94</v>
          </cell>
          <cell r="Q705">
            <v>78309802.647249997</v>
          </cell>
          <cell r="R705">
            <v>225947.35275000334</v>
          </cell>
        </row>
        <row r="706">
          <cell r="A706">
            <v>6806</v>
          </cell>
          <cell r="C706" t="str">
            <v>P</v>
          </cell>
          <cell r="D706" t="str">
            <v>USDCOM</v>
          </cell>
          <cell r="E706" t="str">
            <v>SWAP USD</v>
          </cell>
          <cell r="F706" t="str">
            <v>RHODIA BRASIL LTDA</v>
          </cell>
          <cell r="G706">
            <v>36769</v>
          </cell>
          <cell r="H706">
            <v>36801</v>
          </cell>
          <cell r="I706">
            <v>7303600</v>
          </cell>
          <cell r="J706">
            <v>7391600</v>
          </cell>
          <cell r="K706">
            <v>7391600</v>
          </cell>
          <cell r="L706">
            <v>0</v>
          </cell>
          <cell r="O706" t="str">
            <v>T</v>
          </cell>
          <cell r="P706">
            <v>51.94</v>
          </cell>
          <cell r="Q706">
            <v>7370334.3668000009</v>
          </cell>
          <cell r="R706">
            <v>21265.633199999109</v>
          </cell>
        </row>
        <row r="707">
          <cell r="A707">
            <v>6807</v>
          </cell>
          <cell r="C707" t="str">
            <v>P</v>
          </cell>
          <cell r="D707" t="str">
            <v>PRÉ</v>
          </cell>
          <cell r="E707" t="str">
            <v>SWAP PRÉ</v>
          </cell>
          <cell r="F707" t="str">
            <v>RHODIA-STER FIBRAS E RESINAS LTDA</v>
          </cell>
          <cell r="G707">
            <v>36769</v>
          </cell>
          <cell r="H707">
            <v>36801</v>
          </cell>
          <cell r="I707">
            <v>84904350</v>
          </cell>
          <cell r="J707">
            <v>85449155.579482734</v>
          </cell>
          <cell r="K707">
            <v>85485600.001072615</v>
          </cell>
          <cell r="L707">
            <v>7.9776834000000001</v>
          </cell>
          <cell r="M707" t="str">
            <v>S</v>
          </cell>
          <cell r="O707" t="str">
            <v>T</v>
          </cell>
          <cell r="P707">
            <v>11.52</v>
          </cell>
          <cell r="Q707">
            <v>85433838.47027196</v>
          </cell>
          <cell r="R707">
            <v>15317.109210774302</v>
          </cell>
        </row>
        <row r="708">
          <cell r="A708">
            <v>6808</v>
          </cell>
          <cell r="B708">
            <v>23239</v>
          </cell>
          <cell r="C708" t="str">
            <v>P</v>
          </cell>
          <cell r="D708" t="str">
            <v>CDI</v>
          </cell>
          <cell r="E708" t="str">
            <v>SWAP CDI</v>
          </cell>
          <cell r="F708" t="str">
            <v>INTRA S.A. CORRETORA DE CÂMBIO E VALORES</v>
          </cell>
          <cell r="G708">
            <v>36769</v>
          </cell>
          <cell r="H708">
            <v>36942</v>
          </cell>
          <cell r="I708">
            <v>3072379.44</v>
          </cell>
          <cell r="J708">
            <v>3110652.35</v>
          </cell>
          <cell r="K708">
            <v>3301193.58</v>
          </cell>
          <cell r="L708">
            <v>100.7</v>
          </cell>
          <cell r="M708" t="str">
            <v>S</v>
          </cell>
          <cell r="O708" t="str">
            <v>T</v>
          </cell>
          <cell r="P708">
            <v>100</v>
          </cell>
          <cell r="Q708">
            <v>3111937.75</v>
          </cell>
          <cell r="R708">
            <v>-1285.3999999999069</v>
          </cell>
        </row>
        <row r="709">
          <cell r="A709">
            <v>6812</v>
          </cell>
          <cell r="B709">
            <v>23376</v>
          </cell>
          <cell r="C709" t="str">
            <v>P</v>
          </cell>
          <cell r="D709" t="str">
            <v>CDI</v>
          </cell>
          <cell r="E709" t="str">
            <v>SWAP CDI</v>
          </cell>
          <cell r="F709" t="str">
            <v>INTERBANK S.A. CORR. CÂMBIO, TÍTS. E VALS. MOBILIÁ</v>
          </cell>
          <cell r="G709">
            <v>36770</v>
          </cell>
          <cell r="H709">
            <v>36955</v>
          </cell>
          <cell r="I709">
            <v>9117000</v>
          </cell>
          <cell r="J709">
            <v>9224226.1999999993</v>
          </cell>
          <cell r="K709">
            <v>9827786.6199999992</v>
          </cell>
          <cell r="L709">
            <v>100</v>
          </cell>
          <cell r="M709" t="str">
            <v>S</v>
          </cell>
          <cell r="O709" t="str">
            <v>T</v>
          </cell>
          <cell r="P709">
            <v>100</v>
          </cell>
          <cell r="Q709">
            <v>9224226.1999999993</v>
          </cell>
          <cell r="R709">
            <v>0</v>
          </cell>
        </row>
        <row r="710">
          <cell r="A710">
            <v>6813</v>
          </cell>
          <cell r="B710">
            <v>23378</v>
          </cell>
          <cell r="C710" t="str">
            <v>P</v>
          </cell>
          <cell r="D710" t="str">
            <v>CDI</v>
          </cell>
          <cell r="E710" t="str">
            <v>SWAP CDI</v>
          </cell>
          <cell r="F710" t="str">
            <v>DC CORRETORA DE CÂMBIO, TÍT. VAL. MOB. S.A.</v>
          </cell>
          <cell r="G710">
            <v>36770</v>
          </cell>
          <cell r="H710">
            <v>36955</v>
          </cell>
          <cell r="I710">
            <v>9117000</v>
          </cell>
          <cell r="J710">
            <v>9224226.1999999993</v>
          </cell>
          <cell r="K710">
            <v>9827786.6199999992</v>
          </cell>
          <cell r="L710">
            <v>100</v>
          </cell>
          <cell r="M710" t="str">
            <v>S</v>
          </cell>
          <cell r="O710" t="str">
            <v>T</v>
          </cell>
          <cell r="P710">
            <v>100</v>
          </cell>
          <cell r="Q710">
            <v>9224226.1999999993</v>
          </cell>
          <cell r="R710">
            <v>0</v>
          </cell>
        </row>
        <row r="711">
          <cell r="A711">
            <v>6815</v>
          </cell>
          <cell r="B711">
            <v>23380</v>
          </cell>
          <cell r="C711" t="str">
            <v>P</v>
          </cell>
          <cell r="D711" t="str">
            <v>CDI</v>
          </cell>
          <cell r="E711" t="str">
            <v>SWAP CDI</v>
          </cell>
          <cell r="F711" t="str">
            <v>DC CORRETORA DE CÂMBIO, TÍT. VAL. MOB. S.A.</v>
          </cell>
          <cell r="G711">
            <v>36770</v>
          </cell>
          <cell r="H711">
            <v>36864</v>
          </cell>
          <cell r="I711">
            <v>9117000</v>
          </cell>
          <cell r="J711">
            <v>9224226.1999999993</v>
          </cell>
          <cell r="K711">
            <v>9466700.7699999996</v>
          </cell>
          <cell r="L711">
            <v>100</v>
          </cell>
          <cell r="M711" t="str">
            <v>S</v>
          </cell>
          <cell r="O711" t="str">
            <v>T</v>
          </cell>
          <cell r="P711">
            <v>100</v>
          </cell>
          <cell r="Q711">
            <v>9224226.1899999995</v>
          </cell>
          <cell r="R711">
            <v>9.9999997764825821E-3</v>
          </cell>
        </row>
        <row r="712">
          <cell r="A712">
            <v>6816</v>
          </cell>
          <cell r="C712" t="str">
            <v>P</v>
          </cell>
          <cell r="D712" t="str">
            <v>USDCOM</v>
          </cell>
          <cell r="E712" t="str">
            <v>SWAP USD</v>
          </cell>
          <cell r="F712" t="str">
            <v>JUPITER FUNDO DE INVESTIMENTO FINANCEIRO</v>
          </cell>
          <cell r="G712">
            <v>36770</v>
          </cell>
          <cell r="H712">
            <v>37131</v>
          </cell>
          <cell r="I712">
            <v>18234000</v>
          </cell>
          <cell r="J712">
            <v>18598831.181944441</v>
          </cell>
          <cell r="K712">
            <v>19970691.609722223</v>
          </cell>
          <cell r="L712">
            <v>8.0500000000000007</v>
          </cell>
          <cell r="M712" t="str">
            <v>S</v>
          </cell>
          <cell r="O712" t="str">
            <v>T</v>
          </cell>
          <cell r="P712">
            <v>8.26</v>
          </cell>
          <cell r="Q712">
            <v>18556471.077518065</v>
          </cell>
          <cell r="R712">
            <v>42360.104426376522</v>
          </cell>
        </row>
        <row r="713">
          <cell r="A713">
            <v>6819</v>
          </cell>
          <cell r="B713">
            <v>23388</v>
          </cell>
          <cell r="C713" t="str">
            <v>P</v>
          </cell>
          <cell r="D713" t="str">
            <v>CDI</v>
          </cell>
          <cell r="E713" t="str">
            <v>SWAP CDI</v>
          </cell>
          <cell r="F713" t="str">
            <v>BANCO GERDAU S.A.</v>
          </cell>
          <cell r="G713">
            <v>36770</v>
          </cell>
          <cell r="H713">
            <v>36853</v>
          </cell>
          <cell r="I713">
            <v>1726000</v>
          </cell>
          <cell r="J713">
            <v>1746299.7</v>
          </cell>
          <cell r="K713">
            <v>1784633.67</v>
          </cell>
          <cell r="L713">
            <v>100</v>
          </cell>
          <cell r="M713" t="str">
            <v>S</v>
          </cell>
          <cell r="O713" t="str">
            <v>T</v>
          </cell>
          <cell r="P713">
            <v>100</v>
          </cell>
          <cell r="Q713">
            <v>1746299.7</v>
          </cell>
          <cell r="R713">
            <v>0</v>
          </cell>
        </row>
        <row r="714">
          <cell r="A714">
            <v>6824</v>
          </cell>
          <cell r="B714">
            <v>23619</v>
          </cell>
          <cell r="C714" t="str">
            <v>P</v>
          </cell>
          <cell r="D714" t="str">
            <v>CDI</v>
          </cell>
          <cell r="E714" t="str">
            <v>SWAP CDI</v>
          </cell>
          <cell r="F714" t="str">
            <v>MERCOBANK S.A. DISTR.TÍT.VAL.MOBILIÁRIOS</v>
          </cell>
          <cell r="G714">
            <v>36773</v>
          </cell>
          <cell r="H714">
            <v>36818</v>
          </cell>
          <cell r="I714">
            <v>141160.56</v>
          </cell>
          <cell r="J714">
            <v>142746.79</v>
          </cell>
          <cell r="K714">
            <v>143878.1</v>
          </cell>
          <cell r="L714">
            <v>100.75</v>
          </cell>
          <cell r="M714" t="str">
            <v>S</v>
          </cell>
          <cell r="O714" t="str">
            <v>T</v>
          </cell>
          <cell r="P714">
            <v>100</v>
          </cell>
          <cell r="Q714">
            <v>142755.17000000001</v>
          </cell>
          <cell r="R714">
            <v>-8.3800000000046566</v>
          </cell>
        </row>
        <row r="715">
          <cell r="A715">
            <v>6825</v>
          </cell>
          <cell r="B715">
            <v>23621</v>
          </cell>
          <cell r="C715" t="str">
            <v>P</v>
          </cell>
          <cell r="D715" t="str">
            <v>CDI</v>
          </cell>
          <cell r="E715" t="str">
            <v>SWAP CDI</v>
          </cell>
          <cell r="F715" t="str">
            <v>MERCOBANK S.A. DISTR.TÍT.VAL.MOBILIÁRIOS</v>
          </cell>
          <cell r="G715">
            <v>36773</v>
          </cell>
          <cell r="H715">
            <v>37000</v>
          </cell>
          <cell r="I715">
            <v>4748556.12</v>
          </cell>
          <cell r="J715">
            <v>4801915.95</v>
          </cell>
          <cell r="K715">
            <v>5222802.8</v>
          </cell>
          <cell r="L715">
            <v>100.75</v>
          </cell>
          <cell r="M715" t="str">
            <v>S</v>
          </cell>
          <cell r="O715" t="str">
            <v>T</v>
          </cell>
          <cell r="P715">
            <v>100</v>
          </cell>
          <cell r="Q715">
            <v>4804919.34</v>
          </cell>
          <cell r="R715">
            <v>-3003.3899999996647</v>
          </cell>
        </row>
        <row r="716">
          <cell r="A716">
            <v>6826</v>
          </cell>
          <cell r="B716">
            <v>23623</v>
          </cell>
          <cell r="C716" t="str">
            <v>P</v>
          </cell>
          <cell r="D716" t="str">
            <v>CDI</v>
          </cell>
          <cell r="E716" t="str">
            <v>SWAP CDI</v>
          </cell>
          <cell r="F716" t="str">
            <v>MERCOBANK S.A. DISTR.TÍT.VAL.MOBILIÁRIOS</v>
          </cell>
          <cell r="G716">
            <v>36773</v>
          </cell>
          <cell r="H716">
            <v>36831</v>
          </cell>
          <cell r="I716">
            <v>2327248.85</v>
          </cell>
          <cell r="J716">
            <v>2353400.29</v>
          </cell>
          <cell r="K716">
            <v>2385045.2799999998</v>
          </cell>
          <cell r="L716">
            <v>100.75</v>
          </cell>
          <cell r="M716" t="str">
            <v>S</v>
          </cell>
          <cell r="O716" t="str">
            <v>T</v>
          </cell>
          <cell r="P716">
            <v>100</v>
          </cell>
          <cell r="Q716">
            <v>2353634.23</v>
          </cell>
          <cell r="R716">
            <v>-233.93999999994412</v>
          </cell>
        </row>
        <row r="717">
          <cell r="A717">
            <v>6827</v>
          </cell>
          <cell r="B717">
            <v>23625</v>
          </cell>
          <cell r="C717" t="str">
            <v>P</v>
          </cell>
          <cell r="D717" t="str">
            <v>CDI</v>
          </cell>
          <cell r="E717" t="str">
            <v>SWAP CDI</v>
          </cell>
          <cell r="F717" t="str">
            <v>MERCOBANK S.A. DISTR.TÍT.VAL.MOBILIÁRIOS</v>
          </cell>
          <cell r="G717">
            <v>36773</v>
          </cell>
          <cell r="H717">
            <v>37013</v>
          </cell>
          <cell r="I717">
            <v>78265406.590000004</v>
          </cell>
          <cell r="J717">
            <v>79144880.040000007</v>
          </cell>
          <cell r="K717">
            <v>86517612.519999996</v>
          </cell>
          <cell r="L717">
            <v>100.75</v>
          </cell>
          <cell r="M717" t="str">
            <v>S</v>
          </cell>
          <cell r="O717" t="str">
            <v>T</v>
          </cell>
          <cell r="P717">
            <v>100</v>
          </cell>
          <cell r="Q717">
            <v>79197357.269999996</v>
          </cell>
          <cell r="R717">
            <v>-52477.229999989271</v>
          </cell>
        </row>
        <row r="718">
          <cell r="A718">
            <v>6829</v>
          </cell>
          <cell r="C718" t="str">
            <v>P</v>
          </cell>
          <cell r="D718" t="str">
            <v>USDCOM</v>
          </cell>
          <cell r="E718" t="str">
            <v>SWAP USD</v>
          </cell>
          <cell r="F718" t="str">
            <v>PHILIPS DA AMAZÔNIA INDÚSTRIA ELETRÔNICA LTDA</v>
          </cell>
          <cell r="G718">
            <v>36775</v>
          </cell>
          <cell r="H718">
            <v>36859</v>
          </cell>
          <cell r="I718">
            <v>13720500</v>
          </cell>
          <cell r="J718">
            <v>13859250</v>
          </cell>
          <cell r="K718">
            <v>13859250</v>
          </cell>
          <cell r="L718">
            <v>0</v>
          </cell>
          <cell r="M718" t="str">
            <v>S</v>
          </cell>
          <cell r="O718" t="str">
            <v>T</v>
          </cell>
          <cell r="P718">
            <v>7.36</v>
          </cell>
          <cell r="Q718">
            <v>13691252.329275003</v>
          </cell>
          <cell r="R718">
            <v>167997.6707249973</v>
          </cell>
        </row>
        <row r="719">
          <cell r="A719">
            <v>6831</v>
          </cell>
          <cell r="C719" t="str">
            <v>P</v>
          </cell>
          <cell r="D719" t="str">
            <v>USDCOM</v>
          </cell>
          <cell r="E719" t="str">
            <v>SWAP USD</v>
          </cell>
          <cell r="F719" t="str">
            <v>ADIBOARD S.A.</v>
          </cell>
          <cell r="G719">
            <v>36775</v>
          </cell>
          <cell r="H719">
            <v>36865</v>
          </cell>
          <cell r="I719">
            <v>1829400</v>
          </cell>
          <cell r="J719">
            <v>1857693.87</v>
          </cell>
          <cell r="K719">
            <v>1884627.0125000002</v>
          </cell>
          <cell r="L719">
            <v>7.95</v>
          </cell>
          <cell r="M719" t="str">
            <v>S</v>
          </cell>
          <cell r="O719" t="str">
            <v>T</v>
          </cell>
          <cell r="P719">
            <v>7.31</v>
          </cell>
          <cell r="Q719">
            <v>1859703.7625731938</v>
          </cell>
          <cell r="R719">
            <v>-2009.892573193647</v>
          </cell>
        </row>
        <row r="720">
          <cell r="A720">
            <v>6832</v>
          </cell>
          <cell r="C720" t="str">
            <v>P</v>
          </cell>
          <cell r="D720" t="str">
            <v>USDCOM</v>
          </cell>
          <cell r="E720" t="str">
            <v>SWAP USD</v>
          </cell>
          <cell r="F720" t="str">
            <v>ADIBOARD S.A.</v>
          </cell>
          <cell r="G720">
            <v>36775</v>
          </cell>
          <cell r="H720">
            <v>36865</v>
          </cell>
          <cell r="I720">
            <v>1829400</v>
          </cell>
          <cell r="J720">
            <v>1847900</v>
          </cell>
          <cell r="K720">
            <v>1847900</v>
          </cell>
          <cell r="L720">
            <v>0</v>
          </cell>
          <cell r="M720" t="str">
            <v>S</v>
          </cell>
          <cell r="O720" t="str">
            <v>T</v>
          </cell>
          <cell r="P720">
            <v>7.31</v>
          </cell>
          <cell r="Q720">
            <v>1823462.4464499997</v>
          </cell>
          <cell r="R720">
            <v>24437.553550000302</v>
          </cell>
        </row>
        <row r="721">
          <cell r="A721">
            <v>6833</v>
          </cell>
          <cell r="C721" t="str">
            <v>P</v>
          </cell>
          <cell r="D721" t="str">
            <v>USDCOM</v>
          </cell>
          <cell r="E721" t="str">
            <v>SWAP USD</v>
          </cell>
          <cell r="F721" t="str">
            <v>PHILIPS DA AMAZÔNIA INDÚSTRIA ELETRÔNICA LTDA</v>
          </cell>
          <cell r="G721">
            <v>36775</v>
          </cell>
          <cell r="H721">
            <v>36825</v>
          </cell>
          <cell r="I721">
            <v>3658800</v>
          </cell>
          <cell r="J721">
            <v>3695800</v>
          </cell>
          <cell r="K721">
            <v>3695800</v>
          </cell>
          <cell r="L721">
            <v>0</v>
          </cell>
          <cell r="M721" t="str">
            <v>S</v>
          </cell>
          <cell r="O721" t="str">
            <v>T</v>
          </cell>
          <cell r="P721">
            <v>9.36</v>
          </cell>
          <cell r="Q721">
            <v>3670981.9638399989</v>
          </cell>
          <cell r="R721">
            <v>24818.036160001066</v>
          </cell>
        </row>
        <row r="722">
          <cell r="A722">
            <v>6835</v>
          </cell>
          <cell r="B722">
            <v>24175</v>
          </cell>
          <cell r="C722" t="str">
            <v>P</v>
          </cell>
          <cell r="D722" t="str">
            <v>CDI</v>
          </cell>
          <cell r="E722" t="str">
            <v>SWAP CDI</v>
          </cell>
          <cell r="F722" t="str">
            <v>INTERBANK S.A. CORR. CÂMBIO, TÍTS. E VALS. MOBILIÁ</v>
          </cell>
          <cell r="G722">
            <v>36781</v>
          </cell>
          <cell r="H722">
            <v>37126</v>
          </cell>
          <cell r="I722">
            <v>27298500</v>
          </cell>
          <cell r="J722">
            <v>27519753.600000001</v>
          </cell>
          <cell r="K722">
            <v>31615451.280000001</v>
          </cell>
          <cell r="L722">
            <v>100</v>
          </cell>
          <cell r="M722" t="str">
            <v>S</v>
          </cell>
          <cell r="O722" t="str">
            <v>T</v>
          </cell>
          <cell r="P722">
            <v>100</v>
          </cell>
          <cell r="Q722">
            <v>27519753.600000001</v>
          </cell>
          <cell r="R722">
            <v>0</v>
          </cell>
        </row>
        <row r="723">
          <cell r="A723">
            <v>6839</v>
          </cell>
          <cell r="B723">
            <v>24272</v>
          </cell>
          <cell r="C723" t="str">
            <v>P</v>
          </cell>
          <cell r="D723" t="str">
            <v>CDI</v>
          </cell>
          <cell r="E723" t="str">
            <v>SWAP CDI</v>
          </cell>
          <cell r="F723" t="str">
            <v>INTERBANK S.A. CORR. CÂMBIO, TÍTS. E VALS. MOBILIÁ</v>
          </cell>
          <cell r="G723">
            <v>36782</v>
          </cell>
          <cell r="H723">
            <v>37148</v>
          </cell>
          <cell r="I723">
            <v>9139500</v>
          </cell>
          <cell r="J723">
            <v>9207996.4600000009</v>
          </cell>
          <cell r="K723">
            <v>10679667.609999999</v>
          </cell>
          <cell r="L723">
            <v>100</v>
          </cell>
          <cell r="M723" t="str">
            <v>S</v>
          </cell>
          <cell r="O723" t="str">
            <v>T</v>
          </cell>
          <cell r="P723">
            <v>100</v>
          </cell>
          <cell r="Q723">
            <v>9207996.4499999993</v>
          </cell>
          <cell r="R723">
            <v>1.0000001639127731E-2</v>
          </cell>
        </row>
        <row r="724">
          <cell r="A724">
            <v>6840</v>
          </cell>
          <cell r="B724">
            <v>24274</v>
          </cell>
          <cell r="C724" t="str">
            <v>P</v>
          </cell>
          <cell r="D724" t="str">
            <v>CDI</v>
          </cell>
          <cell r="E724" t="str">
            <v>SWAP CDI</v>
          </cell>
          <cell r="F724" t="str">
            <v>INTERBANK S.A. CORR. CÂMBIO, TÍTS. E VALS. MOBILIÁ</v>
          </cell>
          <cell r="G724">
            <v>36782</v>
          </cell>
          <cell r="H724">
            <v>37147</v>
          </cell>
          <cell r="I724">
            <v>9139500</v>
          </cell>
          <cell r="J724">
            <v>9207996.4600000009</v>
          </cell>
          <cell r="K724">
            <v>10672857.35</v>
          </cell>
          <cell r="L724">
            <v>100</v>
          </cell>
          <cell r="M724" t="str">
            <v>S</v>
          </cell>
          <cell r="O724" t="str">
            <v>T</v>
          </cell>
          <cell r="P724">
            <v>100</v>
          </cell>
          <cell r="Q724">
            <v>9207996.4499999993</v>
          </cell>
          <cell r="R724">
            <v>1.0000001639127731E-2</v>
          </cell>
        </row>
        <row r="725">
          <cell r="A725">
            <v>6847</v>
          </cell>
          <cell r="B725">
            <v>24494</v>
          </cell>
          <cell r="C725" t="str">
            <v>P</v>
          </cell>
          <cell r="D725" t="str">
            <v>CDI</v>
          </cell>
          <cell r="E725" t="str">
            <v>SWAP CDI</v>
          </cell>
          <cell r="F725" t="str">
            <v>C.M. CAPITAL MARKETS DISTR. TÍT. VAL. MOB. LTDA</v>
          </cell>
          <cell r="G725">
            <v>36783</v>
          </cell>
          <cell r="H725">
            <v>37097</v>
          </cell>
          <cell r="I725">
            <v>9160000</v>
          </cell>
          <cell r="J725">
            <v>9223058.9000000004</v>
          </cell>
          <cell r="K725">
            <v>10456108.859999999</v>
          </cell>
          <cell r="L725">
            <v>100</v>
          </cell>
          <cell r="M725" t="str">
            <v>S</v>
          </cell>
          <cell r="O725" t="str">
            <v>T</v>
          </cell>
          <cell r="P725">
            <v>100</v>
          </cell>
          <cell r="Q725">
            <v>9223058.9000000004</v>
          </cell>
          <cell r="R725">
            <v>0</v>
          </cell>
        </row>
        <row r="726">
          <cell r="A726">
            <v>6850</v>
          </cell>
          <cell r="B726">
            <v>24677</v>
          </cell>
          <cell r="C726" t="str">
            <v>P</v>
          </cell>
          <cell r="D726" t="str">
            <v>CDI</v>
          </cell>
          <cell r="E726" t="str">
            <v>SWAP CDI</v>
          </cell>
          <cell r="F726" t="str">
            <v>INTERBANK S.A. CORR. CÂMBIO, TÍTS. E VALS. MOBILIÁ</v>
          </cell>
          <cell r="G726">
            <v>36784</v>
          </cell>
          <cell r="H726">
            <v>37148</v>
          </cell>
          <cell r="I726">
            <v>18317000</v>
          </cell>
          <cell r="J726">
            <v>18431917.079999998</v>
          </cell>
          <cell r="K726">
            <v>21377804.469999999</v>
          </cell>
          <cell r="L726">
            <v>100</v>
          </cell>
          <cell r="M726" t="str">
            <v>S</v>
          </cell>
          <cell r="O726" t="str">
            <v>T</v>
          </cell>
          <cell r="P726">
            <v>100</v>
          </cell>
          <cell r="Q726">
            <v>18431917.07</v>
          </cell>
          <cell r="R726">
            <v>9.9999979138374329E-3</v>
          </cell>
        </row>
        <row r="727">
          <cell r="A727">
            <v>6851</v>
          </cell>
          <cell r="C727" t="str">
            <v>P</v>
          </cell>
          <cell r="D727" t="str">
            <v>USDCOM</v>
          </cell>
          <cell r="E727" t="str">
            <v>SWAP USD</v>
          </cell>
          <cell r="F727" t="str">
            <v>INTERBANK S.A. CORR. CÂMBIO, TÍTS. E VALS. MOBILIÁ</v>
          </cell>
          <cell r="G727">
            <v>36784</v>
          </cell>
          <cell r="H727">
            <v>37158</v>
          </cell>
          <cell r="I727">
            <v>9158500</v>
          </cell>
          <cell r="J727">
            <v>9269181.8937499989</v>
          </cell>
          <cell r="K727">
            <v>9979568.5508333333</v>
          </cell>
          <cell r="L727">
            <v>7.71</v>
          </cell>
          <cell r="O727" t="str">
            <v>T</v>
          </cell>
          <cell r="P727">
            <v>8.34</v>
          </cell>
          <cell r="Q727">
            <v>9213145.6697841734</v>
          </cell>
          <cell r="R727">
            <v>56036.223965825513</v>
          </cell>
        </row>
        <row r="728">
          <cell r="A728">
            <v>6853</v>
          </cell>
          <cell r="B728">
            <v>24683</v>
          </cell>
          <cell r="C728" t="str">
            <v>P</v>
          </cell>
          <cell r="D728" t="str">
            <v>CDI</v>
          </cell>
          <cell r="E728" t="str">
            <v>SWAP CDI</v>
          </cell>
          <cell r="F728" t="str">
            <v>INTERBANK S.A. CORR. CÂMBIO, TÍTS. E VALS. MOBILIÁ</v>
          </cell>
          <cell r="G728">
            <v>36784</v>
          </cell>
          <cell r="H728">
            <v>37152</v>
          </cell>
          <cell r="I728">
            <v>27475500</v>
          </cell>
          <cell r="J728">
            <v>27647875.629999999</v>
          </cell>
          <cell r="K728">
            <v>32107643.899999999</v>
          </cell>
          <cell r="L728">
            <v>100</v>
          </cell>
          <cell r="M728" t="str">
            <v>S</v>
          </cell>
          <cell r="O728" t="str">
            <v>T</v>
          </cell>
          <cell r="P728">
            <v>100</v>
          </cell>
          <cell r="Q728">
            <v>27647875.629999999</v>
          </cell>
          <cell r="R728">
            <v>0</v>
          </cell>
        </row>
        <row r="729">
          <cell r="A729">
            <v>6857</v>
          </cell>
          <cell r="C729" t="str">
            <v>P</v>
          </cell>
          <cell r="D729" t="str">
            <v>USDCOM</v>
          </cell>
          <cell r="E729" t="str">
            <v>SWAP USD</v>
          </cell>
          <cell r="F729" t="str">
            <v>AVENTIS PHARMA LTDA</v>
          </cell>
          <cell r="G729">
            <v>36784</v>
          </cell>
          <cell r="H729">
            <v>36815</v>
          </cell>
          <cell r="I729">
            <v>7326800</v>
          </cell>
          <cell r="J729">
            <v>7391600</v>
          </cell>
          <cell r="K729">
            <v>7391600</v>
          </cell>
          <cell r="L729">
            <v>0</v>
          </cell>
          <cell r="O729" t="str">
            <v>T</v>
          </cell>
          <cell r="P729">
            <v>11.1</v>
          </cell>
          <cell r="Q729">
            <v>7355301.3307200009</v>
          </cell>
          <cell r="R729">
            <v>36298.6692799991</v>
          </cell>
        </row>
        <row r="730">
          <cell r="A730">
            <v>6858</v>
          </cell>
          <cell r="B730">
            <v>24809</v>
          </cell>
          <cell r="C730" t="str">
            <v>P</v>
          </cell>
          <cell r="D730" t="str">
            <v>CDI</v>
          </cell>
          <cell r="E730" t="str">
            <v>SWAP CDI</v>
          </cell>
          <cell r="F730" t="str">
            <v>INTERBANK S.A. CORR. CÂMBIO, TÍTS. E VALS. MOBILIÁ</v>
          </cell>
          <cell r="G730">
            <v>36787</v>
          </cell>
          <cell r="H730">
            <v>36819</v>
          </cell>
          <cell r="I730">
            <v>18438000</v>
          </cell>
          <cell r="J730">
            <v>18542435.420000002</v>
          </cell>
          <cell r="K730">
            <v>18699554</v>
          </cell>
          <cell r="L730">
            <v>100</v>
          </cell>
          <cell r="M730" t="str">
            <v>S</v>
          </cell>
          <cell r="O730" t="str">
            <v>T</v>
          </cell>
          <cell r="P730">
            <v>100</v>
          </cell>
          <cell r="Q730">
            <v>18542435.420000002</v>
          </cell>
          <cell r="R730">
            <v>0</v>
          </cell>
        </row>
        <row r="731">
          <cell r="A731">
            <v>6859</v>
          </cell>
          <cell r="C731" t="str">
            <v>P</v>
          </cell>
          <cell r="D731" t="str">
            <v>PRÉ</v>
          </cell>
          <cell r="E731" t="str">
            <v>SWAP PRÉ</v>
          </cell>
          <cell r="F731" t="str">
            <v>PRAXAIR COMÉRCIO E PARTICIPAÇÕES LTDA</v>
          </cell>
          <cell r="G731">
            <v>36787</v>
          </cell>
          <cell r="H731">
            <v>36802</v>
          </cell>
          <cell r="I731">
            <v>25300000</v>
          </cell>
          <cell r="J731">
            <v>25493016.860817637</v>
          </cell>
          <cell r="K731">
            <v>25541500.724539872</v>
          </cell>
          <cell r="L731">
            <v>25.609174400000001</v>
          </cell>
          <cell r="M731" t="str">
            <v>S</v>
          </cell>
          <cell r="O731" t="str">
            <v>T</v>
          </cell>
          <cell r="P731">
            <v>15.6</v>
          </cell>
          <cell r="Q731">
            <v>25510661.916565061</v>
          </cell>
          <cell r="R731">
            <v>-17645.055747423321</v>
          </cell>
        </row>
        <row r="732">
          <cell r="A732">
            <v>6860</v>
          </cell>
          <cell r="C732" t="str">
            <v>P</v>
          </cell>
          <cell r="D732" t="str">
            <v>USDCOM</v>
          </cell>
          <cell r="E732" t="str">
            <v>SWAP USD</v>
          </cell>
          <cell r="F732" t="str">
            <v>SAFIC CORRETORA DE VALORES E CÂMBIO S/A</v>
          </cell>
          <cell r="G732">
            <v>36787</v>
          </cell>
          <cell r="H732">
            <v>36815</v>
          </cell>
          <cell r="I732">
            <v>18438000</v>
          </cell>
          <cell r="J732">
            <v>18482141.43</v>
          </cell>
          <cell r="K732">
            <v>18486330.00333333</v>
          </cell>
          <cell r="L732">
            <v>0.51</v>
          </cell>
          <cell r="M732" t="str">
            <v>S</v>
          </cell>
          <cell r="O732" t="str">
            <v>T</v>
          </cell>
          <cell r="P732">
            <v>11.1</v>
          </cell>
          <cell r="Q732">
            <v>18395547.333952963</v>
          </cell>
          <cell r="R732">
            <v>86594.09604703635</v>
          </cell>
        </row>
        <row r="733">
          <cell r="A733">
            <v>6861</v>
          </cell>
          <cell r="C733" t="str">
            <v>P</v>
          </cell>
          <cell r="D733" t="str">
            <v>USDCOM</v>
          </cell>
          <cell r="E733" t="str">
            <v>SWAP USD</v>
          </cell>
          <cell r="F733" t="str">
            <v>INTERBANK S.A. CORR. CÂMBIO, TÍTS. E VALS. MOBILIÁ</v>
          </cell>
          <cell r="G733">
            <v>36787</v>
          </cell>
          <cell r="H733">
            <v>36875</v>
          </cell>
          <cell r="I733">
            <v>18438000</v>
          </cell>
          <cell r="J733">
            <v>18508935.98</v>
          </cell>
          <cell r="K733">
            <v>18698530.519999996</v>
          </cell>
          <cell r="L733">
            <v>4.8600000000000003</v>
          </cell>
          <cell r="M733" t="str">
            <v>S</v>
          </cell>
          <cell r="O733" t="str">
            <v>T</v>
          </cell>
          <cell r="P733">
            <v>7.52</v>
          </cell>
          <cell r="Q733">
            <v>18406180.865172848</v>
          </cell>
          <cell r="R733">
            <v>102755.11482715234</v>
          </cell>
        </row>
        <row r="734">
          <cell r="A734">
            <v>6863</v>
          </cell>
          <cell r="B734">
            <v>24819</v>
          </cell>
          <cell r="C734" t="str">
            <v>P</v>
          </cell>
          <cell r="D734" t="str">
            <v>CDI</v>
          </cell>
          <cell r="E734" t="str">
            <v>SWAP CDI</v>
          </cell>
          <cell r="F734" t="str">
            <v>BANCO ABC-BRASIL S.A.</v>
          </cell>
          <cell r="G734">
            <v>36787</v>
          </cell>
          <cell r="H734">
            <v>36971</v>
          </cell>
          <cell r="I734">
            <v>2765700</v>
          </cell>
          <cell r="J734">
            <v>2781365.31</v>
          </cell>
          <cell r="K734">
            <v>2985658.83</v>
          </cell>
          <cell r="L734">
            <v>100</v>
          </cell>
          <cell r="M734" t="str">
            <v>S</v>
          </cell>
          <cell r="O734" t="str">
            <v>T</v>
          </cell>
          <cell r="P734">
            <v>100</v>
          </cell>
          <cell r="Q734">
            <v>2781365.3</v>
          </cell>
          <cell r="R734">
            <v>1.0000000242143869E-2</v>
          </cell>
        </row>
        <row r="735">
          <cell r="A735">
            <v>6870</v>
          </cell>
          <cell r="C735" t="str">
            <v>P</v>
          </cell>
          <cell r="D735" t="str">
            <v>USDCOM</v>
          </cell>
          <cell r="E735" t="str">
            <v>SWAP USD</v>
          </cell>
          <cell r="F735" t="str">
            <v>INTERBANK S.A. CORR. CÂMBIO, TÍTS. E VALS. MOBILIÁ</v>
          </cell>
          <cell r="G735">
            <v>36789</v>
          </cell>
          <cell r="H735">
            <v>36812</v>
          </cell>
          <cell r="I735">
            <v>18538000</v>
          </cell>
          <cell r="J735">
            <v>18502971.369444441</v>
          </cell>
          <cell r="K735">
            <v>18534134.149722219</v>
          </cell>
          <cell r="L735">
            <v>4.67</v>
          </cell>
          <cell r="M735" t="str">
            <v>S</v>
          </cell>
          <cell r="O735" t="str">
            <v>T</v>
          </cell>
          <cell r="P735">
            <v>13.04</v>
          </cell>
          <cell r="Q735">
            <v>18447299.877817355</v>
          </cell>
          <cell r="R735">
            <v>55671.491627085954</v>
          </cell>
        </row>
        <row r="736">
          <cell r="A736">
            <v>6871</v>
          </cell>
          <cell r="C736" t="str">
            <v>P</v>
          </cell>
          <cell r="D736" t="str">
            <v>USDCOM</v>
          </cell>
          <cell r="E736" t="str">
            <v>SWAP USD</v>
          </cell>
          <cell r="F736" t="str">
            <v>INTERBANK S.A. CORR. CÂMBIO, TÍTS. E VALS. MOBILIÁ</v>
          </cell>
          <cell r="G736">
            <v>36789</v>
          </cell>
          <cell r="H736">
            <v>36908</v>
          </cell>
          <cell r="I736">
            <v>9269000</v>
          </cell>
          <cell r="J736">
            <v>9256670.070833331</v>
          </cell>
          <cell r="K736">
            <v>9443823.8429166656</v>
          </cell>
          <cell r="L736">
            <v>6.69</v>
          </cell>
          <cell r="M736" t="str">
            <v>S</v>
          </cell>
          <cell r="O736" t="str">
            <v>T</v>
          </cell>
          <cell r="P736">
            <v>7.42</v>
          </cell>
          <cell r="Q736">
            <v>9236445.9707676731</v>
          </cell>
          <cell r="R736">
            <v>20224.100065657869</v>
          </cell>
        </row>
        <row r="737">
          <cell r="A737">
            <v>6872</v>
          </cell>
          <cell r="B737">
            <v>25091</v>
          </cell>
          <cell r="C737" t="str">
            <v>P</v>
          </cell>
          <cell r="D737" t="str">
            <v>CDI</v>
          </cell>
          <cell r="E737" t="str">
            <v>SWAP CDI</v>
          </cell>
          <cell r="F737" t="str">
            <v>INTERBANK S.A. CORR. CÂMBIO, TÍTS. E VALS. MOBILIÁ</v>
          </cell>
          <cell r="G737">
            <v>36789</v>
          </cell>
          <cell r="H737">
            <v>37155</v>
          </cell>
          <cell r="I737">
            <v>18538000</v>
          </cell>
          <cell r="J737">
            <v>18620425.199999999</v>
          </cell>
          <cell r="K737">
            <v>21665432.649999999</v>
          </cell>
          <cell r="L737">
            <v>100</v>
          </cell>
          <cell r="M737" t="str">
            <v>S</v>
          </cell>
          <cell r="O737" t="str">
            <v>T</v>
          </cell>
          <cell r="P737">
            <v>100</v>
          </cell>
          <cell r="Q737">
            <v>18620425.199999999</v>
          </cell>
          <cell r="R737">
            <v>0</v>
          </cell>
        </row>
        <row r="738">
          <cell r="A738">
            <v>6876</v>
          </cell>
          <cell r="C738" t="str">
            <v>P</v>
          </cell>
          <cell r="D738" t="str">
            <v>USDCOM</v>
          </cell>
          <cell r="E738" t="str">
            <v>SWAP USD</v>
          </cell>
          <cell r="F738" t="str">
            <v>DC CORRETORA DE CÂMBIO, TÍT. VAL. MOB. S.A.</v>
          </cell>
          <cell r="G738">
            <v>36789</v>
          </cell>
          <cell r="H738">
            <v>37693</v>
          </cell>
          <cell r="I738">
            <v>22245600</v>
          </cell>
          <cell r="J738">
            <v>22239661.289999999</v>
          </cell>
          <cell r="K738">
            <v>28038260.615999993</v>
          </cell>
          <cell r="L738">
            <v>10.53</v>
          </cell>
          <cell r="M738" t="str">
            <v>S</v>
          </cell>
          <cell r="O738" t="str">
            <v>T</v>
          </cell>
          <cell r="P738">
            <v>10.36</v>
          </cell>
          <cell r="Q738">
            <v>22299493.174681392</v>
          </cell>
          <cell r="R738">
            <v>-59831.884681392461</v>
          </cell>
        </row>
        <row r="739">
          <cell r="A739">
            <v>6877</v>
          </cell>
          <cell r="C739" t="str">
            <v>P</v>
          </cell>
          <cell r="D739" t="str">
            <v>USDCOM</v>
          </cell>
          <cell r="E739" t="str">
            <v>SWAP USD</v>
          </cell>
          <cell r="F739" t="str">
            <v>PHILIPS DO BRASIL LTDA</v>
          </cell>
          <cell r="G739">
            <v>36789</v>
          </cell>
          <cell r="H739">
            <v>36950</v>
          </cell>
          <cell r="I739">
            <v>929406.69</v>
          </cell>
          <cell r="J739">
            <v>926448.71207843348</v>
          </cell>
          <cell r="K739">
            <v>926448.71207843348</v>
          </cell>
          <cell r="L739">
            <v>0</v>
          </cell>
          <cell r="M739" t="str">
            <v>S</v>
          </cell>
          <cell r="O739" t="str">
            <v>T</v>
          </cell>
          <cell r="P739">
            <v>7.52</v>
          </cell>
          <cell r="Q739">
            <v>898109.29449005262</v>
          </cell>
          <cell r="R739">
            <v>28339.417588380864</v>
          </cell>
        </row>
        <row r="740">
          <cell r="A740">
            <v>6879</v>
          </cell>
          <cell r="C740" t="str">
            <v>P</v>
          </cell>
          <cell r="D740" t="str">
            <v>USDCOM</v>
          </cell>
          <cell r="E740" t="str">
            <v>SWAP USD</v>
          </cell>
          <cell r="F740" t="str">
            <v>PHILIPS DO BRASIL LTDA</v>
          </cell>
          <cell r="G740">
            <v>36789</v>
          </cell>
          <cell r="H740">
            <v>36980</v>
          </cell>
          <cell r="I740">
            <v>68013.53</v>
          </cell>
          <cell r="J740">
            <v>67797.066612903218</v>
          </cell>
          <cell r="K740">
            <v>67797.066612903218</v>
          </cell>
          <cell r="L740">
            <v>0</v>
          </cell>
          <cell r="M740" t="str">
            <v>S</v>
          </cell>
          <cell r="O740" t="str">
            <v>T</v>
          </cell>
          <cell r="P740">
            <v>7.74</v>
          </cell>
          <cell r="Q740">
            <v>65257.042732544149</v>
          </cell>
          <cell r="R740">
            <v>2540.0238803590692</v>
          </cell>
        </row>
        <row r="741">
          <cell r="A741">
            <v>6880</v>
          </cell>
          <cell r="C741" t="str">
            <v>P</v>
          </cell>
          <cell r="D741" t="str">
            <v>PRÉ</v>
          </cell>
          <cell r="E741" t="str">
            <v>SWAP PRÉ</v>
          </cell>
          <cell r="F741" t="str">
            <v>PHILIPS DO BRASIL LTDA</v>
          </cell>
          <cell r="G741">
            <v>36789</v>
          </cell>
          <cell r="H741">
            <v>36889</v>
          </cell>
          <cell r="I741">
            <v>375717.52</v>
          </cell>
          <cell r="J741">
            <v>376635.60792827548</v>
          </cell>
          <cell r="K741">
            <v>385000.01302124659</v>
          </cell>
          <cell r="L741">
            <v>9.1836151000000008</v>
          </cell>
          <cell r="M741" t="str">
            <v>S</v>
          </cell>
          <cell r="O741" t="str">
            <v>T</v>
          </cell>
          <cell r="P741">
            <v>15.91</v>
          </cell>
          <cell r="Q741">
            <v>371050.15354944253</v>
          </cell>
          <cell r="R741">
            <v>5585.4543788329465</v>
          </cell>
        </row>
        <row r="742">
          <cell r="A742">
            <v>6881</v>
          </cell>
          <cell r="C742" t="str">
            <v>P</v>
          </cell>
          <cell r="D742" t="str">
            <v>PRÉ</v>
          </cell>
          <cell r="E742" t="str">
            <v>SWAP PRÉ</v>
          </cell>
          <cell r="F742" t="str">
            <v>BANIF PRIMUS CORR. DE VALORES E CÂMBIO S.A.</v>
          </cell>
          <cell r="G742">
            <v>36789</v>
          </cell>
          <cell r="H742">
            <v>36819</v>
          </cell>
          <cell r="I742">
            <v>5600000</v>
          </cell>
          <cell r="J742">
            <v>5623900.9124483662</v>
          </cell>
          <cell r="K742">
            <v>5672009.2014467921</v>
          </cell>
          <cell r="L742">
            <v>16.57</v>
          </cell>
          <cell r="M742" t="str">
            <v>S</v>
          </cell>
          <cell r="O742" t="str">
            <v>T</v>
          </cell>
          <cell r="P742">
            <v>16.399999999999999</v>
          </cell>
          <cell r="Q742">
            <v>5624351.2785334764</v>
          </cell>
          <cell r="R742">
            <v>-450.36608511023223</v>
          </cell>
        </row>
        <row r="743">
          <cell r="A743">
            <v>6883</v>
          </cell>
          <cell r="C743" t="str">
            <v>P</v>
          </cell>
          <cell r="D743" t="str">
            <v>PRÉ</v>
          </cell>
          <cell r="E743" t="str">
            <v>SWAP PRÉ</v>
          </cell>
          <cell r="F743" t="str">
            <v>PHILIPS DO BRASIL LTDA</v>
          </cell>
          <cell r="G743">
            <v>36789</v>
          </cell>
          <cell r="H743">
            <v>36922</v>
          </cell>
          <cell r="I743">
            <v>57204.08</v>
          </cell>
          <cell r="J743">
            <v>57337.189859448736</v>
          </cell>
          <cell r="K743">
            <v>58999.9994807189</v>
          </cell>
          <cell r="L743">
            <v>8.7272371999999994</v>
          </cell>
          <cell r="M743" t="str">
            <v>S</v>
          </cell>
          <cell r="O743" t="str">
            <v>T</v>
          </cell>
          <cell r="P743">
            <v>15.89</v>
          </cell>
          <cell r="Q743">
            <v>56100.892906235022</v>
          </cell>
          <cell r="R743">
            <v>1236.296953213714</v>
          </cell>
        </row>
        <row r="744">
          <cell r="A744">
            <v>6884</v>
          </cell>
          <cell r="C744" t="str">
            <v>P</v>
          </cell>
          <cell r="D744" t="str">
            <v>PRÉ</v>
          </cell>
          <cell r="E744" t="str">
            <v>SWAP PRÉ</v>
          </cell>
          <cell r="F744" t="str">
            <v>PHILIPS DO BRASIL LTDA</v>
          </cell>
          <cell r="G744">
            <v>36789</v>
          </cell>
          <cell r="H744">
            <v>37011</v>
          </cell>
          <cell r="I744">
            <v>38120.51</v>
          </cell>
          <cell r="J744">
            <v>38203.240922317338</v>
          </cell>
          <cell r="K744">
            <v>40000.011261151689</v>
          </cell>
          <cell r="L744">
            <v>8.1170483000000004</v>
          </cell>
          <cell r="M744" t="str">
            <v>S</v>
          </cell>
          <cell r="O744" t="str">
            <v>T</v>
          </cell>
          <cell r="P744">
            <v>16.07</v>
          </cell>
          <cell r="Q744">
            <v>36638.554314805042</v>
          </cell>
          <cell r="R744">
            <v>1564.6866075122962</v>
          </cell>
        </row>
        <row r="745">
          <cell r="A745">
            <v>6885</v>
          </cell>
          <cell r="C745" t="str">
            <v>P</v>
          </cell>
          <cell r="D745" t="str">
            <v>PRÉ</v>
          </cell>
          <cell r="E745" t="str">
            <v>SWAP PRÉ</v>
          </cell>
          <cell r="F745" t="str">
            <v>PHILIPS DO BRASIL LTDA</v>
          </cell>
          <cell r="G745">
            <v>36789</v>
          </cell>
          <cell r="H745">
            <v>37042</v>
          </cell>
          <cell r="I745">
            <v>120229.09</v>
          </cell>
          <cell r="J745">
            <v>120489.73255615379</v>
          </cell>
          <cell r="K745">
            <v>126999.99805268174</v>
          </cell>
          <cell r="L745">
            <v>8.1078659999999996</v>
          </cell>
          <cell r="M745" t="str">
            <v>S</v>
          </cell>
          <cell r="O745" t="str">
            <v>T</v>
          </cell>
          <cell r="P745">
            <v>16.25</v>
          </cell>
          <cell r="Q745">
            <v>114727.79774085403</v>
          </cell>
          <cell r="R745">
            <v>5761.9348152997554</v>
          </cell>
        </row>
        <row r="746">
          <cell r="A746">
            <v>6886</v>
          </cell>
          <cell r="C746" t="str">
            <v>P</v>
          </cell>
          <cell r="D746" t="str">
            <v>PRÉ</v>
          </cell>
          <cell r="E746" t="str">
            <v>SWAP PRÉ</v>
          </cell>
          <cell r="F746" t="str">
            <v>PHILIPS DO BRASIL LTDA</v>
          </cell>
          <cell r="G746">
            <v>36789</v>
          </cell>
          <cell r="H746">
            <v>37071</v>
          </cell>
          <cell r="I746">
            <v>120486.64</v>
          </cell>
          <cell r="J746">
            <v>120745.37149028281</v>
          </cell>
          <cell r="K746">
            <v>128000.00123130139</v>
          </cell>
          <cell r="L746">
            <v>8.0283019000000007</v>
          </cell>
          <cell r="M746" t="str">
            <v>S</v>
          </cell>
          <cell r="O746" t="str">
            <v>T</v>
          </cell>
          <cell r="P746">
            <v>16.309999999999999</v>
          </cell>
          <cell r="Q746">
            <v>114192.41069847871</v>
          </cell>
          <cell r="R746">
            <v>6552.9607918041002</v>
          </cell>
        </row>
        <row r="747">
          <cell r="A747">
            <v>6887</v>
          </cell>
          <cell r="C747" t="str">
            <v>P</v>
          </cell>
          <cell r="D747" t="str">
            <v>PRÉ</v>
          </cell>
          <cell r="E747" t="str">
            <v>SWAP PRÉ</v>
          </cell>
          <cell r="F747" t="str">
            <v>PHILIPS DO BRASIL LTDA</v>
          </cell>
          <cell r="G747">
            <v>36789</v>
          </cell>
          <cell r="H747">
            <v>37103</v>
          </cell>
          <cell r="I747">
            <v>120583</v>
          </cell>
          <cell r="J747">
            <v>120842.39398451125</v>
          </cell>
          <cell r="K747">
            <v>128999.99427421525</v>
          </cell>
          <cell r="L747">
            <v>8.0429644000000007</v>
          </cell>
          <cell r="M747" t="str">
            <v>S</v>
          </cell>
          <cell r="O747" t="str">
            <v>T</v>
          </cell>
          <cell r="P747">
            <v>16.37</v>
          </cell>
          <cell r="Q747">
            <v>113501.16096214537</v>
          </cell>
          <cell r="R747">
            <v>7341.2330223658792</v>
          </cell>
        </row>
        <row r="748">
          <cell r="A748">
            <v>6888</v>
          </cell>
          <cell r="C748" t="str">
            <v>P</v>
          </cell>
          <cell r="D748" t="str">
            <v>PRÉ</v>
          </cell>
          <cell r="E748" t="str">
            <v>SWAP PRÉ</v>
          </cell>
          <cell r="F748" t="str">
            <v>BANIF PRIMUS CORR. DE VALORES E CÂMBIO S.A.</v>
          </cell>
          <cell r="G748">
            <v>36789</v>
          </cell>
          <cell r="H748">
            <v>36850</v>
          </cell>
          <cell r="I748">
            <v>3960000</v>
          </cell>
          <cell r="J748">
            <v>3975874.8880950739</v>
          </cell>
          <cell r="K748">
            <v>4057832.1687464798</v>
          </cell>
          <cell r="L748">
            <v>15.491721399999999</v>
          </cell>
          <cell r="M748" t="str">
            <v>S</v>
          </cell>
          <cell r="O748" t="str">
            <v>T</v>
          </cell>
          <cell r="P748">
            <v>15.08</v>
          </cell>
          <cell r="Q748">
            <v>3977871.7742948965</v>
          </cell>
          <cell r="R748">
            <v>-1996.8861998226494</v>
          </cell>
        </row>
        <row r="749">
          <cell r="A749">
            <v>6890</v>
          </cell>
          <cell r="C749" t="str">
            <v>P</v>
          </cell>
          <cell r="D749" t="str">
            <v>USDCOM</v>
          </cell>
          <cell r="E749" t="str">
            <v>SWAP USD</v>
          </cell>
          <cell r="F749" t="str">
            <v>INTERBANK S.A. CORR. CÂMBIO, TÍTS. E VALS. MOBILIÁ</v>
          </cell>
          <cell r="G749">
            <v>36790</v>
          </cell>
          <cell r="H749">
            <v>36873</v>
          </cell>
          <cell r="I749">
            <v>18546000</v>
          </cell>
          <cell r="J749">
            <v>18512539.384999998</v>
          </cell>
          <cell r="K749">
            <v>18788307.661666669</v>
          </cell>
          <cell r="L749">
            <v>7.26</v>
          </cell>
          <cell r="M749" t="str">
            <v>S</v>
          </cell>
          <cell r="O749" t="str">
            <v>T</v>
          </cell>
          <cell r="P749">
            <v>7.42</v>
          </cell>
          <cell r="Q749">
            <v>18505866.790250368</v>
          </cell>
          <cell r="R749">
            <v>6672.5947496294975</v>
          </cell>
        </row>
        <row r="750">
          <cell r="A750">
            <v>6893</v>
          </cell>
          <cell r="B750">
            <v>25263</v>
          </cell>
          <cell r="C750" t="str">
            <v>P</v>
          </cell>
          <cell r="D750" t="str">
            <v>CDI</v>
          </cell>
          <cell r="E750" t="str">
            <v>SWAP CDI</v>
          </cell>
          <cell r="F750" t="str">
            <v>SENIOR S.A. CCTVM</v>
          </cell>
          <cell r="G750">
            <v>36790</v>
          </cell>
          <cell r="H750">
            <v>36861</v>
          </cell>
          <cell r="I750">
            <v>1408165.83</v>
          </cell>
          <cell r="J750">
            <v>1413612.7</v>
          </cell>
          <cell r="K750">
            <v>1450175.42</v>
          </cell>
          <cell r="L750">
            <v>100.78</v>
          </cell>
          <cell r="M750" t="str">
            <v>S</v>
          </cell>
          <cell r="O750" t="str">
            <v>T</v>
          </cell>
          <cell r="P750">
            <v>100</v>
          </cell>
          <cell r="Q750">
            <v>1413892.03</v>
          </cell>
          <cell r="R750">
            <v>-279.33000000007451</v>
          </cell>
        </row>
        <row r="751">
          <cell r="A751">
            <v>6894</v>
          </cell>
          <cell r="B751">
            <v>25265</v>
          </cell>
          <cell r="C751" t="str">
            <v>P</v>
          </cell>
          <cell r="D751" t="str">
            <v>CDI</v>
          </cell>
          <cell r="E751" t="str">
            <v>SWAP CDI</v>
          </cell>
          <cell r="F751" t="str">
            <v>SENIOR S.A. CCTVM</v>
          </cell>
          <cell r="G751">
            <v>36790</v>
          </cell>
          <cell r="H751">
            <v>37043</v>
          </cell>
          <cell r="I751">
            <v>47172785.009999998</v>
          </cell>
          <cell r="J751">
            <v>47355252.390000001</v>
          </cell>
          <cell r="K751">
            <v>52495597.359999999</v>
          </cell>
          <cell r="L751">
            <v>100.78</v>
          </cell>
          <cell r="M751" t="str">
            <v>S</v>
          </cell>
          <cell r="O751" t="str">
            <v>T</v>
          </cell>
          <cell r="P751">
            <v>100</v>
          </cell>
          <cell r="Q751">
            <v>47393025.469999999</v>
          </cell>
          <cell r="R751">
            <v>-37773.079999998212</v>
          </cell>
        </row>
        <row r="752">
          <cell r="A752">
            <v>6895</v>
          </cell>
          <cell r="B752">
            <v>25267</v>
          </cell>
          <cell r="C752" t="str">
            <v>P</v>
          </cell>
          <cell r="D752" t="str">
            <v>CDI</v>
          </cell>
          <cell r="E752" t="str">
            <v>SWAP CDI</v>
          </cell>
          <cell r="F752" t="str">
            <v>SENIOR S.A. CCTVM</v>
          </cell>
          <cell r="G752">
            <v>36790</v>
          </cell>
          <cell r="H752">
            <v>36951</v>
          </cell>
          <cell r="I752">
            <v>1126016.75</v>
          </cell>
          <cell r="J752">
            <v>1130372.25</v>
          </cell>
          <cell r="K752">
            <v>1203413.6599999999</v>
          </cell>
          <cell r="L752">
            <v>100.78</v>
          </cell>
          <cell r="M752" t="str">
            <v>S</v>
          </cell>
          <cell r="O752" t="str">
            <v>T</v>
          </cell>
          <cell r="P752">
            <v>100</v>
          </cell>
          <cell r="Q752">
            <v>1130920.01</v>
          </cell>
          <cell r="R752">
            <v>-547.76000000000931</v>
          </cell>
        </row>
        <row r="753">
          <cell r="A753">
            <v>6896</v>
          </cell>
          <cell r="B753">
            <v>25269</v>
          </cell>
          <cell r="C753" t="str">
            <v>P</v>
          </cell>
          <cell r="D753" t="str">
            <v>CDI</v>
          </cell>
          <cell r="E753" t="str">
            <v>SWAP CDI</v>
          </cell>
          <cell r="F753" t="str">
            <v>SENIOR S.A. CCTVM</v>
          </cell>
          <cell r="G753">
            <v>36790</v>
          </cell>
          <cell r="H753">
            <v>37137</v>
          </cell>
          <cell r="I753">
            <v>37626730.590000004</v>
          </cell>
          <cell r="J753">
            <v>37772273.210000001</v>
          </cell>
          <cell r="K753">
            <v>43634926.619999997</v>
          </cell>
          <cell r="L753">
            <v>100.78</v>
          </cell>
          <cell r="M753" t="str">
            <v>S</v>
          </cell>
          <cell r="O753" t="str">
            <v>T</v>
          </cell>
          <cell r="P753">
            <v>100</v>
          </cell>
          <cell r="Q753">
            <v>37814463.75</v>
          </cell>
          <cell r="R753">
            <v>-42190.539999999106</v>
          </cell>
        </row>
        <row r="754">
          <cell r="A754">
            <v>6899</v>
          </cell>
          <cell r="B754">
            <v>25275</v>
          </cell>
          <cell r="C754" t="str">
            <v>P</v>
          </cell>
          <cell r="D754" t="str">
            <v>CDI</v>
          </cell>
          <cell r="E754" t="str">
            <v>SWAP CDI</v>
          </cell>
          <cell r="F754" t="str">
            <v>C.M. CAPITAL MARKETS DISTR. TÍT. VAL. MOB. LTDA</v>
          </cell>
          <cell r="G754">
            <v>36790</v>
          </cell>
          <cell r="H754">
            <v>37158</v>
          </cell>
          <cell r="I754">
            <v>9273000</v>
          </cell>
          <cell r="J754">
            <v>9308590.5099999998</v>
          </cell>
          <cell r="K754">
            <v>10837740.18</v>
          </cell>
          <cell r="L754">
            <v>100</v>
          </cell>
          <cell r="M754" t="str">
            <v>S</v>
          </cell>
          <cell r="O754" t="str">
            <v>T</v>
          </cell>
          <cell r="P754">
            <v>100</v>
          </cell>
          <cell r="Q754">
            <v>9308590.5</v>
          </cell>
          <cell r="R754">
            <v>9.9999997764825821E-3</v>
          </cell>
        </row>
        <row r="755">
          <cell r="A755">
            <v>6900</v>
          </cell>
          <cell r="C755" t="str">
            <v>P</v>
          </cell>
          <cell r="D755" t="str">
            <v>USDCOM</v>
          </cell>
          <cell r="E755" t="str">
            <v>SWAP USD</v>
          </cell>
          <cell r="F755" t="str">
            <v>INTERBANK S.A. CORR. CÂMBIO, TÍTS. E VALS. MOBILIÁ</v>
          </cell>
          <cell r="G755">
            <v>36790</v>
          </cell>
          <cell r="H755">
            <v>37158</v>
          </cell>
          <cell r="I755">
            <v>9273000</v>
          </cell>
          <cell r="J755">
            <v>9258695.0612500012</v>
          </cell>
          <cell r="K755">
            <v>10024364.726666668</v>
          </cell>
          <cell r="L755">
            <v>8.31</v>
          </cell>
          <cell r="M755" t="str">
            <v>S</v>
          </cell>
          <cell r="O755" t="str">
            <v>T</v>
          </cell>
          <cell r="P755">
            <v>8.34</v>
          </cell>
          <cell r="Q755">
            <v>9254501.5351504516</v>
          </cell>
          <cell r="R755">
            <v>4193.5260995496064</v>
          </cell>
        </row>
        <row r="756">
          <cell r="A756">
            <v>6901</v>
          </cell>
          <cell r="B756">
            <v>25279</v>
          </cell>
          <cell r="C756" t="str">
            <v>P</v>
          </cell>
          <cell r="D756" t="str">
            <v>CDI</v>
          </cell>
          <cell r="E756" t="str">
            <v>SWAP CDI</v>
          </cell>
          <cell r="F756" t="str">
            <v>CONVENÇÃO SA DIST.TITS.VALS.MOBILIÁRIOS</v>
          </cell>
          <cell r="G756">
            <v>36790</v>
          </cell>
          <cell r="H756">
            <v>37158</v>
          </cell>
          <cell r="I756">
            <v>18546000</v>
          </cell>
          <cell r="J756">
            <v>18617181.02</v>
          </cell>
          <cell r="K756">
            <v>21675480.370000001</v>
          </cell>
          <cell r="L756">
            <v>100</v>
          </cell>
          <cell r="M756" t="str">
            <v>S</v>
          </cell>
          <cell r="O756" t="str">
            <v>T</v>
          </cell>
          <cell r="P756">
            <v>100</v>
          </cell>
          <cell r="Q756">
            <v>18617181.02</v>
          </cell>
          <cell r="R756">
            <v>0</v>
          </cell>
        </row>
        <row r="757">
          <cell r="A757">
            <v>6902</v>
          </cell>
          <cell r="B757">
            <v>25383</v>
          </cell>
          <cell r="C757" t="str">
            <v>P</v>
          </cell>
          <cell r="D757" t="str">
            <v>CDI</v>
          </cell>
          <cell r="E757" t="str">
            <v>SWAP CDI</v>
          </cell>
          <cell r="F757" t="str">
            <v>C.M. CAPITAL MARKETS DISTR. TÍT. VAL. MOB. LTDA</v>
          </cell>
          <cell r="G757">
            <v>36791</v>
          </cell>
          <cell r="H757">
            <v>36921</v>
          </cell>
          <cell r="I757">
            <v>9258500</v>
          </cell>
          <cell r="J757">
            <v>9288404.0399999991</v>
          </cell>
          <cell r="K757">
            <v>9762412.5700000003</v>
          </cell>
          <cell r="L757">
            <v>100</v>
          </cell>
          <cell r="M757" t="str">
            <v>S</v>
          </cell>
          <cell r="O757" t="str">
            <v>T</v>
          </cell>
          <cell r="P757">
            <v>100</v>
          </cell>
          <cell r="Q757">
            <v>9288404.0299999993</v>
          </cell>
          <cell r="R757">
            <v>9.9999997764825821E-3</v>
          </cell>
        </row>
        <row r="758">
          <cell r="A758">
            <v>6903</v>
          </cell>
          <cell r="B758">
            <v>25385</v>
          </cell>
          <cell r="C758" t="str">
            <v>P</v>
          </cell>
          <cell r="D758" t="str">
            <v>CDI</v>
          </cell>
          <cell r="E758" t="str">
            <v>SWAP CDI</v>
          </cell>
          <cell r="F758" t="str">
            <v>INTERBANK S.A. CORR. CÂMBIO, TÍTS. E VALS. MOBILIÁ</v>
          </cell>
          <cell r="G758">
            <v>36791</v>
          </cell>
          <cell r="H758">
            <v>37159</v>
          </cell>
          <cell r="I758">
            <v>18517000</v>
          </cell>
          <cell r="J758">
            <v>18576808.09</v>
          </cell>
          <cell r="K758">
            <v>21642276.469999999</v>
          </cell>
          <cell r="L758">
            <v>100</v>
          </cell>
          <cell r="M758" t="str">
            <v>S</v>
          </cell>
          <cell r="O758" t="str">
            <v>T</v>
          </cell>
          <cell r="P758">
            <v>100</v>
          </cell>
          <cell r="Q758">
            <v>18576808.09</v>
          </cell>
          <cell r="R758">
            <v>0</v>
          </cell>
        </row>
        <row r="759">
          <cell r="A759">
            <v>6904</v>
          </cell>
          <cell r="C759" t="str">
            <v>P</v>
          </cell>
          <cell r="D759" t="str">
            <v>USDCOM</v>
          </cell>
          <cell r="E759" t="str">
            <v>SWAP USD</v>
          </cell>
          <cell r="F759" t="str">
            <v>CONVENÇÃO SA DIST.TITS.VALS.MOBILIÁRIOS</v>
          </cell>
          <cell r="G759">
            <v>36791</v>
          </cell>
          <cell r="H759">
            <v>37159</v>
          </cell>
          <cell r="I759">
            <v>18517000</v>
          </cell>
          <cell r="J759">
            <v>18513699.455555554</v>
          </cell>
          <cell r="K759">
            <v>20075174.955555554</v>
          </cell>
          <cell r="L759">
            <v>8.4499999999999993</v>
          </cell>
          <cell r="O759" t="str">
            <v>T</v>
          </cell>
          <cell r="P759">
            <v>8.36</v>
          </cell>
          <cell r="Q759">
            <v>18526650.237631336</v>
          </cell>
          <cell r="R759">
            <v>-12950.782075781375</v>
          </cell>
        </row>
        <row r="760">
          <cell r="A760">
            <v>6907</v>
          </cell>
          <cell r="C760" t="str">
            <v>P</v>
          </cell>
          <cell r="D760" t="str">
            <v>USDCOM</v>
          </cell>
          <cell r="E760" t="str">
            <v>SWAP USD</v>
          </cell>
          <cell r="F760" t="str">
            <v>PHILIPS DO BRASIL LTDA</v>
          </cell>
          <cell r="G760">
            <v>36795</v>
          </cell>
          <cell r="H760">
            <v>36825</v>
          </cell>
          <cell r="I760">
            <v>2265660</v>
          </cell>
          <cell r="J760">
            <v>2272917</v>
          </cell>
          <cell r="K760">
            <v>2272917</v>
          </cell>
          <cell r="L760">
            <v>0</v>
          </cell>
          <cell r="O760" t="str">
            <v>T</v>
          </cell>
          <cell r="P760">
            <v>9.36</v>
          </cell>
          <cell r="Q760">
            <v>2257653.9077615999</v>
          </cell>
          <cell r="R760">
            <v>15263.092238400131</v>
          </cell>
        </row>
        <row r="761">
          <cell r="A761">
            <v>6908</v>
          </cell>
          <cell r="C761" t="str">
            <v>P</v>
          </cell>
          <cell r="D761" t="str">
            <v>USDCOM</v>
          </cell>
          <cell r="E761" t="str">
            <v>SWAP USD</v>
          </cell>
          <cell r="F761" t="str">
            <v>PHILIPS ELETRÔNICA DO NORDESTE S.A.</v>
          </cell>
          <cell r="G761">
            <v>36795</v>
          </cell>
          <cell r="H761">
            <v>36825</v>
          </cell>
          <cell r="I761">
            <v>681540</v>
          </cell>
          <cell r="J761">
            <v>683723</v>
          </cell>
          <cell r="K761">
            <v>683723</v>
          </cell>
          <cell r="L761">
            <v>0</v>
          </cell>
          <cell r="O761" t="str">
            <v>T</v>
          </cell>
          <cell r="P761">
            <v>9.36</v>
          </cell>
          <cell r="Q761">
            <v>679131.66331039998</v>
          </cell>
          <cell r="R761">
            <v>4591.3366896000225</v>
          </cell>
        </row>
        <row r="762">
          <cell r="A762">
            <v>6909</v>
          </cell>
          <cell r="C762" t="str">
            <v>P</v>
          </cell>
          <cell r="D762" t="str">
            <v>PRÉ</v>
          </cell>
          <cell r="E762" t="str">
            <v>SWAP PRÉ</v>
          </cell>
          <cell r="F762" t="str">
            <v>BANCOCIDADE CVMC LTDA</v>
          </cell>
          <cell r="G762">
            <v>36795</v>
          </cell>
          <cell r="H762">
            <v>36843</v>
          </cell>
          <cell r="I762">
            <v>25856000</v>
          </cell>
          <cell r="J762">
            <v>25897819.565461643</v>
          </cell>
          <cell r="K762">
            <v>26362323.120560627</v>
          </cell>
          <cell r="L762">
            <v>15.6558349</v>
          </cell>
          <cell r="M762" t="str">
            <v>S</v>
          </cell>
          <cell r="O762" t="str">
            <v>T</v>
          </cell>
          <cell r="P762">
            <v>15.38</v>
          </cell>
          <cell r="Q762">
            <v>25905363.88405345</v>
          </cell>
          <cell r="R762">
            <v>-7544.3185918070376</v>
          </cell>
        </row>
        <row r="763">
          <cell r="A763">
            <v>6913</v>
          </cell>
          <cell r="C763" t="str">
            <v>P</v>
          </cell>
          <cell r="D763" t="str">
            <v>PRÉ</v>
          </cell>
          <cell r="E763" t="str">
            <v>SWAP PRÉ</v>
          </cell>
          <cell r="F763" t="str">
            <v>RHODIA BRASIL LTDA</v>
          </cell>
          <cell r="G763">
            <v>36796</v>
          </cell>
          <cell r="H763">
            <v>36801</v>
          </cell>
          <cell r="I763">
            <v>2775900</v>
          </cell>
          <cell r="J763">
            <v>2774909.8817203538</v>
          </cell>
          <cell r="K763">
            <v>2774249.9990745052</v>
          </cell>
          <cell r="L763">
            <v>-4.1906281999999999</v>
          </cell>
          <cell r="M763" t="str">
            <v>S</v>
          </cell>
          <cell r="O763" t="str">
            <v>T</v>
          </cell>
          <cell r="P763">
            <v>11.52</v>
          </cell>
          <cell r="Q763">
            <v>2772570.1907000653</v>
          </cell>
          <cell r="R763">
            <v>2339.6910202885047</v>
          </cell>
        </row>
        <row r="764">
          <cell r="A764">
            <v>6914</v>
          </cell>
          <cell r="C764" t="str">
            <v>P</v>
          </cell>
          <cell r="D764" t="str">
            <v>USDCOM</v>
          </cell>
          <cell r="E764" t="str">
            <v>SWAP USD</v>
          </cell>
          <cell r="F764" t="str">
            <v>RHODIA-STER FIBRAS E RESINAS LTDA</v>
          </cell>
          <cell r="G764">
            <v>36796</v>
          </cell>
          <cell r="H764">
            <v>36801</v>
          </cell>
          <cell r="I764">
            <v>2775900</v>
          </cell>
          <cell r="J764">
            <v>2771850</v>
          </cell>
          <cell r="K764">
            <v>2771850</v>
          </cell>
          <cell r="L764">
            <v>0</v>
          </cell>
          <cell r="O764" t="str">
            <v>T</v>
          </cell>
          <cell r="P764">
            <v>51.94</v>
          </cell>
          <cell r="Q764">
            <v>2763875.3875499996</v>
          </cell>
          <cell r="R764">
            <v>7974.6124500003643</v>
          </cell>
        </row>
        <row r="765">
          <cell r="A765">
            <v>6915</v>
          </cell>
          <cell r="C765" t="str">
            <v>P</v>
          </cell>
          <cell r="D765" t="str">
            <v>USDCOM</v>
          </cell>
          <cell r="E765" t="str">
            <v>SWAP USD</v>
          </cell>
          <cell r="F765" t="str">
            <v>RHODIA BRASIL LTDA</v>
          </cell>
          <cell r="G765">
            <v>36796</v>
          </cell>
          <cell r="H765">
            <v>36831</v>
          </cell>
          <cell r="I765">
            <v>2775900</v>
          </cell>
          <cell r="J765">
            <v>2771850</v>
          </cell>
          <cell r="K765">
            <v>2771850</v>
          </cell>
          <cell r="L765">
            <v>0</v>
          </cell>
          <cell r="O765" t="str">
            <v>T</v>
          </cell>
          <cell r="P765">
            <v>8.6300000000000008</v>
          </cell>
          <cell r="Q765">
            <v>2750739.3132150001</v>
          </cell>
          <cell r="R765">
            <v>21110.686784999911</v>
          </cell>
        </row>
        <row r="766">
          <cell r="A766">
            <v>6916</v>
          </cell>
          <cell r="C766" t="str">
            <v>P</v>
          </cell>
          <cell r="D766" t="str">
            <v>PRÉ</v>
          </cell>
          <cell r="E766" t="str">
            <v>SWAP PRÉ</v>
          </cell>
          <cell r="F766" t="str">
            <v>RHODIA-STER FIBRAS E RESINAS LTDA</v>
          </cell>
          <cell r="G766">
            <v>36796</v>
          </cell>
          <cell r="H766">
            <v>36831</v>
          </cell>
          <cell r="I766">
            <v>2775900</v>
          </cell>
          <cell r="J766">
            <v>2777617.1793488087</v>
          </cell>
          <cell r="K766">
            <v>2795999.9866638565</v>
          </cell>
          <cell r="L766">
            <v>7.7032289</v>
          </cell>
          <cell r="M766" t="str">
            <v>S</v>
          </cell>
          <cell r="O766" t="str">
            <v>T</v>
          </cell>
          <cell r="P766">
            <v>16.079999999999998</v>
          </cell>
          <cell r="Q766">
            <v>2759176.6668394934</v>
          </cell>
          <cell r="R766">
            <v>18440.512509315275</v>
          </cell>
        </row>
        <row r="767">
          <cell r="A767">
            <v>6917</v>
          </cell>
          <cell r="C767" t="str">
            <v>P</v>
          </cell>
          <cell r="D767" t="str">
            <v>USDCOM</v>
          </cell>
          <cell r="E767" t="str">
            <v>SWAP USD</v>
          </cell>
          <cell r="F767" t="str">
            <v>RHODIA BRASIL LTDA</v>
          </cell>
          <cell r="G767">
            <v>36796</v>
          </cell>
          <cell r="H767">
            <v>36831</v>
          </cell>
          <cell r="I767">
            <v>4626500</v>
          </cell>
          <cell r="J767">
            <v>4619750</v>
          </cell>
          <cell r="K767">
            <v>4619750</v>
          </cell>
          <cell r="L767">
            <v>0</v>
          </cell>
          <cell r="O767" t="str">
            <v>T</v>
          </cell>
          <cell r="P767">
            <v>8.6300000000000008</v>
          </cell>
          <cell r="Q767">
            <v>4584565.5220249994</v>
          </cell>
          <cell r="R767">
            <v>35184.477975000627</v>
          </cell>
        </row>
        <row r="768">
          <cell r="A768">
            <v>6918</v>
          </cell>
          <cell r="C768" t="str">
            <v>P</v>
          </cell>
          <cell r="D768" t="str">
            <v>PRÉ</v>
          </cell>
          <cell r="E768" t="str">
            <v>SWAP PRÉ</v>
          </cell>
          <cell r="F768" t="str">
            <v>RHODIA BRASIL LTDA</v>
          </cell>
          <cell r="G768">
            <v>36796</v>
          </cell>
          <cell r="H768">
            <v>36831</v>
          </cell>
          <cell r="I768">
            <v>4626500</v>
          </cell>
          <cell r="J768">
            <v>4629372.6073272899</v>
          </cell>
          <cell r="K768">
            <v>4660124.9546811599</v>
          </cell>
          <cell r="L768">
            <v>7.7329429000000003</v>
          </cell>
          <cell r="M768" t="str">
            <v>S</v>
          </cell>
          <cell r="O768" t="str">
            <v>T</v>
          </cell>
          <cell r="P768">
            <v>16.079999999999998</v>
          </cell>
          <cell r="Q768">
            <v>4598751.1090280097</v>
          </cell>
          <cell r="R768">
            <v>30621.498299280182</v>
          </cell>
        </row>
        <row r="769">
          <cell r="A769">
            <v>6919</v>
          </cell>
          <cell r="B769">
            <v>25807</v>
          </cell>
          <cell r="C769" t="str">
            <v>P</v>
          </cell>
          <cell r="D769" t="str">
            <v>CDI</v>
          </cell>
          <cell r="E769" t="str">
            <v>SWAP CDI</v>
          </cell>
          <cell r="F769" t="str">
            <v>WESTLB FIX DI TRIPLE A - FUNDO DE INVESTIMENTO FIN</v>
          </cell>
          <cell r="G769">
            <v>36796</v>
          </cell>
          <cell r="H769">
            <v>36965</v>
          </cell>
          <cell r="I769">
            <v>1568621.02</v>
          </cell>
          <cell r="J769">
            <v>1570832.72</v>
          </cell>
          <cell r="K769">
            <v>1682002.47</v>
          </cell>
          <cell r="L769">
            <v>100</v>
          </cell>
          <cell r="M769" t="str">
            <v>S</v>
          </cell>
          <cell r="O769" t="str">
            <v>T</v>
          </cell>
          <cell r="P769">
            <v>100</v>
          </cell>
          <cell r="Q769">
            <v>1570832.72</v>
          </cell>
          <cell r="R769">
            <v>0</v>
          </cell>
        </row>
        <row r="770">
          <cell r="A770">
            <v>6920</v>
          </cell>
          <cell r="B770">
            <v>25809</v>
          </cell>
          <cell r="C770" t="str">
            <v>P</v>
          </cell>
          <cell r="D770" t="str">
            <v>CDI</v>
          </cell>
          <cell r="E770" t="str">
            <v>SWAP CDI</v>
          </cell>
          <cell r="F770" t="str">
            <v>WESTLB FIX DI TRIPLE A - FUNDO DE INVESTIMENTO FIN</v>
          </cell>
          <cell r="G770">
            <v>36796</v>
          </cell>
          <cell r="H770">
            <v>37819</v>
          </cell>
          <cell r="I770">
            <v>1648643.13</v>
          </cell>
          <cell r="J770">
            <v>1650967.66</v>
          </cell>
          <cell r="K770">
            <v>2585442.35</v>
          </cell>
          <cell r="L770">
            <v>100</v>
          </cell>
          <cell r="M770" t="str">
            <v>S</v>
          </cell>
          <cell r="O770" t="str">
            <v>T</v>
          </cell>
          <cell r="P770">
            <v>100</v>
          </cell>
          <cell r="Q770">
            <v>1650967.66</v>
          </cell>
          <cell r="R770">
            <v>0</v>
          </cell>
        </row>
        <row r="771">
          <cell r="A771">
            <v>6921</v>
          </cell>
          <cell r="B771">
            <v>25811</v>
          </cell>
          <cell r="C771" t="str">
            <v>P</v>
          </cell>
          <cell r="D771" t="str">
            <v>CDI</v>
          </cell>
          <cell r="E771" t="str">
            <v>SWAP CDI</v>
          </cell>
          <cell r="F771" t="str">
            <v>WESTLB FIX DI TRIPLE A - FUNDO DE INVESTIMENTO FIN</v>
          </cell>
          <cell r="G771">
            <v>36796</v>
          </cell>
          <cell r="H771">
            <v>36908</v>
          </cell>
          <cell r="I771">
            <v>116290.49</v>
          </cell>
          <cell r="J771">
            <v>116454.45</v>
          </cell>
          <cell r="K771">
            <v>121724.1</v>
          </cell>
          <cell r="L771">
            <v>100</v>
          </cell>
          <cell r="M771" t="str">
            <v>S</v>
          </cell>
          <cell r="O771" t="str">
            <v>T</v>
          </cell>
          <cell r="P771">
            <v>100</v>
          </cell>
          <cell r="Q771">
            <v>116454.45</v>
          </cell>
          <cell r="R771">
            <v>0</v>
          </cell>
        </row>
        <row r="772">
          <cell r="A772">
            <v>6922</v>
          </cell>
          <cell r="B772">
            <v>25813</v>
          </cell>
          <cell r="C772" t="str">
            <v>P</v>
          </cell>
          <cell r="D772" t="str">
            <v>CDI</v>
          </cell>
          <cell r="E772" t="str">
            <v>SWAP CDI</v>
          </cell>
          <cell r="F772" t="str">
            <v>WESTLB FIX DI TRIPLE A - FUNDO DE INVESTIMENTO FIN</v>
          </cell>
          <cell r="G772">
            <v>36796</v>
          </cell>
          <cell r="H772">
            <v>37089</v>
          </cell>
          <cell r="I772">
            <v>110717.12</v>
          </cell>
          <cell r="J772">
            <v>110873.22</v>
          </cell>
          <cell r="K772">
            <v>125221.93</v>
          </cell>
          <cell r="L772">
            <v>100</v>
          </cell>
          <cell r="M772" t="str">
            <v>S</v>
          </cell>
          <cell r="O772" t="str">
            <v>T</v>
          </cell>
          <cell r="P772">
            <v>100</v>
          </cell>
          <cell r="Q772">
            <v>110873.21</v>
          </cell>
          <cell r="R772">
            <v>9.9999999947613105E-3</v>
          </cell>
        </row>
        <row r="773">
          <cell r="A773">
            <v>6923</v>
          </cell>
          <cell r="B773">
            <v>25815</v>
          </cell>
          <cell r="C773" t="str">
            <v>P</v>
          </cell>
          <cell r="D773" t="str">
            <v>CDI</v>
          </cell>
          <cell r="E773" t="str">
            <v>SWAP CDI</v>
          </cell>
          <cell r="F773" t="str">
            <v>WESTLB FIX DI TRIPLE A - FUNDO DE INVESTIMENTO FIN</v>
          </cell>
          <cell r="G773">
            <v>36796</v>
          </cell>
          <cell r="H773">
            <v>37273</v>
          </cell>
          <cell r="I773">
            <v>105325.09</v>
          </cell>
          <cell r="J773">
            <v>105473.59</v>
          </cell>
          <cell r="K773">
            <v>129097.89</v>
          </cell>
          <cell r="L773">
            <v>100</v>
          </cell>
          <cell r="M773" t="str">
            <v>S</v>
          </cell>
          <cell r="O773" t="str">
            <v>T</v>
          </cell>
          <cell r="P773">
            <v>100</v>
          </cell>
          <cell r="Q773">
            <v>105473.58</v>
          </cell>
          <cell r="R773">
            <v>9.9999999947613105E-3</v>
          </cell>
        </row>
        <row r="774">
          <cell r="A774">
            <v>6924</v>
          </cell>
          <cell r="B774">
            <v>25817</v>
          </cell>
          <cell r="C774" t="str">
            <v>P</v>
          </cell>
          <cell r="D774" t="str">
            <v>CDI</v>
          </cell>
          <cell r="E774" t="str">
            <v>SWAP CDI</v>
          </cell>
          <cell r="F774" t="str">
            <v>WESTLB FIX DI TRIPLE A - FUNDO DE INVESTIMENTO FIN</v>
          </cell>
          <cell r="G774">
            <v>36796</v>
          </cell>
          <cell r="H774">
            <v>37454</v>
          </cell>
          <cell r="I774">
            <v>100277.26</v>
          </cell>
          <cell r="J774">
            <v>100418.64</v>
          </cell>
          <cell r="K774">
            <v>133173.32</v>
          </cell>
          <cell r="L774">
            <v>100</v>
          </cell>
          <cell r="M774" t="str">
            <v>S</v>
          </cell>
          <cell r="O774" t="str">
            <v>T</v>
          </cell>
          <cell r="P774">
            <v>100</v>
          </cell>
          <cell r="Q774">
            <v>100418.64</v>
          </cell>
          <cell r="R774">
            <v>0</v>
          </cell>
        </row>
        <row r="775">
          <cell r="A775">
            <v>6925</v>
          </cell>
          <cell r="B775">
            <v>25819</v>
          </cell>
          <cell r="C775" t="str">
            <v>P</v>
          </cell>
          <cell r="D775" t="str">
            <v>CDI</v>
          </cell>
          <cell r="E775" t="str">
            <v>SWAP CDI</v>
          </cell>
          <cell r="F775" t="str">
            <v>WESTLB FIX DI TRIPLE A - FUNDO DE INVESTIMENTO FIN</v>
          </cell>
          <cell r="G775">
            <v>36796</v>
          </cell>
          <cell r="H775">
            <v>37638</v>
          </cell>
          <cell r="I775">
            <v>95393.66</v>
          </cell>
          <cell r="J775">
            <v>95528.16</v>
          </cell>
          <cell r="K775">
            <v>137840.94</v>
          </cell>
          <cell r="L775">
            <v>100</v>
          </cell>
          <cell r="M775" t="str">
            <v>S</v>
          </cell>
          <cell r="O775" t="str">
            <v>T</v>
          </cell>
          <cell r="P775">
            <v>100</v>
          </cell>
          <cell r="Q775">
            <v>95528.15</v>
          </cell>
          <cell r="R775">
            <v>1.0000000009313226E-2</v>
          </cell>
        </row>
        <row r="776">
          <cell r="A776">
            <v>6926</v>
          </cell>
          <cell r="B776">
            <v>25967</v>
          </cell>
          <cell r="C776" t="str">
            <v>P</v>
          </cell>
          <cell r="D776" t="str">
            <v>CDI</v>
          </cell>
          <cell r="E776" t="str">
            <v>SWAP CDI</v>
          </cell>
          <cell r="F776" t="str">
            <v>INTERBANK S.A. CORR. CÂMBIO, TÍTS. E VALS. MOBILIÁ</v>
          </cell>
          <cell r="G776">
            <v>36797</v>
          </cell>
          <cell r="H776">
            <v>36875</v>
          </cell>
          <cell r="I776">
            <v>9246000</v>
          </cell>
          <cell r="J776">
            <v>9253449</v>
          </cell>
          <cell r="K776">
            <v>9548871.6199999992</v>
          </cell>
          <cell r="L776">
            <v>100</v>
          </cell>
          <cell r="M776" t="str">
            <v>S</v>
          </cell>
          <cell r="O776" t="str">
            <v>T</v>
          </cell>
          <cell r="P776">
            <v>100</v>
          </cell>
          <cell r="Q776">
            <v>9253448.9900000002</v>
          </cell>
          <cell r="R776">
            <v>9.9999997764825821E-3</v>
          </cell>
        </row>
        <row r="777">
          <cell r="A777">
            <v>6927</v>
          </cell>
          <cell r="C777" t="str">
            <v>P</v>
          </cell>
          <cell r="D777" t="str">
            <v>USDCOM</v>
          </cell>
          <cell r="E777" t="str">
            <v>SWAP USD</v>
          </cell>
          <cell r="F777" t="str">
            <v>DC CORRETORA DE CÂMBIO, TÍT. VAL. MOB. S.A.</v>
          </cell>
          <cell r="G777">
            <v>36797</v>
          </cell>
          <cell r="H777">
            <v>36875</v>
          </cell>
          <cell r="I777">
            <v>18492000</v>
          </cell>
          <cell r="J777">
            <v>18486011.753888886</v>
          </cell>
          <cell r="K777">
            <v>18752458.401666664</v>
          </cell>
          <cell r="L777">
            <v>6.83</v>
          </cell>
          <cell r="M777" t="str">
            <v>S</v>
          </cell>
          <cell r="O777" t="str">
            <v>T</v>
          </cell>
          <cell r="P777">
            <v>7.52</v>
          </cell>
          <cell r="Q777">
            <v>18459265.589802444</v>
          </cell>
          <cell r="R777">
            <v>26746.164086442441</v>
          </cell>
        </row>
        <row r="778">
          <cell r="A778">
            <v>6929</v>
          </cell>
          <cell r="C778" t="str">
            <v>P</v>
          </cell>
          <cell r="D778" t="str">
            <v>USDCOM</v>
          </cell>
          <cell r="E778" t="str">
            <v>SWAP USD</v>
          </cell>
          <cell r="F778" t="str">
            <v>C.M. CAPITAL MARKETS DISTR. TÍT. VAL. MOB. LTDA</v>
          </cell>
          <cell r="G778">
            <v>36797</v>
          </cell>
          <cell r="H778">
            <v>36875</v>
          </cell>
          <cell r="I778">
            <v>18492000</v>
          </cell>
          <cell r="J778">
            <v>18485708.903611112</v>
          </cell>
          <cell r="K778">
            <v>18740647.240833335</v>
          </cell>
          <cell r="L778">
            <v>6.5350000000000001</v>
          </cell>
          <cell r="M778" t="str">
            <v>S</v>
          </cell>
          <cell r="O778" t="str">
            <v>T</v>
          </cell>
          <cell r="P778">
            <v>7.52</v>
          </cell>
          <cell r="Q778">
            <v>18447639.095287628</v>
          </cell>
          <cell r="R778">
            <v>38069.808323483914</v>
          </cell>
        </row>
        <row r="779">
          <cell r="A779">
            <v>6931</v>
          </cell>
          <cell r="C779" t="str">
            <v>P</v>
          </cell>
          <cell r="D779" t="str">
            <v>PRÉ</v>
          </cell>
          <cell r="E779" t="str">
            <v>SWAP PRÉ</v>
          </cell>
          <cell r="F779" t="str">
            <v>DC CORRETORA DE CÂMBIO, TÍT. VAL. MOB. S.A.</v>
          </cell>
          <cell r="G779">
            <v>36797</v>
          </cell>
          <cell r="H779">
            <v>36875</v>
          </cell>
          <cell r="I779">
            <v>10000000</v>
          </cell>
          <cell r="J779">
            <v>10008239.267045235</v>
          </cell>
          <cell r="K779">
            <v>10326413.230037693</v>
          </cell>
          <cell r="L779">
            <v>15.979787399999999</v>
          </cell>
          <cell r="M779" t="str">
            <v>S</v>
          </cell>
          <cell r="O779" t="str">
            <v>T</v>
          </cell>
          <cell r="P779">
            <v>16.05</v>
          </cell>
          <cell r="Q779">
            <v>10006934.657526786</v>
          </cell>
          <cell r="R779">
            <v>1304.6095184497535</v>
          </cell>
        </row>
        <row r="780">
          <cell r="A780">
            <v>6932</v>
          </cell>
          <cell r="C780" t="str">
            <v>P</v>
          </cell>
          <cell r="D780" t="str">
            <v>USDCOM</v>
          </cell>
          <cell r="E780" t="str">
            <v>SWAP USD</v>
          </cell>
          <cell r="F780" t="str">
            <v>RIO PARACATU MINERAÇÃO S.A.</v>
          </cell>
          <cell r="G780">
            <v>36797</v>
          </cell>
          <cell r="H780">
            <v>36977</v>
          </cell>
          <cell r="I780">
            <v>4623000</v>
          </cell>
          <cell r="J780">
            <v>4621649.2305555558</v>
          </cell>
          <cell r="K780">
            <v>4790680.75</v>
          </cell>
          <cell r="L780">
            <v>7.4</v>
          </cell>
          <cell r="M780" t="str">
            <v>C</v>
          </cell>
          <cell r="O780" t="str">
            <v>T</v>
          </cell>
          <cell r="P780">
            <v>7.67</v>
          </cell>
          <cell r="Q780">
            <v>4615676.2240663497</v>
          </cell>
          <cell r="R780">
            <v>5973.0064892061055</v>
          </cell>
        </row>
        <row r="781">
          <cell r="A781">
            <v>6933</v>
          </cell>
          <cell r="C781" t="str">
            <v>P</v>
          </cell>
          <cell r="D781" t="str">
            <v>USDCOM</v>
          </cell>
          <cell r="E781" t="str">
            <v>SWAP USD</v>
          </cell>
          <cell r="F781" t="str">
            <v>CITROSUCO PAULISTA S.A.</v>
          </cell>
          <cell r="G781">
            <v>36797</v>
          </cell>
          <cell r="H781">
            <v>36851</v>
          </cell>
          <cell r="I781">
            <v>9246000</v>
          </cell>
          <cell r="J781">
            <v>9243478.1180555541</v>
          </cell>
          <cell r="K781">
            <v>9346909.1875</v>
          </cell>
          <cell r="L781">
            <v>7.75</v>
          </cell>
          <cell r="M781" t="str">
            <v>S</v>
          </cell>
          <cell r="O781" t="str">
            <v>T</v>
          </cell>
          <cell r="P781">
            <v>7.43</v>
          </cell>
          <cell r="Q781">
            <v>9247625.383419456</v>
          </cell>
          <cell r="R781">
            <v>-4147.2653639018536</v>
          </cell>
        </row>
        <row r="782">
          <cell r="A782">
            <v>6934</v>
          </cell>
          <cell r="C782" t="str">
            <v>P</v>
          </cell>
          <cell r="D782" t="str">
            <v>USDCOM</v>
          </cell>
          <cell r="E782" t="str">
            <v>SWAP USD</v>
          </cell>
          <cell r="F782" t="str">
            <v>FDO. DE INVEST. FINANC. EXCELLENCE II</v>
          </cell>
          <cell r="G782">
            <v>36797</v>
          </cell>
          <cell r="H782">
            <v>36893</v>
          </cell>
          <cell r="I782">
            <v>18492000</v>
          </cell>
          <cell r="J782">
            <v>18479000</v>
          </cell>
          <cell r="K782">
            <v>18479000</v>
          </cell>
          <cell r="L782">
            <v>0</v>
          </cell>
          <cell r="M782" t="str">
            <v>S</v>
          </cell>
          <cell r="O782" t="str">
            <v>T</v>
          </cell>
          <cell r="P782">
            <v>7.27</v>
          </cell>
          <cell r="Q782">
            <v>18134560.679499999</v>
          </cell>
          <cell r="R782">
            <v>344439.32050000131</v>
          </cell>
        </row>
        <row r="783">
          <cell r="A783">
            <v>6940</v>
          </cell>
          <cell r="B783">
            <v>26222</v>
          </cell>
          <cell r="C783" t="str">
            <v>P</v>
          </cell>
          <cell r="D783" t="str">
            <v>CDI</v>
          </cell>
          <cell r="E783" t="str">
            <v>SWAP CDI</v>
          </cell>
          <cell r="F783" t="str">
            <v>BANCOCIDADE CVMC LTDA</v>
          </cell>
          <cell r="G783">
            <v>36798</v>
          </cell>
          <cell r="H783">
            <v>36888</v>
          </cell>
          <cell r="I783">
            <v>50000000</v>
          </cell>
          <cell r="J783">
            <v>50010067.530000001</v>
          </cell>
          <cell r="K783">
            <v>51858644.490000002</v>
          </cell>
          <cell r="L783">
            <v>100</v>
          </cell>
          <cell r="M783" t="str">
            <v>S</v>
          </cell>
          <cell r="O783" t="str">
            <v>T</v>
          </cell>
          <cell r="P783">
            <v>100</v>
          </cell>
          <cell r="Q783">
            <v>50010067.530000001</v>
          </cell>
          <cell r="R783">
            <v>0</v>
          </cell>
        </row>
        <row r="784">
          <cell r="A784">
            <v>6941</v>
          </cell>
          <cell r="B784">
            <v>26224</v>
          </cell>
          <cell r="C784" t="str">
            <v>P</v>
          </cell>
          <cell r="D784" t="str">
            <v>CDI</v>
          </cell>
          <cell r="E784" t="str">
            <v>SWAP CDI</v>
          </cell>
          <cell r="F784" t="str">
            <v>SENIOR S.A. CCTVM</v>
          </cell>
          <cell r="G784">
            <v>36798</v>
          </cell>
          <cell r="H784">
            <v>36907</v>
          </cell>
          <cell r="I784">
            <v>1888354.77</v>
          </cell>
          <cell r="J784">
            <v>1888738.03</v>
          </cell>
          <cell r="K784">
            <v>1973683.98</v>
          </cell>
          <cell r="L784">
            <v>100.8</v>
          </cell>
          <cell r="M784" t="str">
            <v>S</v>
          </cell>
          <cell r="O784" t="str">
            <v>T</v>
          </cell>
          <cell r="P784">
            <v>100</v>
          </cell>
          <cell r="Q784">
            <v>1889397.4</v>
          </cell>
          <cell r="R784">
            <v>-659.36999999987893</v>
          </cell>
        </row>
        <row r="785">
          <cell r="A785">
            <v>6942</v>
          </cell>
          <cell r="B785">
            <v>26226</v>
          </cell>
          <cell r="C785" t="str">
            <v>P</v>
          </cell>
          <cell r="D785" t="str">
            <v>CDI</v>
          </cell>
          <cell r="E785" t="str">
            <v>SWAP CDI</v>
          </cell>
          <cell r="F785" t="str">
            <v>SENIOR S.A. CCTVM</v>
          </cell>
          <cell r="G785">
            <v>36798</v>
          </cell>
          <cell r="H785">
            <v>37088</v>
          </cell>
          <cell r="I785">
            <v>63228859.270000003</v>
          </cell>
          <cell r="J785">
            <v>63241692.299999997</v>
          </cell>
          <cell r="K785">
            <v>71450318.650000006</v>
          </cell>
          <cell r="L785">
            <v>100.8</v>
          </cell>
          <cell r="M785" t="str">
            <v>S</v>
          </cell>
          <cell r="O785" t="str">
            <v>T</v>
          </cell>
          <cell r="P785">
            <v>100</v>
          </cell>
          <cell r="Q785">
            <v>63302956.420000002</v>
          </cell>
          <cell r="R785">
            <v>-61264.120000004768</v>
          </cell>
        </row>
      </sheetData>
      <sheetData sheetId="4"/>
      <sheetData sheetId="5"/>
      <sheetData sheetId="6"/>
      <sheetData sheetId="7"/>
      <sheetData sheetId="8"/>
      <sheetData sheetId="9"/>
      <sheetData sheetId="10"/>
      <sheetData sheetId="11"/>
      <sheetData sheetId="12"/>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o"/>
      <sheetName val="CART CDI"/>
      <sheetName val="CART PRÉ "/>
      <sheetName val="CART USD"/>
      <sheetName val="P.T.Pré"/>
      <sheetName val="P.T.USD"/>
      <sheetName val="PRÉ César"/>
      <sheetName val="USD César"/>
      <sheetName val="P.T.Pré César"/>
      <sheetName val="P.T.USD César"/>
      <sheetName val="P.T. CDI César"/>
      <sheetName val="Ações"/>
      <sheetName val="Tax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2">
          <cell r="A22">
            <v>35734</v>
          </cell>
          <cell r="B22">
            <v>100000</v>
          </cell>
          <cell r="F22">
            <v>1103.0999999999999</v>
          </cell>
          <cell r="O22">
            <v>1107</v>
          </cell>
        </row>
        <row r="23">
          <cell r="A23">
            <v>35737</v>
          </cell>
          <cell r="B23">
            <v>99858.02</v>
          </cell>
          <cell r="C23">
            <v>0.18589417076906822</v>
          </cell>
          <cell r="D23">
            <v>1.0014218186981876</v>
          </cell>
          <cell r="F23">
            <v>1099.909256078821</v>
          </cell>
          <cell r="G23">
            <v>-0.34710295579862827</v>
          </cell>
          <cell r="H23">
            <v>0.99710747536834476</v>
          </cell>
          <cell r="J23">
            <v>0.51922306508623173</v>
          </cell>
          <cell r="K23">
            <v>1.0043268588757186</v>
          </cell>
          <cell r="M23">
            <v>1</v>
          </cell>
          <cell r="O23">
            <v>1106.5</v>
          </cell>
          <cell r="P23">
            <v>-5.420054200542257E-2</v>
          </cell>
          <cell r="Q23">
            <v>0.99954832881662148</v>
          </cell>
          <cell r="S23">
            <v>0.22492037584026292</v>
          </cell>
          <cell r="T23">
            <v>1.0018743364653355</v>
          </cell>
        </row>
        <row r="24">
          <cell r="A24">
            <v>35738</v>
          </cell>
          <cell r="B24">
            <v>99716.241879250068</v>
          </cell>
          <cell r="C24">
            <v>0.29142379863111967</v>
          </cell>
          <cell r="D24">
            <v>1.0028456559874523</v>
          </cell>
          <cell r="F24">
            <v>1100.7829772903251</v>
          </cell>
          <cell r="G24">
            <v>-0.18904183108578443</v>
          </cell>
          <cell r="H24">
            <v>0.99789953521015795</v>
          </cell>
          <cell r="J24">
            <v>0.44608786180339699</v>
          </cell>
          <cell r="K24">
            <v>1.0049565317978155</v>
          </cell>
          <cell r="M24">
            <v>2</v>
          </cell>
          <cell r="O24">
            <v>1107.4149764778438</v>
          </cell>
          <cell r="P24">
            <v>3.3737925027939042E-2</v>
          </cell>
          <cell r="Q24">
            <v>1.0003748658336438</v>
          </cell>
          <cell r="S24">
            <v>0.22228778574666874</v>
          </cell>
          <cell r="T24">
            <v>1.0024698642860741</v>
          </cell>
        </row>
        <row r="25">
          <cell r="A25">
            <v>35739</v>
          </cell>
          <cell r="B25">
            <v>99574.665054655648</v>
          </cell>
          <cell r="C25">
            <v>0.35919727787118538</v>
          </cell>
          <cell r="D25">
            <v>1.0042715177109649</v>
          </cell>
          <cell r="F25">
            <v>1101.6573925488619</v>
          </cell>
          <cell r="G25">
            <v>-9.4159855391108507E-2</v>
          </cell>
          <cell r="H25">
            <v>0.99869222423067905</v>
          </cell>
          <cell r="J25">
            <v>0.40223516398161147</v>
          </cell>
          <cell r="K25">
            <v>1.0055865994997446</v>
          </cell>
          <cell r="M25">
            <v>3</v>
          </cell>
          <cell r="O25">
            <v>1108.3307095593523</v>
          </cell>
          <cell r="P25">
            <v>8.6550215242427342E-2</v>
          </cell>
          <cell r="Q25">
            <v>1.0012020863228115</v>
          </cell>
          <cell r="S25">
            <v>0.22073371896250116</v>
          </cell>
          <cell r="T25">
            <v>1.0030657460967014</v>
          </cell>
        </row>
        <row r="26">
          <cell r="A26">
            <v>35740</v>
          </cell>
          <cell r="B26">
            <v>99433.289240417056</v>
          </cell>
          <cell r="C26">
            <v>0.40634423271450415</v>
          </cell>
          <cell r="D26">
            <v>1.0056994067470977</v>
          </cell>
          <cell r="F26">
            <v>1102.5325024057529</v>
          </cell>
          <cell r="G26">
            <v>-3.0867424217950745E-2</v>
          </cell>
          <cell r="H26">
            <v>0.99948554292970082</v>
          </cell>
          <cell r="J26">
            <v>0.37302373374101805</v>
          </cell>
          <cell r="K26">
            <v>1.006217062229017</v>
          </cell>
          <cell r="M26">
            <v>4</v>
          </cell>
          <cell r="O26">
            <v>1109.247199870169</v>
          </cell>
          <cell r="P26">
            <v>0.12179945095766698</v>
          </cell>
          <cell r="Q26">
            <v>1.0020299908492944</v>
          </cell>
          <cell r="S26">
            <v>0.2197189264580679</v>
          </cell>
          <cell r="T26">
            <v>1.0036619821076345</v>
          </cell>
        </row>
        <row r="27">
          <cell r="A27">
            <v>35741</v>
          </cell>
          <cell r="B27">
            <v>99292.114151140384</v>
          </cell>
          <cell r="C27">
            <v>0.4410186247566461</v>
          </cell>
          <cell r="D27">
            <v>1.0071293259783158</v>
          </cell>
          <cell r="F27">
            <v>1103.4083074127575</v>
          </cell>
          <cell r="G27">
            <v>1.4373864381259489E-2</v>
          </cell>
          <cell r="H27">
            <v>1.0002794918074134</v>
          </cell>
          <cell r="J27">
            <v>0.35217875485539701</v>
          </cell>
          <cell r="K27">
            <v>1.0068479202332994</v>
          </cell>
          <cell r="M27">
            <v>5</v>
          </cell>
          <cell r="O27">
            <v>1110.1644480364548</v>
          </cell>
          <cell r="P27">
            <v>0.1470126846204321</v>
          </cell>
          <cell r="Q27">
            <v>1.0028585799787306</v>
          </cell>
          <cell r="S27">
            <v>0.21901230151275286</v>
          </cell>
          <cell r="T27">
            <v>1.0042585725294146</v>
          </cell>
        </row>
        <row r="28">
          <cell r="A28">
            <v>35744</v>
          </cell>
          <cell r="B28">
            <v>99151.139501836937</v>
          </cell>
          <cell r="C28">
            <v>0.35919713260037311</v>
          </cell>
          <cell r="D28">
            <v>1.0085612782911824</v>
          </cell>
          <cell r="F28">
            <v>1104.2848081220734</v>
          </cell>
          <cell r="G28">
            <v>3.8666569118526617E-2</v>
          </cell>
          <cell r="H28">
            <v>1.0010740713644035</v>
          </cell>
          <cell r="J28">
            <v>0.26925025537488256</v>
          </cell>
          <cell r="K28">
            <v>1.0074791737604134</v>
          </cell>
          <cell r="M28">
            <v>6</v>
          </cell>
          <cell r="O28">
            <v>1111.0824546848885</v>
          </cell>
          <cell r="P28">
            <v>0.13276275398011439</v>
          </cell>
          <cell r="Q28">
            <v>1.0036878542772254</v>
          </cell>
          <cell r="S28">
            <v>0.17479863261749884</v>
          </cell>
          <cell r="T28">
            <v>1.0048555175727083</v>
          </cell>
        </row>
        <row r="29">
          <cell r="A29">
            <v>35745</v>
          </cell>
          <cell r="B29">
            <v>99010.365007922621</v>
          </cell>
          <cell r="C29">
            <v>0.38471426699303124</v>
          </cell>
          <cell r="D29">
            <v>1.009995266576365</v>
          </cell>
          <cell r="F29">
            <v>1105.1620050863371</v>
          </cell>
          <cell r="G29">
            <v>6.1176505145117813E-2</v>
          </cell>
          <cell r="H29">
            <v>1.0018692821016564</v>
          </cell>
          <cell r="J29">
            <v>0.26544511827281431</v>
          </cell>
          <cell r="K29">
            <v>1.008110823058336</v>
          </cell>
          <cell r="M29">
            <v>7</v>
          </cell>
          <cell r="O29">
            <v>1112.0012204426669</v>
          </cell>
          <cell r="P29">
            <v>0.14785574109880029</v>
          </cell>
          <cell r="Q29">
            <v>1.0045178143113522</v>
          </cell>
          <cell r="S29">
            <v>0.17845584376279094</v>
          </cell>
          <cell r="T29">
            <v>1.0054528174483075</v>
          </cell>
        </row>
        <row r="30">
          <cell r="A30">
            <v>35746</v>
          </cell>
          <cell r="B30">
            <v>98869.79038521742</v>
          </cell>
          <cell r="C30">
            <v>0.40634410745627902</v>
          </cell>
          <cell r="D30">
            <v>1.0114312937286409</v>
          </cell>
          <cell r="F30">
            <v>1106.0398988586239</v>
          </cell>
          <cell r="G30">
            <v>7.995373561664687E-2</v>
          </cell>
          <cell r="H30">
            <v>1.0026651245205549</v>
          </cell>
          <cell r="J30">
            <v>0.26228605125597992</v>
          </cell>
          <cell r="K30">
            <v>1.0087428683751993</v>
          </cell>
          <cell r="M30">
            <v>8</v>
          </cell>
          <cell r="O30">
            <v>1112.9207459375052</v>
          </cell>
          <cell r="P30">
            <v>0.16045381944458592</v>
          </cell>
          <cell r="Q30">
            <v>1.0053484606481529</v>
          </cell>
          <cell r="S30">
            <v>0.18151417101389233</v>
          </cell>
          <cell r="T30">
            <v>1.0060504723671297</v>
          </cell>
        </row>
        <row r="31">
          <cell r="A31">
            <v>35747</v>
          </cell>
          <cell r="B31">
            <v>98729.415349944771</v>
          </cell>
          <cell r="C31">
            <v>0.42490996624588773</v>
          </cell>
          <cell r="D31">
            <v>1.0128693626469039</v>
          </cell>
          <cell r="F31">
            <v>1106.9184899924487</v>
          </cell>
          <cell r="G31">
            <v>9.5859668018212899E-2</v>
          </cell>
          <cell r="H31">
            <v>1.0034615991228799</v>
          </cell>
          <cell r="J31">
            <v>0.25962396810347477</v>
          </cell>
          <cell r="K31">
            <v>1.0093753099592921</v>
          </cell>
          <cell r="M31">
            <v>9</v>
          </cell>
          <cell r="O31">
            <v>1113.8410317976384</v>
          </cell>
          <cell r="P31">
            <v>0.1711327529115263</v>
          </cell>
          <cell r="Q31">
            <v>1.0061797938551384</v>
          </cell>
          <cell r="S31">
            <v>0.18411182419063366</v>
          </cell>
          <cell r="T31">
            <v>1.0066484825402173</v>
          </cell>
        </row>
        <row r="32">
          <cell r="A32">
            <v>35748</v>
          </cell>
          <cell r="B32">
            <v>98589.239618731037</v>
          </cell>
          <cell r="C32">
            <v>0.44101851474531117</v>
          </cell>
          <cell r="D32">
            <v>1.0143094762341685</v>
          </cell>
          <cell r="F32">
            <v>1107.7977790417656</v>
          </cell>
          <cell r="G32">
            <v>0.10950959342085564</v>
          </cell>
          <cell r="H32">
            <v>1.0042587064108111</v>
          </cell>
          <cell r="J32">
            <v>0.25735237866148936</v>
          </cell>
          <cell r="K32">
            <v>1.0100081480590579</v>
          </cell>
          <cell r="M32">
            <v>10</v>
          </cell>
          <cell r="O32">
            <v>1114.7620786518203</v>
          </cell>
          <cell r="P32">
            <v>0.18030380143601096</v>
          </cell>
          <cell r="Q32">
            <v>1.0070118145002893</v>
          </cell>
          <cell r="S32">
            <v>0.18634752459611992</v>
          </cell>
          <cell r="T32">
            <v>1.007246848178738</v>
          </cell>
        </row>
        <row r="33">
          <cell r="A33">
            <v>35751</v>
          </cell>
          <cell r="B33">
            <v>98449.262908604913</v>
          </cell>
          <cell r="C33">
            <v>0.39231003201309633</v>
          </cell>
          <cell r="D33">
            <v>1.0157516373975772</v>
          </cell>
          <cell r="F33">
            <v>1108.6777665609691</v>
          </cell>
          <cell r="G33">
            <v>0.10707769878198287</v>
          </cell>
          <cell r="H33">
            <v>1.005056446886927</v>
          </cell>
          <cell r="J33">
            <v>0.2253469324890969</v>
          </cell>
          <cell r="K33">
            <v>1.0106413829230962</v>
          </cell>
          <cell r="M33">
            <v>11</v>
          </cell>
          <cell r="O33">
            <v>1115.6838871293248</v>
          </cell>
          <cell r="P33">
            <v>0.16611931380822292</v>
          </cell>
          <cell r="Q33">
            <v>1.007844523152055</v>
          </cell>
          <cell r="S33">
            <v>0.16614147163734269</v>
          </cell>
          <cell r="T33">
            <v>1.0078455694939856</v>
          </cell>
        </row>
        <row r="34">
          <cell r="A34">
            <v>35752</v>
          </cell>
          <cell r="B34">
            <v>98309.484936996843</v>
          </cell>
          <cell r="C34">
            <v>0.40634406570353843</v>
          </cell>
          <cell r="D34">
            <v>1.0171958490484061</v>
          </cell>
          <cell r="F34">
            <v>1109.5584531048942</v>
          </cell>
          <cell r="G34">
            <v>0.11709642108411522</v>
          </cell>
          <cell r="H34">
            <v>1.0058548210542058</v>
          </cell>
          <cell r="J34">
            <v>0.22550029600323818</v>
          </cell>
          <cell r="K34">
            <v>1.0112750148001619</v>
          </cell>
          <cell r="M34">
            <v>12</v>
          </cell>
          <cell r="O34">
            <v>1116.6064578599464</v>
          </cell>
          <cell r="P34">
            <v>0.17355840758710883</v>
          </cell>
          <cell r="Q34">
            <v>1.0086779203793554</v>
          </cell>
          <cell r="S34">
            <v>0.16889293394758198</v>
          </cell>
          <cell r="T34">
            <v>1.0084446466973791</v>
          </cell>
        </row>
        <row r="35">
          <cell r="A35">
            <v>35753</v>
          </cell>
          <cell r="B35">
            <v>98169.905421738469</v>
          </cell>
          <cell r="C35">
            <v>0.41902069705847467</v>
          </cell>
          <cell r="D35">
            <v>1.0186421141020707</v>
          </cell>
          <cell r="F35">
            <v>1110.4398392288163</v>
          </cell>
          <cell r="G35">
            <v>0.12607255735625039</v>
          </cell>
          <cell r="H35">
            <v>1.0066538294160243</v>
          </cell>
          <cell r="J35">
            <v>0.22564504305790373</v>
          </cell>
          <cell r="K35">
            <v>1.0119090439391671</v>
          </cell>
          <cell r="M35">
            <v>13</v>
          </cell>
          <cell r="O35">
            <v>1117.5297914740001</v>
          </cell>
          <cell r="P35">
            <v>0.18022749634574597</v>
          </cell>
          <cell r="Q35">
            <v>1.009512006751581</v>
          </cell>
          <cell r="S35">
            <v>0.1713615157982542</v>
          </cell>
          <cell r="T35">
            <v>1.0090440800004634</v>
          </cell>
        </row>
        <row r="36">
          <cell r="A36">
            <v>35754</v>
          </cell>
          <cell r="B36">
            <v>98030.524081062045</v>
          </cell>
          <cell r="C36">
            <v>0.43052733322628089</v>
          </cell>
          <cell r="D36">
            <v>1.0200904354781311</v>
          </cell>
          <cell r="F36">
            <v>1111.3219254884521</v>
          </cell>
          <cell r="G36">
            <v>0.1341625045708823</v>
          </cell>
          <cell r="H36">
            <v>1.0074534724761601</v>
          </cell>
          <cell r="J36">
            <v>0.22578247060522075</v>
          </cell>
          <cell r="K36">
            <v>1.0125434705891789</v>
          </cell>
          <cell r="M36">
            <v>14</v>
          </cell>
          <cell r="O36">
            <v>1118.4538886023222</v>
          </cell>
          <cell r="P36">
            <v>0.18624209109467049</v>
          </cell>
          <cell r="Q36">
            <v>1.0103467828385928</v>
          </cell>
          <cell r="S36">
            <v>0.17358965306836271</v>
          </cell>
          <cell r="T36">
            <v>1.009643869614909</v>
          </cell>
        </row>
        <row r="37">
          <cell r="A37">
            <v>35755</v>
          </cell>
          <cell r="B37">
            <v>97891.340633599903</v>
          </cell>
          <cell r="C37">
            <v>0.44101847807486072</v>
          </cell>
          <cell r="D37">
            <v>1.021540816100299</v>
          </cell>
          <cell r="F37">
            <v>1112.2047124399596</v>
          </cell>
          <cell r="G37">
            <v>0.1414928698078339</v>
          </cell>
          <cell r="H37">
            <v>1.0082537507387903</v>
          </cell>
          <cell r="J37">
            <v>0.2259136285615071</v>
          </cell>
          <cell r="K37">
            <v>1.0131782949994212</v>
          </cell>
          <cell r="M37">
            <v>15</v>
          </cell>
          <cell r="O37">
            <v>1119.3787498762708</v>
          </cell>
          <cell r="P37">
            <v>0.19169570075525857</v>
          </cell>
          <cell r="Q37">
            <v>1.0111822492107234</v>
          </cell>
          <cell r="S37">
            <v>0.17561169861449702</v>
          </cell>
          <cell r="T37">
            <v>1.0102440157525123</v>
          </cell>
        </row>
        <row r="38">
          <cell r="A38">
            <v>35758</v>
          </cell>
          <cell r="B38">
            <v>97752.354798383822</v>
          </cell>
          <cell r="C38">
            <v>0.40634404482716424</v>
          </cell>
          <cell r="D38">
            <v>1.0229932588964428</v>
          </cell>
          <cell r="F38">
            <v>1113.0882006399388</v>
          </cell>
          <cell r="G38">
            <v>0.13581997062739881</v>
          </cell>
          <cell r="H38">
            <v>1.0090546647084933</v>
          </cell>
          <cell r="J38">
            <v>0.20720276128909587</v>
          </cell>
          <cell r="K38">
            <v>1.0138135174192731</v>
          </cell>
          <cell r="M38">
            <v>16</v>
          </cell>
          <cell r="O38">
            <v>1120.3043759277259</v>
          </cell>
          <cell r="P38">
            <v>0.18027609658165078</v>
          </cell>
          <cell r="Q38">
            <v>1.0120184064387767</v>
          </cell>
          <cell r="S38">
            <v>0.16266777937793298</v>
          </cell>
          <cell r="T38">
            <v>1.0108445186251955</v>
          </cell>
        </row>
        <row r="39">
          <cell r="A39">
            <v>35759</v>
          </cell>
          <cell r="B39">
            <v>97613.566294844539</v>
          </cell>
          <cell r="C39">
            <v>0.41596790294817287</v>
          </cell>
          <cell r="D39">
            <v>1.0244477667985941</v>
          </cell>
          <cell r="F39">
            <v>1113.9723906454317</v>
          </cell>
          <cell r="G39">
            <v>0.14192949441956024</v>
          </cell>
          <cell r="H39">
            <v>1.0098562148902472</v>
          </cell>
          <cell r="J39">
            <v>0.20806758861510843</v>
          </cell>
          <cell r="K39">
            <v>1.0144491380982714</v>
          </cell>
          <cell r="M39">
            <v>17</v>
          </cell>
          <cell r="O39">
            <v>1121.23076738909</v>
          </cell>
          <cell r="P39">
            <v>0.18511567335401544</v>
          </cell>
          <cell r="Q39">
            <v>1.0128552550940289</v>
          </cell>
          <cell r="S39">
            <v>0.16481344960810132</v>
          </cell>
          <cell r="T39">
            <v>1.011445378445007</v>
          </cell>
        </row>
        <row r="40">
          <cell r="A40">
            <v>35760</v>
          </cell>
          <cell r="B40">
            <v>97474.97484281112</v>
          </cell>
          <cell r="C40">
            <v>0.42490990767119752</v>
          </cell>
          <cell r="D40">
            <v>1.0259043427429528</v>
          </cell>
          <cell r="F40">
            <v>1114.8572830139228</v>
          </cell>
          <cell r="G40">
            <v>0.14757787093060312</v>
          </cell>
          <cell r="H40">
            <v>1.0106584017894324</v>
          </cell>
          <cell r="J40">
            <v>0.20887140857688211</v>
          </cell>
          <cell r="K40">
            <v>1.0150851572861082</v>
          </cell>
          <cell r="M40">
            <v>18</v>
          </cell>
          <cell r="O40">
            <v>1122.1579248932887</v>
          </cell>
          <cell r="P40">
            <v>0.18959255651392942</v>
          </cell>
          <cell r="Q40">
            <v>1.0136927957482282</v>
          </cell>
          <cell r="S40">
            <v>0.16679901356474783</v>
          </cell>
          <cell r="T40">
            <v>1.0120465954241207</v>
          </cell>
        </row>
        <row r="41">
          <cell r="A41">
            <v>35761</v>
          </cell>
          <cell r="B41">
            <v>97336.580162510421</v>
          </cell>
          <cell r="C41">
            <v>0.43323988415321701</v>
          </cell>
          <cell r="D41">
            <v>1.0273629896698939</v>
          </cell>
          <cell r="F41">
            <v>1115.7428783033395</v>
          </cell>
          <cell r="G41">
            <v>0.15281634549106471</v>
          </cell>
          <cell r="H41">
            <v>1.0114612259118299</v>
          </cell>
          <cell r="J41">
            <v>0.20962100310177276</v>
          </cell>
          <cell r="K41">
            <v>1.015721575232633</v>
          </cell>
          <cell r="M41">
            <v>19</v>
          </cell>
          <cell r="O41">
            <v>1123.0858490737708</v>
          </cell>
          <cell r="P41">
            <v>0.1937470529812805</v>
          </cell>
          <cell r="Q41">
            <v>1.014531028973596</v>
          </cell>
          <cell r="S41">
            <v>0.16864226366449131</v>
          </cell>
          <cell r="T41">
            <v>1.0126481697748368</v>
          </cell>
        </row>
        <row r="42">
          <cell r="A42">
            <v>35762</v>
          </cell>
          <cell r="B42">
            <v>97198.38197456651</v>
          </cell>
          <cell r="C42">
            <v>0.44101845973963827</v>
          </cell>
          <cell r="D42">
            <v>1.0288237105239733</v>
          </cell>
          <cell r="F42">
            <v>1116.629177072052</v>
          </cell>
          <cell r="G42">
            <v>0.15768884267514707</v>
          </cell>
          <cell r="H42">
            <v>1.0122646877636226</v>
          </cell>
          <cell r="J42">
            <v>0.21032218527238086</v>
          </cell>
          <cell r="K42">
            <v>1.0163583921878518</v>
          </cell>
          <cell r="M42">
            <v>20</v>
          </cell>
          <cell r="O42">
            <v>1124.0145405645089</v>
          </cell>
          <cell r="P42">
            <v>0.1976137115506276</v>
          </cell>
          <cell r="Q42">
            <v>1.0153699553428266</v>
          </cell>
          <cell r="S42">
            <v>0.17035845055177523</v>
          </cell>
          <cell r="T42">
            <v>1.0132501017095825</v>
          </cell>
        </row>
        <row r="43">
          <cell r="A43">
            <v>35765</v>
          </cell>
          <cell r="B43">
            <v>97060.380000000136</v>
          </cell>
          <cell r="C43">
            <v>0.41410008270137721</v>
          </cell>
          <cell r="D43">
            <v>1.0302865082539328</v>
          </cell>
          <cell r="F43">
            <v>1117.5161798788747</v>
          </cell>
          <cell r="G43">
            <v>0.15176656859685653</v>
          </cell>
          <cell r="H43">
            <v>1.013068787851396</v>
          </cell>
          <cell r="J43">
            <v>0.19736835563527536</v>
          </cell>
          <cell r="K43">
            <v>1.0169956084019265</v>
          </cell>
          <cell r="M43">
            <v>21</v>
          </cell>
          <cell r="O43">
            <v>1124.9440000000002</v>
          </cell>
          <cell r="P43">
            <v>0.18824023078940733</v>
          </cell>
          <cell r="Q43">
            <v>1.0162095754290879</v>
          </cell>
          <cell r="S43">
            <v>0.16086648124927866</v>
          </cell>
          <cell r="T43">
            <v>1.0138523914409101</v>
          </cell>
        </row>
        <row r="44">
          <cell r="A44">
            <v>35766</v>
          </cell>
          <cell r="B44">
            <v>96947.725371793596</v>
          </cell>
          <cell r="C44">
            <v>0.41726718180819478</v>
          </cell>
          <cell r="D44">
            <v>1.0314837157499153</v>
          </cell>
          <cell r="F44">
            <v>1118.3010705756992</v>
          </cell>
          <cell r="G44">
            <v>0.15502859575434319</v>
          </cell>
          <cell r="H44">
            <v>1.0137803196226083</v>
          </cell>
          <cell r="J44">
            <v>0.19645598023282196</v>
          </cell>
          <cell r="K44">
            <v>1.0174627537984731</v>
          </cell>
          <cell r="M44">
            <v>22</v>
          </cell>
          <cell r="O44">
            <v>1125.8087569691536</v>
          </cell>
          <cell r="P44">
            <v>0.19114590415806515</v>
          </cell>
          <cell r="Q44">
            <v>1.0169907470362725</v>
          </cell>
          <cell r="S44">
            <v>0.16032190902781795</v>
          </cell>
          <cell r="T44">
            <v>1.0142508363580283</v>
          </cell>
        </row>
        <row r="45">
          <cell r="A45">
            <v>35767</v>
          </cell>
          <cell r="B45">
            <v>96835.201497920149</v>
          </cell>
          <cell r="C45">
            <v>0.42024879662725856</v>
          </cell>
          <cell r="D45">
            <v>1.0326823144179427</v>
          </cell>
          <cell r="F45">
            <v>1119.0865125427579</v>
          </cell>
          <cell r="G45">
            <v>0.15809837607494276</v>
          </cell>
          <cell r="H45">
            <v>1.0144923511402031</v>
          </cell>
          <cell r="J45">
            <v>0.19560124115954364</v>
          </cell>
          <cell r="K45">
            <v>1.0179301137729582</v>
          </cell>
          <cell r="M45">
            <v>23</v>
          </cell>
          <cell r="O45">
            <v>1126.6741786866107</v>
          </cell>
          <cell r="P45">
            <v>0.19388202696832352</v>
          </cell>
          <cell r="Q45">
            <v>1.017772519138763</v>
          </cell>
          <cell r="S45">
            <v>0.1598120494294159</v>
          </cell>
          <cell r="T45">
            <v>1.0146494378643631</v>
          </cell>
        </row>
        <row r="46">
          <cell r="A46">
            <v>35768</v>
          </cell>
          <cell r="B46">
            <v>96722.808226617752</v>
          </cell>
          <cell r="C46">
            <v>0.42306075214012795</v>
          </cell>
          <cell r="D46">
            <v>1.0338823058745763</v>
          </cell>
          <cell r="F46">
            <v>1119.8725061672367</v>
          </cell>
          <cell r="G46">
            <v>0.16099287623129477</v>
          </cell>
          <cell r="H46">
            <v>1.0152048827551778</v>
          </cell>
          <cell r="J46">
            <v>0.19479905390060545</v>
          </cell>
          <cell r="K46">
            <v>1.0183976884239461</v>
          </cell>
          <cell r="M46">
            <v>24</v>
          </cell>
          <cell r="O46">
            <v>1127.540265663371</v>
          </cell>
          <cell r="P46">
            <v>0.19646356445118088</v>
          </cell>
          <cell r="Q46">
            <v>1.0185548921981671</v>
          </cell>
          <cell r="S46">
            <v>0.15933384022716374</v>
          </cell>
          <cell r="T46">
            <v>1.0150481960214544</v>
          </cell>
        </row>
        <row r="47">
          <cell r="A47">
            <v>35769</v>
          </cell>
          <cell r="B47">
            <v>96610.545406300516</v>
          </cell>
          <cell r="C47">
            <v>0.42571712357296909</v>
          </cell>
          <cell r="D47">
            <v>1.0350836917382564</v>
          </cell>
          <cell r="F47">
            <v>1120.6590518365938</v>
          </cell>
          <cell r="G47">
            <v>0.16372712385028595</v>
          </cell>
          <cell r="H47">
            <v>1.0159179148187778</v>
          </cell>
          <cell r="J47">
            <v>0.19404491502904567</v>
          </cell>
          <cell r="K47">
            <v>1.0188654778500461</v>
          </cell>
          <cell r="M47">
            <v>25</v>
          </cell>
          <cell r="O47">
            <v>1128.4070184108264</v>
          </cell>
          <cell r="P47">
            <v>0.1989037715291645</v>
          </cell>
          <cell r="Q47">
            <v>1.0193378666764465</v>
          </cell>
          <cell r="S47">
            <v>0.15888456916319349</v>
          </cell>
          <cell r="T47">
            <v>1.015447110890866</v>
          </cell>
        </row>
        <row r="48">
          <cell r="A48">
            <v>35772</v>
          </cell>
          <cell r="B48">
            <v>96498.4128855585</v>
          </cell>
          <cell r="C48">
            <v>0.40168690469968271</v>
          </cell>
          <cell r="D48">
            <v>1.0362864736293038</v>
          </cell>
          <cell r="F48">
            <v>1121.4461499385598</v>
          </cell>
          <cell r="G48">
            <v>0.15756108330784446</v>
          </cell>
          <cell r="H48">
            <v>1.0166314476824947</v>
          </cell>
          <cell r="J48">
            <v>0.1831593045781183</v>
          </cell>
          <cell r="K48">
            <v>1.0193334821499125</v>
          </cell>
          <cell r="M48">
            <v>26</v>
          </cell>
          <cell r="O48">
            <v>1129.2744374407625</v>
          </cell>
          <cell r="P48">
            <v>0.19062419718239165</v>
          </cell>
          <cell r="Q48">
            <v>1.0201214430359191</v>
          </cell>
          <cell r="S48">
            <v>0.15012172927123804</v>
          </cell>
          <cell r="T48">
            <v>1.0158461825341862</v>
          </cell>
        </row>
        <row r="49">
          <cell r="A49">
            <v>35773</v>
          </cell>
          <cell r="B49">
            <v>96386.410513157491</v>
          </cell>
          <cell r="C49">
            <v>0.40457972518383323</v>
          </cell>
          <cell r="D49">
            <v>1.037490653169922</v>
          </cell>
          <cell r="F49">
            <v>1122.2338008611368</v>
          </cell>
          <cell r="G49">
            <v>0.16011213875138094</v>
          </cell>
          <cell r="H49">
            <v>1.0173454816980663</v>
          </cell>
          <cell r="J49">
            <v>0.18278493620534378</v>
          </cell>
          <cell r="K49">
            <v>1.0198017014222456</v>
          </cell>
          <cell r="M49">
            <v>27</v>
          </cell>
          <cell r="O49">
            <v>1130.142523265358</v>
          </cell>
          <cell r="P49">
            <v>0.19297496990083718</v>
          </cell>
          <cell r="Q49">
            <v>1.0209056217392574</v>
          </cell>
          <cell r="S49">
            <v>0.14995764012025345</v>
          </cell>
          <cell r="T49">
            <v>1.0162454110130275</v>
          </cell>
        </row>
        <row r="50">
          <cell r="A50">
            <v>35774</v>
          </cell>
          <cell r="B50">
            <v>96274.538138038799</v>
          </cell>
          <cell r="C50">
            <v>0.40733343439053415</v>
          </cell>
          <cell r="D50">
            <v>1.0386962319841995</v>
          </cell>
          <cell r="F50">
            <v>1123.0220049926006</v>
          </cell>
          <cell r="G50">
            <v>0.16254015495730867</v>
          </cell>
          <cell r="H50">
            <v>1.0180600172174787</v>
          </cell>
          <cell r="J50">
            <v>0.18243122189210959</v>
          </cell>
          <cell r="K50">
            <v>1.02027013576579</v>
          </cell>
          <cell r="M50">
            <v>28</v>
          </cell>
          <cell r="O50">
            <v>1131.0112763971854</v>
          </cell>
          <cell r="P50">
            <v>0.19521362924541008</v>
          </cell>
          <cell r="Q50">
            <v>1.02169040324949</v>
          </cell>
          <cell r="S50">
            <v>0.14980316750123346</v>
          </cell>
          <cell r="T50">
            <v>1.0166447963890259</v>
          </cell>
        </row>
        <row r="51">
          <cell r="A51">
            <v>35775</v>
          </cell>
          <cell r="B51">
            <v>96162.795609319073</v>
          </cell>
          <cell r="C51">
            <v>0.40995782626209354</v>
          </cell>
          <cell r="D51">
            <v>1.039903211698112</v>
          </cell>
          <cell r="F51">
            <v>1123.8107627214986</v>
          </cell>
          <cell r="G51">
            <v>0.1648541378894412</v>
          </cell>
          <cell r="H51">
            <v>1.0187750545929641</v>
          </cell>
          <cell r="J51">
            <v>0.18209665123319932</v>
          </cell>
          <cell r="K51">
            <v>1.0207387852793366</v>
          </cell>
          <cell r="M51">
            <v>29</v>
          </cell>
          <cell r="O51">
            <v>1131.880697349211</v>
          </cell>
          <cell r="P51">
            <v>0.19734838270244631</v>
          </cell>
          <cell r="Q51">
            <v>1.0224757880300008</v>
          </cell>
          <cell r="S51">
            <v>0.14965760830691055</v>
          </cell>
          <cell r="T51">
            <v>1.0170443387238426</v>
          </cell>
        </row>
        <row r="52">
          <cell r="A52">
            <v>35776</v>
          </cell>
          <cell r="B52">
            <v>96051.182776290094</v>
          </cell>
          <cell r="C52">
            <v>0.41246179689712048</v>
          </cell>
          <cell r="D52">
            <v>1.0411115939395248</v>
          </cell>
          <cell r="F52">
            <v>1124.6000744366515</v>
          </cell>
          <cell r="G52">
            <v>0.16706223580288043</v>
          </cell>
          <cell r="H52">
            <v>1.0194905941770027</v>
          </cell>
          <cell r="J52">
            <v>0.18177985767189508</v>
          </cell>
          <cell r="K52">
            <v>1.0212076500617211</v>
          </cell>
          <cell r="M52">
            <v>30</v>
          </cell>
          <cell r="O52">
            <v>1132.750786634796</v>
          </cell>
          <cell r="P52">
            <v>0.19938665609598083</v>
          </cell>
          <cell r="Q52">
            <v>1.0232617765445311</v>
          </cell>
          <cell r="S52">
            <v>0.14952032639281576</v>
          </cell>
          <cell r="T52">
            <v>1.0174440380791618</v>
          </cell>
        </row>
        <row r="53">
          <cell r="A53">
            <v>35779</v>
          </cell>
          <cell r="B53">
            <v>95939.699488418555</v>
          </cell>
          <cell r="C53">
            <v>0.39319905002760125</v>
          </cell>
          <cell r="D53">
            <v>1.0423213803381945</v>
          </cell>
          <cell r="F53">
            <v>1125.3899405271534</v>
          </cell>
          <cell r="G53">
            <v>0.16165309057857691</v>
          </cell>
          <cell r="H53">
            <v>1.0202066363223221</v>
          </cell>
          <cell r="J53">
            <v>0.17341384169460028</v>
          </cell>
          <cell r="K53">
            <v>1.021676730211825</v>
          </cell>
          <cell r="M53">
            <v>31</v>
          </cell>
          <cell r="O53">
            <v>1133.6215447676955</v>
          </cell>
          <cell r="P53">
            <v>0.19238695405742059</v>
          </cell>
          <cell r="Q53">
            <v>1.0240483692571776</v>
          </cell>
          <cell r="S53">
            <v>0.1427511561335475</v>
          </cell>
          <cell r="T53">
            <v>1.0178438945166934</v>
          </cell>
        </row>
        <row r="54">
          <cell r="A54">
            <v>35780</v>
          </cell>
          <cell r="B54">
            <v>95828.345595345862</v>
          </cell>
          <cell r="C54">
            <v>0.39582071731225033</v>
          </cell>
          <cell r="D54">
            <v>1.043532572525772</v>
          </cell>
          <cell r="F54">
            <v>1126.1803613823713</v>
          </cell>
          <cell r="G54">
            <v>0.16374663690180846</v>
          </cell>
          <cell r="H54">
            <v>1.0209231813818977</v>
          </cell>
          <cell r="J54">
            <v>0.17331672387580305</v>
          </cell>
          <cell r="K54">
            <v>1.0221460258285748</v>
          </cell>
          <cell r="M54">
            <v>32</v>
          </cell>
          <cell r="O54">
            <v>1134.49297226206</v>
          </cell>
          <cell r="P54">
            <v>0.19436530407960392</v>
          </cell>
          <cell r="Q54">
            <v>1.0248355666323938</v>
          </cell>
          <cell r="S54">
            <v>0.14277841120307652</v>
          </cell>
          <cell r="T54">
            <v>1.0182439080981709</v>
          </cell>
        </row>
        <row r="55">
          <cell r="A55">
            <v>35781</v>
          </cell>
          <cell r="B55">
            <v>95717.120946887953</v>
          </cell>
          <cell r="C55">
            <v>0.39833544708604118</v>
          </cell>
          <cell r="D55">
            <v>1.0447451721358036</v>
          </cell>
          <cell r="F55">
            <v>1126.9713373919458</v>
          </cell>
          <cell r="G55">
            <v>0.16575495096219206</v>
          </cell>
          <cell r="H55">
            <v>1.0216402297089529</v>
          </cell>
          <cell r="J55">
            <v>0.17322538987105013</v>
          </cell>
          <cell r="K55">
            <v>1.0226155370109427</v>
          </cell>
          <cell r="M55">
            <v>33</v>
          </cell>
          <cell r="O55">
            <v>1135.3650696324351</v>
          </cell>
          <cell r="P55">
            <v>0.19626410401269678</v>
          </cell>
          <cell r="Q55">
            <v>1.025623369134991</v>
          </cell>
          <cell r="S55">
            <v>0.14280571061120273</v>
          </cell>
          <cell r="T55">
            <v>1.0186440788853515</v>
          </cell>
        </row>
        <row r="56">
          <cell r="A56">
            <v>35782</v>
          </cell>
          <cell r="B56">
            <v>95606.025393035059</v>
          </cell>
          <cell r="C56">
            <v>0.40074964769001697</v>
          </cell>
          <cell r="D56">
            <v>1.0459591808037345</v>
          </cell>
          <cell r="F56">
            <v>1127.7628689457913</v>
          </cell>
          <cell r="G56">
            <v>0.16768336242719173</v>
          </cell>
          <cell r="H56">
            <v>1.0223577816569589</v>
          </cell>
          <cell r="J56">
            <v>0.17313947893459802</v>
          </cell>
          <cell r="K56">
            <v>1.0230852638579464</v>
          </cell>
          <cell r="M56">
            <v>34</v>
          </cell>
          <cell r="O56">
            <v>1136.237837393762</v>
          </cell>
          <cell r="P56">
            <v>0.19808832922602992</v>
          </cell>
          <cell r="Q56">
            <v>1.0264117772301373</v>
          </cell>
          <cell r="S56">
            <v>0.14283305205012975</v>
          </cell>
          <cell r="T56">
            <v>1.0190444069400173</v>
          </cell>
        </row>
        <row r="57">
          <cell r="A57">
            <v>35783</v>
          </cell>
          <cell r="B57">
            <v>95495.05878395155</v>
          </cell>
          <cell r="C57">
            <v>0.40306922575890902</v>
          </cell>
          <cell r="D57">
            <v>1.0471746001669098</v>
          </cell>
          <cell r="F57">
            <v>1128.5549564340956</v>
          </cell>
          <cell r="G57">
            <v>0.16953676589119873</v>
          </cell>
          <cell r="H57">
            <v>1.0230758375796354</v>
          </cell>
          <cell r="J57">
            <v>0.17305865976966656</v>
          </cell>
          <cell r="K57">
            <v>1.0235552064686491</v>
          </cell>
          <cell r="M57">
            <v>35</v>
          </cell>
          <cell r="O57">
            <v>1137.1112760613776</v>
          </cell>
          <cell r="P57">
            <v>0.19984254893895886</v>
          </cell>
          <cell r="Q57">
            <v>1.0272007913833583</v>
          </cell>
          <cell r="S57">
            <v>0.14286043340063392</v>
          </cell>
          <cell r="T57">
            <v>1.0194448923239752</v>
          </cell>
        </row>
        <row r="58">
          <cell r="A58">
            <v>35786</v>
          </cell>
          <cell r="B58">
            <v>95384.220969975679</v>
          </cell>
          <cell r="C58">
            <v>0.38702890850634319</v>
          </cell>
          <cell r="D58">
            <v>1.0483914318645768</v>
          </cell>
          <cell r="F58">
            <v>1129.3476002473212</v>
          </cell>
          <cell r="G58">
            <v>0.16473044652196345</v>
          </cell>
          <cell r="H58">
            <v>1.0237943978309503</v>
          </cell>
          <cell r="J58">
            <v>0.16632944959956317</v>
          </cell>
          <cell r="K58">
            <v>1.0240253649421591</v>
          </cell>
          <cell r="M58">
            <v>36</v>
          </cell>
          <cell r="O58">
            <v>1137.9853861510151</v>
          </cell>
          <cell r="P58">
            <v>0.19377977580372219</v>
          </cell>
          <cell r="Q58">
            <v>1.0279904120605377</v>
          </cell>
          <cell r="S58">
            <v>0.13739216607037893</v>
          </cell>
          <cell r="T58">
            <v>1.0198455350990547</v>
          </cell>
        </row>
        <row r="59">
          <cell r="A59">
            <v>35787</v>
          </cell>
          <cell r="B59">
            <v>95273.511801619417</v>
          </cell>
          <cell r="C59">
            <v>0.38941031345696686</v>
          </cell>
          <cell r="D59">
            <v>1.0496096775378887</v>
          </cell>
          <cell r="F59">
            <v>1130.1408007762043</v>
          </cell>
          <cell r="G59">
            <v>0.16650653953666722</v>
          </cell>
          <cell r="H59">
            <v>1.0245134627651205</v>
          </cell>
          <cell r="J59">
            <v>0.16638615426315131</v>
          </cell>
          <cell r="K59">
            <v>1.0244957393776306</v>
          </cell>
          <cell r="M59">
            <v>37</v>
          </cell>
          <cell r="O59">
            <v>1138.8601681788039</v>
          </cell>
          <cell r="P59">
            <v>0.19549113777452831</v>
          </cell>
          <cell r="Q59">
            <v>1.0287806397279167</v>
          </cell>
          <cell r="S59">
            <v>0.13752227769358988</v>
          </cell>
          <cell r="T59">
            <v>1.0202463353271118</v>
          </cell>
        </row>
        <row r="60">
          <cell r="A60">
            <v>35788</v>
          </cell>
          <cell r="B60">
            <v>95162.931129568242</v>
          </cell>
          <cell r="C60">
            <v>0.39170738245882575</v>
          </cell>
          <cell r="D60">
            <v>1.0508293388299053</v>
          </cell>
          <cell r="F60">
            <v>1130.9345584117557</v>
          </cell>
          <cell r="G60">
            <v>0.16822021824407507</v>
          </cell>
          <cell r="H60">
            <v>1.0252330327366113</v>
          </cell>
          <cell r="J60">
            <v>0.16644219916175818</v>
          </cell>
          <cell r="K60">
            <v>1.0249663298742637</v>
          </cell>
          <cell r="M60">
            <v>38</v>
          </cell>
          <cell r="O60">
            <v>1139.7356226612706</v>
          </cell>
          <cell r="P60">
            <v>0.19714316568064216</v>
          </cell>
          <cell r="Q60">
            <v>1.0295714748520963</v>
          </cell>
          <cell r="S60">
            <v>0.13764862046683182</v>
          </cell>
          <cell r="T60">
            <v>1.0206472930700248</v>
          </cell>
        </row>
        <row r="61">
          <cell r="A61">
            <v>35790</v>
          </cell>
          <cell r="B61">
            <v>95052.478804680926</v>
          </cell>
          <cell r="C61">
            <v>0.3856819345251592</v>
          </cell>
          <cell r="D61">
            <v>1.0520504173855951</v>
          </cell>
          <cell r="F61">
            <v>1131.728873545261</v>
          </cell>
          <cell r="G61">
            <v>0.16684140921516616</v>
          </cell>
          <cell r="H61">
            <v>1.025953108100137</v>
          </cell>
          <cell r="J61">
            <v>0.16352444912980696</v>
          </cell>
          <cell r="K61">
            <v>1.0254371365313033</v>
          </cell>
          <cell r="M61">
            <v>39</v>
          </cell>
          <cell r="O61">
            <v>1140.6117501153383</v>
          </cell>
          <cell r="P61">
            <v>0.19519018650022271</v>
          </cell>
          <cell r="Q61">
            <v>1.0303629179000346</v>
          </cell>
          <cell r="S61">
            <v>0.13531119679091438</v>
          </cell>
          <cell r="T61">
            <v>1.0210484083896978</v>
          </cell>
        </row>
        <row r="62">
          <cell r="A62">
            <v>35793</v>
          </cell>
          <cell r="B62">
            <v>94942.154677989369</v>
          </cell>
          <cell r="C62">
            <v>0.37258040523565783</v>
          </cell>
          <cell r="D62">
            <v>1.0532729148518387</v>
          </cell>
          <cell r="F62">
            <v>1132.5237465682803</v>
          </cell>
          <cell r="G62">
            <v>0.16275471382776299</v>
          </cell>
          <cell r="H62">
            <v>1.0266736892106612</v>
          </cell>
          <cell r="J62">
            <v>0.15808368476770393</v>
          </cell>
          <cell r="K62">
            <v>1.0259081594480404</v>
          </cell>
          <cell r="M62">
            <v>40</v>
          </cell>
          <cell r="O62">
            <v>1141.4885510583279</v>
          </cell>
          <cell r="P62">
            <v>0.19009811800098061</v>
          </cell>
          <cell r="Q62">
            <v>1.0311549693390496</v>
          </cell>
          <cell r="S62">
            <v>0.13087941161526931</v>
          </cell>
          <cell r="T62">
            <v>1.021449681348058</v>
          </cell>
        </row>
        <row r="63">
          <cell r="A63">
            <v>35794</v>
          </cell>
          <cell r="B63">
            <v>94831.958600698345</v>
          </cell>
          <cell r="C63">
            <v>0.37490179256826406</v>
          </cell>
          <cell r="D63">
            <v>1.0544968328774305</v>
          </cell>
          <cell r="F63">
            <v>1133.3191778726491</v>
          </cell>
          <cell r="G63">
            <v>0.1643686585403823</v>
          </cell>
          <cell r="H63">
            <v>1.027394776423397</v>
          </cell>
          <cell r="J63">
            <v>0.15827639234286606</v>
          </cell>
          <cell r="K63">
            <v>1.026379398723811</v>
          </cell>
          <cell r="M63">
            <v>41</v>
          </cell>
          <cell r="O63">
            <v>1142.3660260079578</v>
          </cell>
          <cell r="P63">
            <v>0.19168577782090912</v>
          </cell>
          <cell r="Q63">
            <v>1.0319476296368182</v>
          </cell>
          <cell r="S63">
            <v>0.13110667204234883</v>
          </cell>
          <cell r="T63">
            <v>1.0218511120070581</v>
          </cell>
        </row>
        <row r="64">
          <cell r="A64">
            <v>35795</v>
          </cell>
          <cell r="B64">
            <v>94721.890424185331</v>
          </cell>
          <cell r="C64">
            <v>0.37715080386131827</v>
          </cell>
          <cell r="D64">
            <v>1.0557221731130801</v>
          </cell>
          <cell r="F64">
            <v>1134.115167850478</v>
          </cell>
          <cell r="G64">
            <v>0.1659326759634483</v>
          </cell>
          <cell r="H64">
            <v>1.0281163700938065</v>
          </cell>
          <cell r="J64">
            <v>0.15846405909638006</v>
          </cell>
          <cell r="K64">
            <v>1.0268508544579977</v>
          </cell>
          <cell r="M64">
            <v>42</v>
          </cell>
          <cell r="O64">
            <v>1143.2441754823444</v>
          </cell>
          <cell r="P64">
            <v>0.19322497924747159</v>
          </cell>
          <cell r="Q64">
            <v>1.0327408992613771</v>
          </cell>
          <cell r="S64">
            <v>0.13132741236594556</v>
          </cell>
          <cell r="T64">
            <v>1.0222527004286741</v>
          </cell>
        </row>
        <row r="65">
          <cell r="A65">
            <v>35797</v>
          </cell>
          <cell r="B65">
            <v>94611.950000000332</v>
          </cell>
          <cell r="C65">
            <v>0.37230758926113428</v>
          </cell>
          <cell r="D65">
            <v>1.0569489372114163</v>
          </cell>
          <cell r="F65">
            <v>1134.9117168941527</v>
          </cell>
          <cell r="G65">
            <v>0.16479126044344078</v>
          </cell>
          <cell r="H65">
            <v>1.0288384705776021</v>
          </cell>
          <cell r="J65">
            <v>0.15612872428587238</v>
          </cell>
          <cell r="K65">
            <v>1.0273225267500277</v>
          </cell>
          <cell r="M65">
            <v>43</v>
          </cell>
          <cell r="O65">
            <v>1144.1230000000025</v>
          </cell>
          <cell r="P65">
            <v>0.19162730674927098</v>
          </cell>
          <cell r="Q65">
            <v>1.0335347786811224</v>
          </cell>
          <cell r="S65">
            <v>0.1294539809994712</v>
          </cell>
          <cell r="T65">
            <v>1.0226544466749075</v>
          </cell>
        </row>
        <row r="66">
          <cell r="A66">
            <v>35800</v>
          </cell>
          <cell r="B66">
            <v>94519.992172422557</v>
          </cell>
          <cell r="C66">
            <v>0.35990075969494129</v>
          </cell>
          <cell r="D66">
            <v>1.0579772353089161</v>
          </cell>
          <cell r="F66">
            <v>1135.52150794779</v>
          </cell>
          <cell r="G66">
            <v>0.1603160083456879</v>
          </cell>
          <cell r="H66">
            <v>1.0293912681967095</v>
          </cell>
          <cell r="J66">
            <v>0.1514715169954953</v>
          </cell>
          <cell r="K66">
            <v>1.0277697781158408</v>
          </cell>
          <cell r="M66">
            <v>44</v>
          </cell>
          <cell r="O66">
            <v>1144.7418318522484</v>
          </cell>
          <cell r="P66">
            <v>0.18596615842448125</v>
          </cell>
          <cell r="Q66">
            <v>1.0340937957111549</v>
          </cell>
          <cell r="S66">
            <v>0.12597823083087878</v>
          </cell>
          <cell r="T66">
            <v>1.0230960089856611</v>
          </cell>
        </row>
        <row r="67">
          <cell r="A67">
            <v>35801</v>
          </cell>
          <cell r="B67">
            <v>94428.123723005279</v>
          </cell>
          <cell r="C67">
            <v>0.36076689533830919</v>
          </cell>
          <cell r="D67">
            <v>1.0590065338303154</v>
          </cell>
          <cell r="F67">
            <v>1136.1316266437659</v>
          </cell>
          <cell r="G67">
            <v>0.16089508389187762</v>
          </cell>
          <cell r="H67">
            <v>1.0299443628354328</v>
          </cell>
          <cell r="J67">
            <v>0.15161493597511036</v>
          </cell>
          <cell r="K67">
            <v>1.0282172241953678</v>
          </cell>
          <cell r="M67">
            <v>45</v>
          </cell>
          <cell r="O67">
            <v>1145.3609984175116</v>
          </cell>
          <cell r="P67">
            <v>0.18619584233715131</v>
          </cell>
          <cell r="Q67">
            <v>1.0346531151016365</v>
          </cell>
          <cell r="S67">
            <v>0.12647155677010818</v>
          </cell>
          <cell r="T67">
            <v>1.0235377619544368</v>
          </cell>
        </row>
        <row r="68">
          <cell r="A68">
            <v>35802</v>
          </cell>
          <cell r="B68">
            <v>94336.344564877654</v>
          </cell>
          <cell r="C68">
            <v>0.36160808395293453</v>
          </cell>
          <cell r="D68">
            <v>1.0600368337489194</v>
          </cell>
          <cell r="F68">
            <v>1136.7420731581235</v>
          </cell>
          <cell r="G68">
            <v>0.16145870110603422</v>
          </cell>
          <cell r="H68">
            <v>1.030497754653362</v>
          </cell>
          <cell r="J68">
            <v>0.15175516803552977</v>
          </cell>
          <cell r="K68">
            <v>1.0286648650733778</v>
          </cell>
          <cell r="M68">
            <v>46</v>
          </cell>
          <cell r="O68">
            <v>1145.9804998768311</v>
          </cell>
          <cell r="P68">
            <v>0.18642037243821619</v>
          </cell>
          <cell r="Q68">
            <v>1.0352127370161075</v>
          </cell>
          <cell r="S68">
            <v>0.12695138292471533</v>
          </cell>
          <cell r="T68">
            <v>1.0239797056635573</v>
          </cell>
        </row>
        <row r="69">
          <cell r="A69">
            <v>35803</v>
          </cell>
          <cell r="B69">
            <v>94244.654611253238</v>
          </cell>
          <cell r="C69">
            <v>0.36242538789529877</v>
          </cell>
          <cell r="D69">
            <v>1.0610681360389806</v>
          </cell>
          <cell r="F69">
            <v>1137.3528476670006</v>
          </cell>
          <cell r="G69">
            <v>0.16200753292263592</v>
          </cell>
          <cell r="H69">
            <v>1.0310514438101719</v>
          </cell>
          <cell r="J69">
            <v>0.15189235218093036</v>
          </cell>
          <cell r="K69">
            <v>1.0291127008346783</v>
          </cell>
          <cell r="M69">
            <v>47</v>
          </cell>
          <cell r="O69">
            <v>1146.600336411344</v>
          </cell>
          <cell r="P69">
            <v>0.18663997366015728</v>
          </cell>
          <cell r="Q69">
            <v>1.0357726616181968</v>
          </cell>
          <cell r="S69">
            <v>0.12741829667155224</v>
          </cell>
          <cell r="T69">
            <v>1.0244218401953809</v>
          </cell>
        </row>
        <row r="70">
          <cell r="A70">
            <v>35804</v>
          </cell>
          <cell r="B70">
            <v>94153.053775429973</v>
          </cell>
          <cell r="C70">
            <v>0.36321981005480186</v>
          </cell>
          <cell r="D70">
            <v>1.0621004416756989</v>
          </cell>
          <cell r="F70">
            <v>1137.9639503466294</v>
          </cell>
          <cell r="G70">
            <v>0.16254221382320758</v>
          </cell>
          <cell r="H70">
            <v>1.0316054304656237</v>
          </cell>
          <cell r="J70">
            <v>0.15202661947257934</v>
          </cell>
          <cell r="K70">
            <v>1.0295607315641127</v>
          </cell>
          <cell r="M70">
            <v>48</v>
          </cell>
          <cell r="O70">
            <v>1147.2205082022854</v>
          </cell>
          <cell r="P70">
            <v>0.18685485808262695</v>
          </cell>
          <cell r="Q70">
            <v>1.0363328890716219</v>
          </cell>
          <cell r="S70">
            <v>0.12787285182325878</v>
          </cell>
          <cell r="T70">
            <v>1.0248641656323003</v>
          </cell>
        </row>
        <row r="71">
          <cell r="A71">
            <v>35807</v>
          </cell>
          <cell r="B71">
            <v>94061.541970790044</v>
          </cell>
          <cell r="C71">
            <v>0.35244135072162064</v>
          </cell>
          <cell r="D71">
            <v>1.0631337516352228</v>
          </cell>
          <cell r="F71">
            <v>1138.575381373337</v>
          </cell>
          <cell r="G71">
            <v>0.15859585370743906</v>
          </cell>
          <cell r="H71">
            <v>1.032159714779564</v>
          </cell>
          <cell r="J71">
            <v>0.14798937869537127</v>
          </cell>
          <cell r="K71">
            <v>1.0300089573465614</v>
          </cell>
          <cell r="M71">
            <v>49</v>
          </cell>
          <cell r="O71">
            <v>1147.8410154309884</v>
          </cell>
          <cell r="P71">
            <v>0.18194015115709256</v>
          </cell>
          <cell r="Q71">
            <v>1.0368934195401882</v>
          </cell>
          <cell r="S71">
            <v>0.12480007589627627</v>
          </cell>
          <cell r="T71">
            <v>1.0253066820567449</v>
          </cell>
        </row>
        <row r="72">
          <cell r="A72">
            <v>35808</v>
          </cell>
          <cell r="B72">
            <v>93970.119110799846</v>
          </cell>
          <cell r="C72">
            <v>0.35332181712264044</v>
          </cell>
          <cell r="D72">
            <v>1.0641680668946514</v>
          </cell>
          <cell r="F72">
            <v>1139.187140923545</v>
          </cell>
          <cell r="G72">
            <v>0.1591506336255841</v>
          </cell>
          <cell r="H72">
            <v>1.0327142969119256</v>
          </cell>
          <cell r="J72">
            <v>0.1481710294067457</v>
          </cell>
          <cell r="K72">
            <v>1.0304573782669422</v>
          </cell>
          <cell r="M72">
            <v>50</v>
          </cell>
          <cell r="O72">
            <v>1148.4618582788842</v>
          </cell>
          <cell r="P72">
            <v>0.1822098803730354</v>
          </cell>
          <cell r="Q72">
            <v>1.0374542531877906</v>
          </cell>
          <cell r="S72">
            <v>0.12526730051925297</v>
          </cell>
          <cell r="T72">
            <v>1.0257493895511798</v>
          </cell>
        </row>
        <row r="73">
          <cell r="A73">
            <v>35809</v>
          </cell>
          <cell r="B73">
            <v>93878.785109009856</v>
          </cell>
          <cell r="C73">
            <v>0.35417935489345842</v>
          </cell>
          <cell r="D73">
            <v>1.0652033884320331</v>
          </cell>
          <cell r="F73">
            <v>1139.7992291737701</v>
          </cell>
          <cell r="G73">
            <v>0.15969204970908918</v>
          </cell>
          <cell r="H73">
            <v>1.0332691770227269</v>
          </cell>
          <cell r="J73">
            <v>0.14834877316900547</v>
          </cell>
          <cell r="K73">
            <v>1.0309059944102095</v>
          </cell>
          <cell r="M73">
            <v>51</v>
          </cell>
          <cell r="O73">
            <v>1149.083036927502</v>
          </cell>
          <cell r="P73">
            <v>0.18247387285637728</v>
          </cell>
          <cell r="Q73">
            <v>1.0380153901784119</v>
          </cell>
          <cell r="S73">
            <v>0.1257229833509026</v>
          </cell>
          <cell r="T73">
            <v>1.0261922881981047</v>
          </cell>
        </row>
        <row r="74">
          <cell r="A74">
            <v>35810</v>
          </cell>
          <cell r="B74">
            <v>93787.539879054588</v>
          </cell>
          <cell r="C74">
            <v>0.3550148479990185</v>
          </cell>
          <cell r="D74">
            <v>1.0662397172263693</v>
          </cell>
          <cell r="F74">
            <v>1140.4116463006237</v>
          </cell>
          <cell r="G74">
            <v>0.16022063023613606</v>
          </cell>
          <cell r="H74">
            <v>1.0338243552720732</v>
          </cell>
          <cell r="J74">
            <v>0.14852276460641778</v>
          </cell>
          <cell r="K74">
            <v>1.0313548058613549</v>
          </cell>
          <cell r="M74">
            <v>52</v>
          </cell>
          <cell r="O74">
            <v>1149.7045515584693</v>
          </cell>
          <cell r="P74">
            <v>0.18273235583427183</v>
          </cell>
          <cell r="Q74">
            <v>1.0385768306761241</v>
          </cell>
          <cell r="S74">
            <v>0.12616758037921424</v>
          </cell>
          <cell r="T74">
            <v>1.0266353780800563</v>
          </cell>
        </row>
        <row r="75">
          <cell r="A75">
            <v>35811</v>
          </cell>
          <cell r="B75">
            <v>93696.383334652506</v>
          </cell>
          <cell r="C75">
            <v>0.35582913554996631</v>
          </cell>
          <cell r="D75">
            <v>1.0672770542576127</v>
          </cell>
          <cell r="F75">
            <v>1141.0243924808119</v>
          </cell>
          <cell r="G75">
            <v>0.16073687604227857</v>
          </cell>
          <cell r="H75">
            <v>1.034379831820154</v>
          </cell>
          <cell r="J75">
            <v>0.14869315031099375</v>
          </cell>
          <cell r="K75">
            <v>1.031803812705407</v>
          </cell>
          <cell r="M75">
            <v>53</v>
          </cell>
          <cell r="O75">
            <v>1150.3264023535119</v>
          </cell>
          <cell r="P75">
            <v>0.18298554473027889</v>
          </cell>
          <cell r="Q75">
            <v>1.0391385748450874</v>
          </cell>
          <cell r="S75">
            <v>0.12660152390465018</v>
          </cell>
          <cell r="T75">
            <v>1.0270786592796057</v>
          </cell>
        </row>
        <row r="76">
          <cell r="A76">
            <v>35814</v>
          </cell>
          <cell r="B76">
            <v>93605.315389605923</v>
          </cell>
          <cell r="C76">
            <v>0.3463181508662283</v>
          </cell>
          <cell r="D76">
            <v>1.06831540050667</v>
          </cell>
          <cell r="F76">
            <v>1141.6374678911361</v>
          </cell>
          <cell r="G76">
            <v>0.15721023072261175</v>
          </cell>
          <cell r="H76">
            <v>1.0349356068272471</v>
          </cell>
          <cell r="J76">
            <v>0.14513856762344024</v>
          </cell>
          <cell r="K76">
            <v>1.0322530150274312</v>
          </cell>
          <cell r="M76">
            <v>54</v>
          </cell>
          <cell r="O76">
            <v>1150.9485894944537</v>
          </cell>
          <cell r="P76">
            <v>0.17865280282298301</v>
          </cell>
          <cell r="Q76">
            <v>1.0397006228495518</v>
          </cell>
          <cell r="S76">
            <v>0.12384959345712067</v>
          </cell>
          <cell r="T76">
            <v>1.0275221318793601</v>
          </cell>
        </row>
        <row r="77">
          <cell r="A77">
            <v>35815</v>
          </cell>
          <cell r="B77">
            <v>93514.33595780094</v>
          </cell>
          <cell r="C77">
            <v>0.34719433387389187</v>
          </cell>
          <cell r="D77">
            <v>1.0693547569554016</v>
          </cell>
          <cell r="F77">
            <v>1142.2508727084926</v>
          </cell>
          <cell r="G77">
            <v>0.15774080201650953</v>
          </cell>
          <cell r="H77">
            <v>1.0354916804537146</v>
          </cell>
          <cell r="J77">
            <v>0.14534405738902201</v>
          </cell>
          <cell r="K77">
            <v>1.03270241291253</v>
          </cell>
          <cell r="M77">
            <v>55</v>
          </cell>
          <cell r="O77">
            <v>1151.5711131632172</v>
          </cell>
          <cell r="P77">
            <v>0.17894655490602118</v>
          </cell>
          <cell r="Q77">
            <v>1.0402629748538548</v>
          </cell>
          <cell r="S77">
            <v>0.12429242649761048</v>
          </cell>
          <cell r="T77">
            <v>1.0279657959619624</v>
          </cell>
        </row>
        <row r="78">
          <cell r="A78">
            <v>35816</v>
          </cell>
          <cell r="B78">
            <v>93423.444953207349</v>
          </cell>
          <cell r="C78">
            <v>0.34804969608866432</v>
          </cell>
          <cell r="D78">
            <v>1.0703951245866241</v>
          </cell>
          <cell r="F78">
            <v>1142.8646071098724</v>
          </cell>
          <cell r="G78">
            <v>0.15825974426344006</v>
          </cell>
          <cell r="H78">
            <v>1.0360480528600058</v>
          </cell>
          <cell r="J78">
            <v>0.1455453941524826</v>
          </cell>
          <cell r="K78">
            <v>1.0331520064458433</v>
          </cell>
          <cell r="M78">
            <v>56</v>
          </cell>
          <cell r="O78">
            <v>1152.1939735418232</v>
          </cell>
          <cell r="P78">
            <v>0.17923447765942138</v>
          </cell>
          <cell r="Q78">
            <v>1.0408256310224238</v>
          </cell>
          <cell r="S78">
            <v>0.12472529975161958</v>
          </cell>
          <cell r="T78">
            <v>1.0284096516100911</v>
          </cell>
        </row>
        <row r="79">
          <cell r="A79">
            <v>35817</v>
          </cell>
          <cell r="B79">
            <v>93332.642289878568</v>
          </cell>
          <cell r="C79">
            <v>0.34888497077864256</v>
          </cell>
          <cell r="D79">
            <v>1.0714365043841094</v>
          </cell>
          <cell r="F79">
            <v>1143.4786712723619</v>
          </cell>
          <cell r="G79">
            <v>0.15876747848670003</v>
          </cell>
          <cell r="H79">
            <v>1.0366047242066558</v>
          </cell>
          <cell r="J79">
            <v>0.14574272839177185</v>
          </cell>
          <cell r="K79">
            <v>1.0336017957125474</v>
          </cell>
          <cell r="M79">
            <v>57</v>
          </cell>
          <cell r="O79">
            <v>1152.8171708123907</v>
          </cell>
          <cell r="P79">
            <v>0.17951678249540928</v>
          </cell>
          <cell r="Q79">
            <v>1.0413885915197749</v>
          </cell>
          <cell r="S79">
            <v>0.12514857357019013</v>
          </cell>
          <cell r="T79">
            <v>1.0288536989064605</v>
          </cell>
        </row>
        <row r="80">
          <cell r="A80">
            <v>35818</v>
          </cell>
          <cell r="B80">
            <v>93241.927881951546</v>
          </cell>
          <cell r="C80">
            <v>0.3497008571868101</v>
          </cell>
          <cell r="D80">
            <v>1.0724788973325872</v>
          </cell>
          <cell r="F80">
            <v>1144.0930653731427</v>
          </cell>
          <cell r="G80">
            <v>0.15926440566122516</v>
          </cell>
          <cell r="H80">
            <v>1.0371616946542859</v>
          </cell>
          <cell r="J80">
            <v>0.14593620341938562</v>
          </cell>
          <cell r="K80">
            <v>1.0340517807978566</v>
          </cell>
          <cell r="M80">
            <v>58</v>
          </cell>
          <cell r="O80">
            <v>1153.4407051571375</v>
          </cell>
          <cell r="P80">
            <v>0.17979367075933966</v>
          </cell>
          <cell r="Q80">
            <v>1.0419518565105126</v>
          </cell>
          <cell r="S80">
            <v>0.12556259114494697</v>
          </cell>
          <cell r="T80">
            <v>1.029297937933821</v>
          </cell>
        </row>
        <row r="81">
          <cell r="A81">
            <v>35821</v>
          </cell>
          <cell r="B81">
            <v>93151.301643646671</v>
          </cell>
          <cell r="C81">
            <v>0.34120168881564084</v>
          </cell>
          <cell r="D81">
            <v>1.0735223044177444</v>
          </cell>
          <cell r="F81">
            <v>1144.7077895894915</v>
          </cell>
          <cell r="G81">
            <v>0.15607847322870622</v>
          </cell>
          <cell r="H81">
            <v>1.037718964363604</v>
          </cell>
          <cell r="J81">
            <v>0.14276673842905344</v>
          </cell>
          <cell r="K81">
            <v>1.0345019617870213</v>
          </cell>
          <cell r="M81">
            <v>59</v>
          </cell>
          <cell r="O81">
            <v>1154.0645767583799</v>
          </cell>
          <cell r="P81">
            <v>0.17592590134895777</v>
          </cell>
          <cell r="Q81">
            <v>1.0425154261593315</v>
          </cell>
          <cell r="S81">
            <v>0.12307187079292806</v>
          </cell>
          <cell r="T81">
            <v>1.0297423687749576</v>
          </cell>
        </row>
        <row r="82">
          <cell r="A82">
            <v>35822</v>
          </cell>
          <cell r="B82">
            <v>93060.763489267731</v>
          </cell>
          <cell r="C82">
            <v>0.34206315674896537</v>
          </cell>
          <cell r="D82">
            <v>1.0745667266262278</v>
          </cell>
          <cell r="F82">
            <v>1145.3228440987805</v>
          </cell>
          <cell r="G82">
            <v>0.15658581884483566</v>
          </cell>
          <cell r="H82">
            <v>1.0382765334954043</v>
          </cell>
          <cell r="J82">
            <v>0.14298684040362133</v>
          </cell>
          <cell r="K82">
            <v>1.0349523387653297</v>
          </cell>
          <cell r="M82">
            <v>60</v>
          </cell>
          <cell r="O82">
            <v>1154.6887857985328</v>
          </cell>
          <cell r="P82">
            <v>0.17623350258142162</v>
          </cell>
          <cell r="Q82">
            <v>1.0430793006310142</v>
          </cell>
          <cell r="S82">
            <v>0.12349223800646907</v>
          </cell>
          <cell r="T82">
            <v>1.0301869915126924</v>
          </cell>
        </row>
        <row r="83">
          <cell r="A83">
            <v>35823</v>
          </cell>
          <cell r="B83">
            <v>92970.31333320179</v>
          </cell>
          <cell r="C83">
            <v>0.3429058006678003</v>
          </cell>
          <cell r="D83">
            <v>1.0756121649456434</v>
          </cell>
          <cell r="F83">
            <v>1145.9382290784765</v>
          </cell>
          <cell r="G83">
            <v>0.15708297523375461</v>
          </cell>
          <cell r="H83">
            <v>1.0388344022105671</v>
          </cell>
          <cell r="J83">
            <v>0.14320278937661149</v>
          </cell>
          <cell r="K83">
            <v>1.0354029118181067</v>
          </cell>
          <cell r="M83">
            <v>61</v>
          </cell>
          <cell r="O83">
            <v>1155.3133324601097</v>
          </cell>
          <cell r="P83">
            <v>0.17653542508489867</v>
          </cell>
          <cell r="Q83">
            <v>1.0436434800904333</v>
          </cell>
          <cell r="S83">
            <v>0.12390393531188332</v>
          </cell>
          <cell r="T83">
            <v>1.0306318062298823</v>
          </cell>
        </row>
        <row r="84">
          <cell r="A84">
            <v>35824</v>
          </cell>
          <cell r="B84">
            <v>92879.951089919137</v>
          </cell>
          <cell r="C84">
            <v>0.34373023073126863</v>
          </cell>
          <cell r="D84">
            <v>1.0766586203645583</v>
          </cell>
          <cell r="F84">
            <v>1146.5539447061424</v>
          </cell>
          <cell r="G84">
            <v>0.15757028268023721</v>
          </cell>
          <cell r="H84">
            <v>1.0393925706700593</v>
          </cell>
          <cell r="J84">
            <v>0.14341472412285938</v>
          </cell>
          <cell r="K84">
            <v>1.0358536810307148</v>
          </cell>
          <cell r="M84">
            <v>62</v>
          </cell>
          <cell r="O84">
            <v>1155.9382169257228</v>
          </cell>
          <cell r="P84">
            <v>0.1768318588101998</v>
          </cell>
          <cell r="Q84">
            <v>1.04420796470255</v>
          </cell>
          <cell r="S84">
            <v>0.12430725203768045</v>
          </cell>
          <cell r="T84">
            <v>1.0310768130094201</v>
          </cell>
        </row>
        <row r="85">
          <cell r="A85">
            <v>35825</v>
          </cell>
          <cell r="B85">
            <v>92789.676673973168</v>
          </cell>
          <cell r="C85">
            <v>0.34453703101712874</v>
          </cell>
          <cell r="D85">
            <v>1.0777060938725016</v>
          </cell>
          <cell r="F85">
            <v>1147.1699911594362</v>
          </cell>
          <cell r="G85">
            <v>0.15804806651182865</v>
          </cell>
          <cell r="H85">
            <v>1.0399510390349345</v>
          </cell>
          <cell r="J85">
            <v>0.1436227773173544</v>
          </cell>
          <cell r="K85">
            <v>1.0363046464885535</v>
          </cell>
          <cell r="M85">
            <v>63</v>
          </cell>
          <cell r="O85">
            <v>1156.5634393780833</v>
          </cell>
          <cell r="P85">
            <v>0.17712298535900456</v>
          </cell>
          <cell r="Q85">
            <v>1.044772754632415</v>
          </cell>
          <cell r="S85">
            <v>0.12470246479477576</v>
          </cell>
          <cell r="T85">
            <v>1.031522011934235</v>
          </cell>
        </row>
        <row r="86">
          <cell r="A86">
            <v>35828</v>
          </cell>
          <cell r="B86">
            <v>92699.49000000034</v>
          </cell>
          <cell r="C86">
            <v>0.33686257192031221</v>
          </cell>
          <cell r="D86">
            <v>1.0787545864599648</v>
          </cell>
          <cell r="F86">
            <v>1147.7863686161113</v>
          </cell>
          <cell r="G86">
            <v>0.15514394348808225</v>
          </cell>
          <cell r="H86">
            <v>1.0405098074663326</v>
          </cell>
          <cell r="J86">
            <v>0.14076692531639676</v>
          </cell>
          <cell r="K86">
            <v>1.0367558082770592</v>
          </cell>
          <cell r="M86">
            <v>64</v>
          </cell>
          <cell r="O86">
            <v>1157.189000000001</v>
          </cell>
          <cell r="P86">
            <v>0.17363431932191997</v>
          </cell>
          <cell r="Q86">
            <v>1.045337850045168</v>
          </cell>
          <cell r="S86">
            <v>0.12242835224920282</v>
          </cell>
          <cell r="T86">
            <v>1.0319674030872918</v>
          </cell>
        </row>
        <row r="87">
          <cell r="A87">
            <v>35829</v>
          </cell>
          <cell r="B87">
            <v>92621.184727040949</v>
          </cell>
          <cell r="C87">
            <v>0.33705823013925063</v>
          </cell>
          <cell r="D87">
            <v>1.0796666042947385</v>
          </cell>
          <cell r="F87">
            <v>1148.173574280353</v>
          </cell>
          <cell r="G87">
            <v>0.15484101494760852</v>
          </cell>
          <cell r="H87">
            <v>1.0408608233889522</v>
          </cell>
          <cell r="J87">
            <v>0.14128064216974054</v>
          </cell>
          <cell r="K87">
            <v>1.0372823916836815</v>
          </cell>
          <cell r="M87">
            <v>65</v>
          </cell>
          <cell r="O87">
            <v>1157.5837422353086</v>
          </cell>
          <cell r="P87">
            <v>0.17315786815681145</v>
          </cell>
          <cell r="Q87">
            <v>1.0456944374302697</v>
          </cell>
          <cell r="S87">
            <v>0.12311113813025132</v>
          </cell>
          <cell r="T87">
            <v>1.0324876614510385</v>
          </cell>
        </row>
        <row r="88">
          <cell r="A88">
            <v>35830</v>
          </cell>
          <cell r="B88">
            <v>92542.94560024669</v>
          </cell>
          <cell r="C88">
            <v>0.3372498398924193</v>
          </cell>
          <cell r="D88">
            <v>1.0805793931821144</v>
          </cell>
          <cell r="F88">
            <v>1148.560910568403</v>
          </cell>
          <cell r="G88">
            <v>0.15454484147539832</v>
          </cell>
          <cell r="H88">
            <v>1.0412119577267729</v>
          </cell>
          <cell r="J88">
            <v>0.14178465956138198</v>
          </cell>
          <cell r="K88">
            <v>1.0378092425497019</v>
          </cell>
          <cell r="M88">
            <v>66</v>
          </cell>
          <cell r="O88">
            <v>1157.9786191257438</v>
          </cell>
          <cell r="P88">
            <v>0.17269179920644889</v>
          </cell>
          <cell r="Q88">
            <v>1.046051146455053</v>
          </cell>
          <cell r="S88">
            <v>0.12378068287126842</v>
          </cell>
          <cell r="T88">
            <v>1.0330081820990049</v>
          </cell>
        </row>
        <row r="89">
          <cell r="A89">
            <v>35831</v>
          </cell>
          <cell r="B89">
            <v>92464.772563742459</v>
          </cell>
          <cell r="C89">
            <v>0.33743752554460316</v>
          </cell>
          <cell r="D89">
            <v>1.0814929537739681</v>
          </cell>
          <cell r="F89">
            <v>1148.9483775243268</v>
          </cell>
          <cell r="G89">
            <v>0.15425521430007211</v>
          </cell>
          <cell r="H89">
            <v>1.0415632105197417</v>
          </cell>
          <cell r="J89">
            <v>0.14227927797884593</v>
          </cell>
          <cell r="K89">
            <v>1.0383363610109668</v>
          </cell>
          <cell r="M89">
            <v>67</v>
          </cell>
          <cell r="O89">
            <v>1158.3736307172401</v>
          </cell>
          <cell r="P89">
            <v>0.17223579152540441</v>
          </cell>
          <cell r="Q89">
            <v>1.0464079771610117</v>
          </cell>
          <cell r="S89">
            <v>0.12443739648279616</v>
          </cell>
          <cell r="T89">
            <v>1.0335289651634201</v>
          </cell>
        </row>
        <row r="90">
          <cell r="A90">
            <v>35832</v>
          </cell>
          <cell r="B90">
            <v>92386.665561700356</v>
          </cell>
          <cell r="C90">
            <v>0.33762140641847749</v>
          </cell>
          <cell r="D90">
            <v>1.0824072867227261</v>
          </cell>
          <cell r="F90">
            <v>1149.3359751922058</v>
          </cell>
          <cell r="G90">
            <v>0.15397193317158259</v>
          </cell>
          <cell r="H90">
            <v>1.0419145818078197</v>
          </cell>
          <cell r="J90">
            <v>0.14276478564511152</v>
          </cell>
          <cell r="K90">
            <v>1.0388637472033915</v>
          </cell>
          <cell r="M90">
            <v>68</v>
          </cell>
          <cell r="O90">
            <v>1158.7687770557473</v>
          </cell>
          <cell r="P90">
            <v>0.17178953726811735</v>
          </cell>
          <cell r="Q90">
            <v>1.0467649295896542</v>
          </cell>
          <cell r="S90">
            <v>0.12508167224049138</v>
          </cell>
          <cell r="T90">
            <v>1.0340500107765782</v>
          </cell>
        </row>
        <row r="91">
          <cell r="A91">
            <v>35835</v>
          </cell>
          <cell r="B91">
            <v>92308.624538339631</v>
          </cell>
          <cell r="C91">
            <v>0.33011412041943178</v>
          </cell>
          <cell r="D91">
            <v>1.0833223926813667</v>
          </cell>
          <cell r="F91">
            <v>1149.723703616135</v>
          </cell>
          <cell r="G91">
            <v>0.15065134442725922</v>
          </cell>
          <cell r="H91">
            <v>1.0422660716309811</v>
          </cell>
          <cell r="J91">
            <v>0.14040499460065162</v>
          </cell>
          <cell r="K91">
            <v>1.0393914012629606</v>
          </cell>
          <cell r="M91">
            <v>69</v>
          </cell>
          <cell r="O91">
            <v>1159.1640581872302</v>
          </cell>
          <cell r="P91">
            <v>0.16795961744258289</v>
          </cell>
          <cell r="Q91">
            <v>1.0471220037825024</v>
          </cell>
          <cell r="S91">
            <v>0.12322450361884232</v>
          </cell>
          <cell r="T91">
            <v>1.0345713190708419</v>
          </cell>
        </row>
        <row r="92">
          <cell r="A92">
            <v>35836</v>
          </cell>
          <cell r="B92">
            <v>92230.649437926666</v>
          </cell>
          <cell r="C92">
            <v>0.3303614349570354</v>
          </cell>
          <cell r="D92">
            <v>1.0842382723034201</v>
          </cell>
          <cell r="F92">
            <v>1150.1115628402256</v>
          </cell>
          <cell r="G92">
            <v>0.1504153412795779</v>
          </cell>
          <cell r="H92">
            <v>1.0426176800292137</v>
          </cell>
          <cell r="J92">
            <v>0.14089172938492159</v>
          </cell>
          <cell r="K92">
            <v>1.0399193233257278</v>
          </cell>
          <cell r="M92">
            <v>70</v>
          </cell>
          <cell r="O92">
            <v>1159.5594741576699</v>
          </cell>
          <cell r="P92">
            <v>0.16757364628621077</v>
          </cell>
          <cell r="Q92">
            <v>1.0474791997810931</v>
          </cell>
          <cell r="S92">
            <v>0.12385725945402129</v>
          </cell>
          <cell r="T92">
            <v>1.0350928901786394</v>
          </cell>
        </row>
        <row r="93">
          <cell r="A93">
            <v>35837</v>
          </cell>
          <cell r="B93">
            <v>92152.740204774906</v>
          </cell>
          <cell r="C93">
            <v>0.33060399192425693</v>
          </cell>
          <cell r="D93">
            <v>1.0851549262429689</v>
          </cell>
          <cell r="F93">
            <v>1150.4995529086027</v>
          </cell>
          <cell r="G93">
            <v>0.15018433529424136</v>
          </cell>
          <cell r="H93">
            <v>1.0429694070425191</v>
          </cell>
          <cell r="J93">
            <v>0.14136995019430584</v>
          </cell>
          <cell r="K93">
            <v>1.0404475135278153</v>
          </cell>
          <cell r="M93">
            <v>71</v>
          </cell>
          <cell r="O93">
            <v>1159.9550250130626</v>
          </cell>
          <cell r="P93">
            <v>0.16719559558943126</v>
          </cell>
          <cell r="Q93">
            <v>1.0478365176269762</v>
          </cell>
          <cell r="S93">
            <v>0.12447864780279545</v>
          </cell>
          <cell r="T93">
            <v>1.0356147242324665</v>
          </cell>
        </row>
        <row r="94">
          <cell r="A94">
            <v>35838</v>
          </cell>
          <cell r="B94">
            <v>92074.896783244854</v>
          </cell>
          <cell r="C94">
            <v>0.33084192729083584</v>
          </cell>
          <cell r="D94">
            <v>1.0860723551546494</v>
          </cell>
          <cell r="F94">
            <v>1150.8876738654067</v>
          </cell>
          <cell r="G94">
            <v>0.14995818246084816</v>
          </cell>
          <cell r="H94">
            <v>1.0433212527109117</v>
          </cell>
          <cell r="J94">
            <v>0.14183990309567049</v>
          </cell>
          <cell r="K94">
            <v>1.0409759720054159</v>
          </cell>
          <cell r="M94">
            <v>72</v>
          </cell>
          <cell r="O94">
            <v>1160.3507107994208</v>
          </cell>
          <cell r="P94">
            <v>0.1668252370213279</v>
          </cell>
          <cell r="Q94">
            <v>1.0481939573617169</v>
          </cell>
          <cell r="S94">
            <v>0.12508899703229481</v>
          </cell>
          <cell r="T94">
            <v>1.0361368213648852</v>
          </cell>
        </row>
        <row r="95">
          <cell r="A95">
            <v>35839</v>
          </cell>
          <cell r="B95">
            <v>91997.119117744005</v>
          </cell>
          <cell r="C95">
            <v>0.33107537189426006</v>
          </cell>
          <cell r="D95">
            <v>1.0869905596936507</v>
          </cell>
          <cell r="F95">
            <v>1151.2759257547925</v>
          </cell>
          <cell r="G95">
            <v>0.14973674425515376</v>
          </cell>
          <cell r="H95">
            <v>1.0436732170744198</v>
          </cell>
          <cell r="J95">
            <v>0.14230182478213799</v>
          </cell>
          <cell r="K95">
            <v>1.0415046988947902</v>
          </cell>
          <cell r="M95">
            <v>73</v>
          </cell>
          <cell r="O95">
            <v>1160.7465315627721</v>
          </cell>
          <cell r="P95">
            <v>0.16646235094935211</v>
          </cell>
          <cell r="Q95">
            <v>1.0485515190268944</v>
          </cell>
          <cell r="S95">
            <v>0.12568862300065525</v>
          </cell>
          <cell r="T95">
            <v>1.0366591817085244</v>
          </cell>
        </row>
        <row r="96">
          <cell r="A96">
            <v>35842</v>
          </cell>
          <cell r="B96">
            <v>91919.407152726795</v>
          </cell>
          <cell r="C96">
            <v>0.32426820254206823</v>
          </cell>
          <cell r="D96">
            <v>1.0879095405157158</v>
          </cell>
          <cell r="F96">
            <v>1151.6643086209306</v>
          </cell>
          <cell r="G96">
            <v>0.14675100057695159</v>
          </cell>
          <cell r="H96">
            <v>1.0440253001730855</v>
          </cell>
          <cell r="J96">
            <v>0.14011231444089445</v>
          </cell>
          <cell r="K96">
            <v>1.0420336943322683</v>
          </cell>
          <cell r="M96">
            <v>74</v>
          </cell>
          <cell r="O96">
            <v>1161.1424873491601</v>
          </cell>
          <cell r="P96">
            <v>0.16303067554700384</v>
          </cell>
          <cell r="Q96">
            <v>1.0489092026641011</v>
          </cell>
          <cell r="S96">
            <v>0.12393935132026876</v>
          </cell>
          <cell r="T96">
            <v>1.0371818053960806</v>
          </cell>
        </row>
        <row r="97">
          <cell r="A97">
            <v>35843</v>
          </cell>
          <cell r="B97">
            <v>91841.760832694621</v>
          </cell>
          <cell r="C97">
            <v>0.32455214059951687</v>
          </cell>
          <cell r="D97">
            <v>1.0888292982771421</v>
          </cell>
          <cell r="F97">
            <v>1152.0528225080059</v>
          </cell>
          <cell r="G97">
            <v>0.14656789666887157</v>
          </cell>
          <cell r="H97">
            <v>1.0443775020469639</v>
          </cell>
          <cell r="J97">
            <v>0.14057490865623837</v>
          </cell>
          <cell r="K97">
            <v>1.04256295845425</v>
          </cell>
          <cell r="M97">
            <v>75</v>
          </cell>
          <cell r="O97">
            <v>1161.5385782046442</v>
          </cell>
          <cell r="P97">
            <v>0.16271672470991053</v>
          </cell>
          <cell r="Q97">
            <v>1.0492670083149451</v>
          </cell>
          <cell r="S97">
            <v>0.12452925983223469</v>
          </cell>
          <cell r="T97">
            <v>1.0377046925603155</v>
          </cell>
        </row>
        <row r="98">
          <cell r="A98">
            <v>35844</v>
          </cell>
          <cell r="B98">
            <v>91764.180102195722</v>
          </cell>
          <cell r="C98">
            <v>0.32483097537599126</v>
          </cell>
          <cell r="D98">
            <v>1.0897498336347824</v>
          </cell>
          <cell r="F98">
            <v>1152.4414674602181</v>
          </cell>
          <cell r="G98">
            <v>0.14638851077276846</v>
          </cell>
          <cell r="H98">
            <v>1.0447298227361237</v>
          </cell>
          <cell r="J98">
            <v>0.14102997184539473</v>
          </cell>
          <cell r="K98">
            <v>1.0430924913972039</v>
          </cell>
          <cell r="M98">
            <v>76</v>
          </cell>
          <cell r="O98">
            <v>1161.9348041752994</v>
          </cell>
          <cell r="P98">
            <v>0.16240888152342803</v>
          </cell>
          <cell r="Q98">
            <v>1.0496249360210474</v>
          </cell>
          <cell r="S98">
            <v>0.1251093054569227</v>
          </cell>
          <cell r="T98">
            <v>1.0382278433340597</v>
          </cell>
        </row>
        <row r="99">
          <cell r="A99">
            <v>35845</v>
          </cell>
          <cell r="B99">
            <v>91686.664905825193</v>
          </cell>
          <cell r="C99">
            <v>0.32510484322366251</v>
          </cell>
          <cell r="D99">
            <v>1.0906711472460444</v>
          </cell>
          <cell r="F99">
            <v>1152.8302435217822</v>
          </cell>
          <cell r="G99">
            <v>0.1462127425318297</v>
          </cell>
          <cell r="H99">
            <v>1.0450822622806475</v>
          </cell>
          <cell r="J99">
            <v>0.14147770799243742</v>
          </cell>
          <cell r="K99">
            <v>1.0436222932976682</v>
          </cell>
          <cell r="M99">
            <v>77</v>
          </cell>
          <cell r="O99">
            <v>1162.3311653072165</v>
          </cell>
          <cell r="P99">
            <v>0.16210698105095256</v>
          </cell>
          <cell r="Q99">
            <v>1.0499829858240437</v>
          </cell>
          <cell r="S99">
            <v>0.12567975518986971</v>
          </cell>
          <cell r="T99">
            <v>1.0387512578502098</v>
          </cell>
        </row>
        <row r="100">
          <cell r="A100">
            <v>35846</v>
          </cell>
          <cell r="B100">
            <v>91609.215188224945</v>
          </cell>
          <cell r="C100">
            <v>0.3253738756802842</v>
          </cell>
          <cell r="D100">
            <v>1.0915932397688914</v>
          </cell>
          <cell r="F100">
            <v>1153.219150736928</v>
          </cell>
          <cell r="G100">
            <v>0.14604049517345674</v>
          </cell>
          <cell r="H100">
            <v>1.045434820720631</v>
          </cell>
          <cell r="J100">
            <v>0.14191831379651823</v>
          </cell>
          <cell r="K100">
            <v>1.0441523642922501</v>
          </cell>
          <cell r="M100">
            <v>78</v>
          </cell>
          <cell r="O100">
            <v>1162.7276616465017</v>
          </cell>
          <cell r="P100">
            <v>0.16181086424652039</v>
          </cell>
          <cell r="Q100">
            <v>1.0503411577655841</v>
          </cell>
          <cell r="S100">
            <v>0.1262408664912727</v>
          </cell>
          <cell r="T100">
            <v>1.0392749362417293</v>
          </cell>
        </row>
        <row r="101">
          <cell r="A101">
            <v>35851</v>
          </cell>
          <cell r="B101">
            <v>91531.830894083629</v>
          </cell>
          <cell r="C101">
            <v>0.31292385668900446</v>
          </cell>
          <cell r="D101">
            <v>1.0925161118618434</v>
          </cell>
          <cell r="F101">
            <v>1153.6081891499</v>
          </cell>
          <cell r="G101">
            <v>0.14088460952671894</v>
          </cell>
          <cell r="H101">
            <v>1.0457874980961837</v>
          </cell>
          <cell r="J101">
            <v>0.1374852446696202</v>
          </cell>
          <cell r="K101">
            <v>1.0446827045176266</v>
          </cell>
          <cell r="M101">
            <v>79</v>
          </cell>
          <cell r="O101">
            <v>1163.1242932392772</v>
          </cell>
          <cell r="P101">
            <v>0.15599831349948529</v>
          </cell>
          <cell r="Q101">
            <v>1.0506994518873327</v>
          </cell>
          <cell r="S101">
            <v>0.12245808812814939</v>
          </cell>
          <cell r="T101">
            <v>1.0397988786416485</v>
          </cell>
        </row>
        <row r="102">
          <cell r="A102">
            <v>35852</v>
          </cell>
          <cell r="B102">
            <v>91454.511968136634</v>
          </cell>
          <cell r="C102">
            <v>0.31327963749803156</v>
          </cell>
          <cell r="D102">
            <v>1.0934397641839768</v>
          </cell>
          <cell r="F102">
            <v>1153.9973588049579</v>
          </cell>
          <cell r="G102">
            <v>0.14076700000910256</v>
          </cell>
          <cell r="H102">
            <v>1.0461402944474281</v>
          </cell>
          <cell r="J102">
            <v>0.13793892440505007</v>
          </cell>
          <cell r="K102">
            <v>1.0452133141105442</v>
          </cell>
          <cell r="M102">
            <v>80</v>
          </cell>
          <cell r="O102">
            <v>1163.521060131681</v>
          </cell>
          <cell r="P102">
            <v>0.15576976748430754</v>
          </cell>
          <cell r="Q102">
            <v>1.0510578682309675</v>
          </cell>
          <cell r="S102">
            <v>0.12301958191443944</v>
          </cell>
          <cell r="T102">
            <v>1.0403230851830663</v>
          </cell>
        </row>
        <row r="103">
          <cell r="A103">
            <v>35853</v>
          </cell>
          <cell r="B103">
            <v>91377.258355166021</v>
          </cell>
          <cell r="C103">
            <v>0.3136295327913714</v>
          </cell>
          <cell r="D103">
            <v>1.0943641973949254</v>
          </cell>
          <cell r="F103">
            <v>1154.3866597463762</v>
          </cell>
          <cell r="G103">
            <v>0.14065172716991967</v>
          </cell>
          <cell r="H103">
            <v>1.0464932098145012</v>
          </cell>
          <cell r="J103">
            <v>0.13838579457827288</v>
          </cell>
          <cell r="K103">
            <v>1.045744193207818</v>
          </cell>
          <cell r="M103">
            <v>81</v>
          </cell>
          <cell r="O103">
            <v>1163.9179623698667</v>
          </cell>
          <cell r="P103">
            <v>0.15554543245164082</v>
          </cell>
          <cell r="Q103">
            <v>1.0514164068381813</v>
          </cell>
          <cell r="S103">
            <v>0.12357243831674596</v>
          </cell>
          <cell r="T103">
            <v>1.0408475559991466</v>
          </cell>
        </row>
        <row r="104">
          <cell r="A104">
            <v>35856</v>
          </cell>
          <cell r="B104">
            <v>91300.070000000502</v>
          </cell>
          <cell r="C104">
            <v>0.30810505737604243</v>
          </cell>
          <cell r="D104">
            <v>1.0952894121548806</v>
          </cell>
          <cell r="F104">
            <v>1154.7760920184442</v>
          </cell>
          <cell r="G104">
            <v>0.13823481906163054</v>
          </cell>
          <cell r="H104">
            <v>1.0468462442375526</v>
          </cell>
          <cell r="J104">
            <v>0.13655018934983731</v>
          </cell>
          <cell r="K104">
            <v>1.0462753419463338</v>
          </cell>
          <cell r="M104">
            <v>82</v>
          </cell>
          <cell r="O104">
            <v>1164.3150000000037</v>
          </cell>
          <cell r="P104">
            <v>0.15277888844463172</v>
          </cell>
          <cell r="Q104">
            <v>1.0517750677506807</v>
          </cell>
          <cell r="S104">
            <v>0.12208217082232664</v>
          </cell>
          <cell r="T104">
            <v>1.0413722912231218</v>
          </cell>
        </row>
        <row r="105">
          <cell r="A105">
            <v>35857</v>
          </cell>
          <cell r="B105">
            <v>91222.947063504835</v>
          </cell>
          <cell r="C105">
            <v>0.30848422787359198</v>
          </cell>
          <cell r="D105">
            <v>1.0962154065290723</v>
          </cell>
          <cell r="F105">
            <v>1155.2443649250881</v>
          </cell>
          <cell r="G105">
            <v>0.13835341622634598</v>
          </cell>
          <cell r="H105">
            <v>1.0472707505440015</v>
          </cell>
          <cell r="J105">
            <v>0.13678664432211995</v>
          </cell>
          <cell r="K105">
            <v>1.0467354368100577</v>
          </cell>
          <cell r="M105">
            <v>83</v>
          </cell>
          <cell r="O105">
            <v>1164.7915373913354</v>
          </cell>
          <cell r="P105">
            <v>0.1527967146310672</v>
          </cell>
          <cell r="Q105">
            <v>1.0522055441656146</v>
          </cell>
          <cell r="S105">
            <v>0.12241843238057136</v>
          </cell>
          <cell r="T105">
            <v>1.0418262977300285</v>
          </cell>
        </row>
        <row r="106">
          <cell r="A106">
            <v>35858</v>
          </cell>
          <cell r="B106">
            <v>91145.889274246554</v>
          </cell>
          <cell r="C106">
            <v>0.30885738998031509</v>
          </cell>
          <cell r="D106">
            <v>1.0971421837699398</v>
          </cell>
          <cell r="F106">
            <v>1155.7128277209379</v>
          </cell>
          <cell r="G106">
            <v>0.13847060029899375</v>
          </cell>
          <cell r="H106">
            <v>1.0476954289918756</v>
          </cell>
          <cell r="J106">
            <v>0.1370198728986475</v>
          </cell>
          <cell r="K106">
            <v>1.047195733998423</v>
          </cell>
          <cell r="M106">
            <v>84</v>
          </cell>
          <cell r="O106">
            <v>1165.2682698225708</v>
          </cell>
          <cell r="P106">
            <v>0.15281476481135794</v>
          </cell>
          <cell r="Q106">
            <v>1.0526361967683566</v>
          </cell>
          <cell r="S106">
            <v>0.12274984500939608</v>
          </cell>
          <cell r="T106">
            <v>1.0422805021699031</v>
          </cell>
        </row>
        <row r="107">
          <cell r="A107">
            <v>35859</v>
          </cell>
          <cell r="B107">
            <v>91068.896577194537</v>
          </cell>
          <cell r="C107">
            <v>0.30922468537350967</v>
          </cell>
          <cell r="D107">
            <v>1.0980697445393446</v>
          </cell>
          <cell r="F107">
            <v>1156.1814804829953</v>
          </cell>
          <cell r="G107">
            <v>0.13858640539482073</v>
          </cell>
          <cell r="H107">
            <v>1.0481202796509794</v>
          </cell>
          <cell r="J107">
            <v>0.137249952769156</v>
          </cell>
          <cell r="K107">
            <v>1.0476562336004014</v>
          </cell>
          <cell r="M107">
            <v>85</v>
          </cell>
          <cell r="O107">
            <v>1165.7451973735367</v>
          </cell>
          <cell r="P107">
            <v>0.15283303381733104</v>
          </cell>
          <cell r="Q107">
            <v>1.0530670256310177</v>
          </cell>
          <cell r="S107">
            <v>0.12307652533163121</v>
          </cell>
          <cell r="T107">
            <v>1.0427349046290386</v>
          </cell>
        </row>
        <row r="108">
          <cell r="A108">
            <v>35860</v>
          </cell>
          <cell r="B108">
            <v>90991.968917364124</v>
          </cell>
          <cell r="C108">
            <v>0.30958625131135875</v>
          </cell>
          <cell r="D108">
            <v>1.0989980894997082</v>
          </cell>
          <cell r="F108">
            <v>1156.6503232882937</v>
          </cell>
          <cell r="G108">
            <v>0.13870086454613326</v>
          </cell>
          <cell r="H108">
            <v>1.0485453025911466</v>
          </cell>
          <cell r="J108">
            <v>0.13747695915715294</v>
          </cell>
          <cell r="K108">
            <v>1.0481169357050035</v>
          </cell>
          <cell r="M108">
            <v>86</v>
          </cell>
          <cell r="O108">
            <v>1166.2223201240929</v>
          </cell>
          <cell r="P108">
            <v>0.15285151664496827</v>
          </cell>
          <cell r="Q108">
            <v>1.0534980308257389</v>
          </cell>
          <cell r="S108">
            <v>0.1233985862678999</v>
          </cell>
          <cell r="T108">
            <v>1.043189505193765</v>
          </cell>
        </row>
        <row r="109">
          <cell r="A109">
            <v>35863</v>
          </cell>
          <cell r="B109">
            <v>90915.10623981712</v>
          </cell>
          <cell r="C109">
            <v>0.30447054599900114</v>
          </cell>
          <cell r="D109">
            <v>1.0999272193140117</v>
          </cell>
          <cell r="F109">
            <v>1157.1193562138976</v>
          </cell>
          <cell r="G109">
            <v>0.13666185455508545</v>
          </cell>
          <cell r="H109">
            <v>1.048970497882239</v>
          </cell>
          <cell r="J109">
            <v>0.13556606623612524</v>
          </cell>
          <cell r="K109">
            <v>1.0485778404012782</v>
          </cell>
          <cell r="M109">
            <v>87</v>
          </cell>
          <cell r="O109">
            <v>1166.6996381541319</v>
          </cell>
          <cell r="P109">
            <v>0.15050012769680918</v>
          </cell>
          <cell r="Q109">
            <v>1.05392921242469</v>
          </cell>
          <cell r="S109">
            <v>0.12179805753613998</v>
          </cell>
          <cell r="T109">
            <v>1.0436443039504502</v>
          </cell>
        </row>
        <row r="110">
          <cell r="A110">
            <v>35864</v>
          </cell>
          <cell r="B110">
            <v>90838.308489661722</v>
          </cell>
          <cell r="C110">
            <v>0.30485622691082082</v>
          </cell>
          <cell r="D110">
            <v>1.1008571346457972</v>
          </cell>
          <cell r="F110">
            <v>1157.5885793369023</v>
          </cell>
          <cell r="G110">
            <v>0.13678855087609659</v>
          </cell>
          <cell r="H110">
            <v>1.049395865594146</v>
          </cell>
          <cell r="J110">
            <v>0.13580016307841097</v>
          </cell>
          <cell r="K110">
            <v>1.0490389477783151</v>
          </cell>
          <cell r="M110">
            <v>88</v>
          </cell>
          <cell r="O110">
            <v>1167.1771515435787</v>
          </cell>
          <cell r="P110">
            <v>0.15053696446173548</v>
          </cell>
          <cell r="Q110">
            <v>1.0543605705000711</v>
          </cell>
          <cell r="S110">
            <v>0.1221211411906153</v>
          </cell>
          <cell r="T110">
            <v>1.0440993009855</v>
          </cell>
        </row>
        <row r="111">
          <cell r="A111">
            <v>35865</v>
          </cell>
          <cell r="B111">
            <v>90761.575612052518</v>
          </cell>
          <cell r="C111">
            <v>0.30523613099693403</v>
          </cell>
          <cell r="D111">
            <v>1.1017878361591673</v>
          </cell>
          <cell r="F111">
            <v>1158.0579927344349</v>
          </cell>
          <cell r="G111">
            <v>0.13691378692246614</v>
          </cell>
          <cell r="H111">
            <v>1.0498214057967863</v>
          </cell>
          <cell r="J111">
            <v>0.13603124315333659</v>
          </cell>
          <cell r="K111">
            <v>1.0495002579252419</v>
          </cell>
          <cell r="M111">
            <v>89</v>
          </cell>
          <cell r="O111">
            <v>1167.6548603723909</v>
          </cell>
          <cell r="P111">
            <v>0.15057372400519034</v>
          </cell>
          <cell r="Q111">
            <v>1.0547921051241109</v>
          </cell>
          <cell r="S111">
            <v>0.12243983739487732</v>
          </cell>
          <cell r="T111">
            <v>1.0445544963853581</v>
          </cell>
        </row>
        <row r="112">
          <cell r="A112">
            <v>35866</v>
          </cell>
          <cell r="B112">
            <v>90684.907552190416</v>
          </cell>
          <cell r="C112">
            <v>0.305610387066932</v>
          </cell>
          <cell r="D112">
            <v>1.1027193245187863</v>
          </cell>
          <cell r="F112">
            <v>1158.5275964836535</v>
          </cell>
          <cell r="G112">
            <v>0.13703759607301785</v>
          </cell>
          <cell r="H112">
            <v>1.0502471185601066</v>
          </cell>
          <cell r="J112">
            <v>0.13625937526697909</v>
          </cell>
          <cell r="K112">
            <v>1.0499617709312257</v>
          </cell>
          <cell r="M112">
            <v>90</v>
          </cell>
          <cell r="O112">
            <v>1168.1327647205592</v>
          </cell>
          <cell r="P112">
            <v>0.15061040827927857</v>
          </cell>
          <cell r="Q112">
            <v>1.0552238163690688</v>
          </cell>
          <cell r="S112">
            <v>0.12275424609955858</v>
          </cell>
          <cell r="T112">
            <v>1.0450098902365048</v>
          </cell>
        </row>
        <row r="113">
          <cell r="A113">
            <v>35867</v>
          </cell>
          <cell r="B113">
            <v>90608.304255322597</v>
          </cell>
          <cell r="C113">
            <v>0.30597912012959361</v>
          </cell>
          <cell r="D113">
            <v>1.1036516003898804</v>
          </cell>
          <cell r="F113">
            <v>1158.9973906617477</v>
          </cell>
          <cell r="G113">
            <v>0.13716001070277814</v>
          </cell>
          <cell r="H113">
            <v>1.0506730039540819</v>
          </cell>
          <cell r="J113">
            <v>0.13648462615616555</v>
          </cell>
          <cell r="K113">
            <v>1.0504234868854723</v>
          </cell>
          <cell r="M113">
            <v>91</v>
          </cell>
          <cell r="O113">
            <v>1168.6108646681068</v>
          </cell>
          <cell r="P113">
            <v>0.15064701917747275</v>
          </cell>
          <cell r="Q113">
            <v>1.055655704307233</v>
          </cell>
          <cell r="S113">
            <v>0.12306446424936335</v>
          </cell>
          <cell r="T113">
            <v>1.0454654826254592</v>
          </cell>
        </row>
        <row r="114">
          <cell r="A114">
            <v>35870</v>
          </cell>
          <cell r="B114">
            <v>90531.765666742518</v>
          </cell>
          <cell r="C114">
            <v>0.30121876885097243</v>
          </cell>
          <cell r="D114">
            <v>1.1045846644382382</v>
          </cell>
          <cell r="F114">
            <v>1159.4673753459381</v>
          </cell>
          <cell r="G114">
            <v>0.13526222307012928</v>
          </cell>
          <cell r="H114">
            <v>1.0510990620487155</v>
          </cell>
          <cell r="J114">
            <v>0.13469666261619209</v>
          </cell>
          <cell r="K114">
            <v>1.0508854058772281</v>
          </cell>
          <cell r="M114">
            <v>92</v>
          </cell>
          <cell r="O114">
            <v>1169.0891602950899</v>
          </cell>
          <cell r="P114">
            <v>0.14846762385243897</v>
          </cell>
          <cell r="Q114">
            <v>1.0560877690109214</v>
          </cell>
          <cell r="S114">
            <v>0.1215563125732352</v>
          </cell>
          <cell r="T114">
            <v>1.0459212736387777</v>
          </cell>
        </row>
        <row r="115">
          <cell r="A115">
            <v>35871</v>
          </cell>
          <cell r="B115">
            <v>90455.291731789825</v>
          </cell>
          <cell r="C115">
            <v>0.30160754123996769</v>
          </cell>
          <cell r="D115">
            <v>1.1055185173302111</v>
          </cell>
          <cell r="F115">
            <v>1159.9375506134768</v>
          </cell>
          <cell r="G115">
            <v>0.13539493028506733</v>
          </cell>
          <cell r="H115">
            <v>1.0515252929140395</v>
          </cell>
          <cell r="J115">
            <v>0.1349278107918237</v>
          </cell>
          <cell r="K115">
            <v>1.0513475279957774</v>
          </cell>
          <cell r="M115">
            <v>93</v>
          </cell>
          <cell r="O115">
            <v>1169.5676516815972</v>
          </cell>
          <cell r="P115">
            <v>0.14851973575834604</v>
          </cell>
          <cell r="Q115">
            <v>1.0565200105524817</v>
          </cell>
          <cell r="S115">
            <v>0.12186726139196767</v>
          </cell>
          <cell r="T115">
            <v>1.0463772633630544</v>
          </cell>
        </row>
        <row r="116">
          <cell r="A116">
            <v>35872</v>
          </cell>
          <cell r="B116">
            <v>90378.882395850349</v>
          </cell>
          <cell r="C116">
            <v>0.30199079288912078</v>
          </cell>
          <cell r="D116">
            <v>1.1064531597327143</v>
          </cell>
          <cell r="F116">
            <v>1160.4079165416472</v>
          </cell>
          <cell r="G116">
            <v>0.1355261650959487</v>
          </cell>
          <cell r="H116">
            <v>1.0519516966201137</v>
          </cell>
          <cell r="J116">
            <v>0.13515613912289934</v>
          </cell>
          <cell r="K116">
            <v>1.0518098533304447</v>
          </cell>
          <cell r="M116">
            <v>94</v>
          </cell>
          <cell r="O116">
            <v>1170.0463389077502</v>
          </cell>
          <cell r="P116">
            <v>0.14857155392423763</v>
          </cell>
          <cell r="Q116">
            <v>1.0569524290042911</v>
          </cell>
          <cell r="S116">
            <v>0.12217422230849057</v>
          </cell>
          <cell r="T116">
            <v>1.0468334518849214</v>
          </cell>
        </row>
        <row r="117">
          <cell r="A117">
            <v>35873</v>
          </cell>
          <cell r="B117">
            <v>90302.537604356054</v>
          </cell>
          <cell r="C117">
            <v>0.30236864054852242</v>
          </cell>
          <cell r="D117">
            <v>1.1073885923132258</v>
          </cell>
          <cell r="F117">
            <v>1160.8784732077638</v>
          </cell>
          <cell r="G117">
            <v>0.13565595946280212</v>
          </cell>
          <cell r="H117">
            <v>1.0523782732370264</v>
          </cell>
          <cell r="J117">
            <v>0.13538170870081762</v>
          </cell>
          <cell r="K117">
            <v>1.0522723819705935</v>
          </cell>
          <cell r="M117">
            <v>95</v>
          </cell>
          <cell r="O117">
            <v>1170.5252220537031</v>
          </cell>
          <cell r="P117">
            <v>0.14862308487735407</v>
          </cell>
          <cell r="Q117">
            <v>1.0573850244387561</v>
          </cell>
          <cell r="S117">
            <v>0.12247728161710307</v>
          </cell>
          <cell r="T117">
            <v>1.0472898392910481</v>
          </cell>
        </row>
        <row r="118">
          <cell r="A118">
            <v>35874</v>
          </cell>
          <cell r="B118">
            <v>90226.257302785001</v>
          </cell>
          <cell r="C118">
            <v>0.30274119769979824</v>
          </cell>
          <cell r="D118">
            <v>1.1083248157397891</v>
          </cell>
          <cell r="F118">
            <v>1161.3492206891731</v>
          </cell>
          <cell r="G118">
            <v>0.13578434443258847</v>
          </cell>
          <cell r="H118">
            <v>1.0528050228348955</v>
          </cell>
          <cell r="J118">
            <v>0.1356045788716092</v>
          </cell>
          <cell r="K118">
            <v>1.0527351140056258</v>
          </cell>
          <cell r="M118">
            <v>96</v>
          </cell>
          <cell r="O118">
            <v>1171.0043011996434</v>
          </cell>
          <cell r="P118">
            <v>0.14867433495852117</v>
          </cell>
          <cell r="Q118">
            <v>1.0578177969283138</v>
          </cell>
          <cell r="S118">
            <v>0.12277652314665063</v>
          </cell>
          <cell r="T118">
            <v>1.0477464256681419</v>
          </cell>
        </row>
        <row r="119">
          <cell r="A119">
            <v>35877</v>
          </cell>
          <cell r="B119">
            <v>90150.041436661311</v>
          </cell>
          <cell r="C119">
            <v>0.29829230254021843</v>
          </cell>
          <cell r="D119">
            <v>1.1092618306810118</v>
          </cell>
          <cell r="F119">
            <v>1161.8201590632523</v>
          </cell>
          <cell r="G119">
            <v>0.13401049212721486</v>
          </cell>
          <cell r="H119">
            <v>1.0532319454838659</v>
          </cell>
          <cell r="J119">
            <v>0.13392515964331628</v>
          </cell>
          <cell r="K119">
            <v>1.053198049524984</v>
          </cell>
          <cell r="M119">
            <v>97</v>
          </cell>
          <cell r="O119">
            <v>1171.4835764257909</v>
          </cell>
          <cell r="P119">
            <v>0.14664523605842475</v>
          </cell>
          <cell r="Q119">
            <v>1.0582507465454298</v>
          </cell>
          <cell r="S119">
            <v>0.12135074123819135</v>
          </cell>
          <cell r="T119">
            <v>1.0482032111029482</v>
          </cell>
        </row>
        <row r="120">
          <cell r="A120">
            <v>35878</v>
          </cell>
          <cell r="B120">
            <v>90073.889951555102</v>
          </cell>
          <cell r="C120">
            <v>0.29868164748000581</v>
          </cell>
          <cell r="D120">
            <v>1.1101996378060668</v>
          </cell>
          <cell r="F120">
            <v>1162.2912884074103</v>
          </cell>
          <cell r="G120">
            <v>0.13414760313527896</v>
          </cell>
          <cell r="H120">
            <v>1.0536590412541116</v>
          </cell>
          <cell r="J120">
            <v>0.1341529715453732</v>
          </cell>
          <cell r="K120">
            <v>1.0536611886181493</v>
          </cell>
          <cell r="M120">
            <v>98</v>
          </cell>
          <cell r="O120">
            <v>1171.9630478123984</v>
          </cell>
          <cell r="P120">
            <v>0.14670968340650015</v>
          </cell>
          <cell r="Q120">
            <v>1.0586838733626001</v>
          </cell>
          <cell r="S120">
            <v>0.12165048920562527</v>
          </cell>
          <cell r="T120">
            <v>1.0486601956822501</v>
          </cell>
        </row>
        <row r="121">
          <cell r="A121">
            <v>35879</v>
          </cell>
          <cell r="B121">
            <v>89997.80279308249</v>
          </cell>
          <cell r="C121">
            <v>0.2990657365006455</v>
          </cell>
          <cell r="D121">
            <v>1.111138237784693</v>
          </cell>
          <cell r="F121">
            <v>1162.7626087990873</v>
          </cell>
          <cell r="G121">
            <v>0.13428325294965901</v>
          </cell>
          <cell r="H121">
            <v>1.0540863102158349</v>
          </cell>
          <cell r="J121">
            <v>0.13437814686118157</v>
          </cell>
          <cell r="K121">
            <v>1.0541245313746426</v>
          </cell>
          <cell r="M121">
            <v>99</v>
          </cell>
          <cell r="O121">
            <v>1172.4427154397515</v>
          </cell>
          <cell r="P121">
            <v>0.14677368195066209</v>
          </cell>
          <cell r="Q121">
            <v>1.05911717745235</v>
          </cell>
          <cell r="S121">
            <v>0.12194659736160521</v>
          </cell>
          <cell r="T121">
            <v>1.0491173794928688</v>
          </cell>
        </row>
        <row r="122">
          <cell r="A122">
            <v>35880</v>
          </cell>
          <cell r="B122">
            <v>89921.779906905518</v>
          </cell>
          <cell r="C122">
            <v>0.29944467529969399</v>
          </cell>
          <cell r="D122">
            <v>1.1120776312871954</v>
          </cell>
          <cell r="F122">
            <v>1163.2341203157548</v>
          </cell>
          <cell r="G122">
            <v>0.13441747176805435</v>
          </cell>
          <cell r="H122">
            <v>1.0545137524392665</v>
          </cell>
          <cell r="J122">
            <v>0.13460073998800379</v>
          </cell>
          <cell r="K122">
            <v>1.0545880778840238</v>
          </cell>
          <cell r="M122">
            <v>100</v>
          </cell>
          <cell r="O122">
            <v>1172.922579388169</v>
          </cell>
          <cell r="P122">
            <v>0.14683724109181176</v>
          </cell>
          <cell r="Q122">
            <v>1.0595506588872348</v>
          </cell>
          <cell r="S122">
            <v>0.12223914071094806</v>
          </cell>
          <cell r="T122">
            <v>1.0495747626216623</v>
          </cell>
        </row>
        <row r="123">
          <cell r="A123">
            <v>35881</v>
          </cell>
          <cell r="B123">
            <v>89845.821238732125</v>
          </cell>
          <cell r="C123">
            <v>0.29981856675989071</v>
          </cell>
          <cell r="D123">
            <v>1.1130178189844455</v>
          </cell>
          <cell r="F123">
            <v>1163.7058230349162</v>
          </cell>
          <cell r="G123">
            <v>0.13455028896652949</v>
          </cell>
          <cell r="H123">
            <v>1.0549413679946662</v>
          </cell>
          <cell r="J123">
            <v>0.13482080384300096</v>
          </cell>
          <cell r="K123">
            <v>1.0550518282358921</v>
          </cell>
          <cell r="M123">
            <v>101</v>
          </cell>
          <cell r="O123">
            <v>1173.4026397380019</v>
          </cell>
          <cell r="P123">
            <v>0.14690036997511627</v>
          </cell>
          <cell r="Q123">
            <v>1.0599843177398391</v>
          </cell>
          <cell r="S123">
            <v>0.12252819221761908</v>
          </cell>
          <cell r="T123">
            <v>1.0500323451555278</v>
          </cell>
        </row>
        <row r="124">
          <cell r="A124">
            <v>35884</v>
          </cell>
          <cell r="B124">
            <v>89769.926734316134</v>
          </cell>
          <cell r="C124">
            <v>0.29564466239478482</v>
          </cell>
          <cell r="D124">
            <v>1.1139588015478823</v>
          </cell>
          <cell r="F124">
            <v>1164.1777170341056</v>
          </cell>
          <cell r="G124">
            <v>0.13288597668557128</v>
          </cell>
          <cell r="H124">
            <v>1.0553691569523214</v>
          </cell>
          <cell r="J124">
            <v>0.13323787804772744</v>
          </cell>
          <cell r="K124">
            <v>1.0555157825198864</v>
          </cell>
          <cell r="M124">
            <v>102</v>
          </cell>
          <cell r="O124">
            <v>1173.8828965696346</v>
          </cell>
          <cell r="P124">
            <v>0.14500356979866547</v>
          </cell>
          <cell r="Q124">
            <v>1.0604181540827773</v>
          </cell>
          <cell r="S124">
            <v>0.12117630523536053</v>
          </cell>
          <cell r="T124">
            <v>1.0504901271814002</v>
          </cell>
        </row>
        <row r="125">
          <cell r="A125">
            <v>35885</v>
          </cell>
          <cell r="B125">
            <v>89694.096339457174</v>
          </cell>
          <cell r="C125">
            <v>0.29603271974062118</v>
          </cell>
          <cell r="D125">
            <v>1.1149005796495122</v>
          </cell>
          <cell r="F125">
            <v>1164.6498023908891</v>
          </cell>
          <cell r="G125">
            <v>0.13302624488554582</v>
          </cell>
          <cell r="H125">
            <v>1.0557971193825484</v>
          </cell>
          <cell r="J125">
            <v>0.13346211057779236</v>
          </cell>
          <cell r="K125">
            <v>1.0559799408256851</v>
          </cell>
          <cell r="M125">
            <v>103</v>
          </cell>
          <cell r="O125">
            <v>1174.3633499634843</v>
          </cell>
          <cell r="P125">
            <v>0.14507801639688631</v>
          </cell>
          <cell r="Q125">
            <v>1.060852167988694</v>
          </cell>
          <cell r="S125">
            <v>0.12146568982152529</v>
          </cell>
          <cell r="T125">
            <v>1.0509481087862509</v>
          </cell>
        </row>
        <row r="126">
          <cell r="A126">
            <v>35886</v>
          </cell>
          <cell r="B126">
            <v>89618.330000000657</v>
          </cell>
          <cell r="C126">
            <v>0.2964157850114133</v>
          </cell>
          <cell r="D126">
            <v>1.11584315396191</v>
          </cell>
          <cell r="F126">
            <v>1165.1220791828641</v>
          </cell>
          <cell r="G126">
            <v>0.13316507847400816</v>
          </cell>
          <cell r="H126">
            <v>1.0562252553556923</v>
          </cell>
          <cell r="J126">
            <v>0.1336838761018552</v>
          </cell>
          <cell r="K126">
            <v>1.0564443032430055</v>
          </cell>
          <cell r="M126">
            <v>104</v>
          </cell>
          <cell r="O126">
            <v>1174.8440000000012</v>
          </cell>
          <cell r="P126">
            <v>0.14515190415062307</v>
          </cell>
          <cell r="Q126">
            <v>1.0612863595302631</v>
          </cell>
          <cell r="S126">
            <v>0.12175173960889993</v>
          </cell>
          <cell r="T126">
            <v>1.0514062900570911</v>
          </cell>
        </row>
        <row r="127">
          <cell r="A127">
            <v>35887</v>
          </cell>
          <cell r="B127">
            <v>89542.292678746046</v>
          </cell>
          <cell r="C127">
            <v>0.2968053689543384</v>
          </cell>
          <cell r="D127">
            <v>1.116790703123645</v>
          </cell>
          <cell r="F127">
            <v>1165.4581750380314</v>
          </cell>
          <cell r="G127">
            <v>0.13301161974122447</v>
          </cell>
          <cell r="H127">
            <v>1.0565299383900204</v>
          </cell>
          <cell r="J127">
            <v>0.1342035180597127</v>
          </cell>
          <cell r="K127">
            <v>1.0570364951753779</v>
          </cell>
          <cell r="M127">
            <v>105</v>
          </cell>
          <cell r="O127">
            <v>1175.1873585144447</v>
          </cell>
          <cell r="P127">
            <v>0.14493301134905062</v>
          </cell>
          <cell r="Q127">
            <v>1.0615965298233465</v>
          </cell>
          <cell r="S127">
            <v>0.12233333419160362</v>
          </cell>
          <cell r="T127">
            <v>1.0519916670314315</v>
          </cell>
        </row>
        <row r="128">
          <cell r="A128">
            <v>35888</v>
          </cell>
          <cell r="B128">
            <v>89466.319871907443</v>
          </cell>
          <cell r="C128">
            <v>0.29719000816789176</v>
          </cell>
          <cell r="D128">
            <v>1.1177390569230303</v>
          </cell>
          <cell r="F128">
            <v>1165.7943678447764</v>
          </cell>
          <cell r="G128">
            <v>0.13286035943639091</v>
          </cell>
          <cell r="H128">
            <v>1.0568347093144561</v>
          </cell>
          <cell r="J128">
            <v>0.13471718741790142</v>
          </cell>
          <cell r="K128">
            <v>1.0576290190621023</v>
          </cell>
          <cell r="M128">
            <v>106</v>
          </cell>
          <cell r="O128">
            <v>1175.5308173784406</v>
          </cell>
          <cell r="P128">
            <v>0.14471717322023148</v>
          </cell>
          <cell r="Q128">
            <v>1.0619067907664324</v>
          </cell>
          <cell r="S128">
            <v>0.12290813747072642</v>
          </cell>
          <cell r="T128">
            <v>1.052577369918033</v>
          </cell>
        </row>
        <row r="129">
          <cell r="A129">
            <v>35891</v>
          </cell>
          <cell r="B129">
            <v>89390.41152474712</v>
          </cell>
          <cell r="C129">
            <v>0.29327109791538897</v>
          </cell>
          <cell r="D129">
            <v>1.1186882160433469</v>
          </cell>
          <cell r="F129">
            <v>1166.1306576310662</v>
          </cell>
          <cell r="G129">
            <v>0.13102066583163632</v>
          </cell>
          <cell r="H129">
            <v>1.0571395681543525</v>
          </cell>
          <cell r="J129">
            <v>0.13350238873969891</v>
          </cell>
          <cell r="K129">
            <v>1.0582218750892576</v>
          </cell>
          <cell r="M129">
            <v>107</v>
          </cell>
          <cell r="O129">
            <v>1175.8743766213167</v>
          </cell>
          <cell r="P129">
            <v>0.14266351120359758</v>
          </cell>
          <cell r="Q129">
            <v>1.0622171423860134</v>
          </cell>
          <cell r="S129">
            <v>0.12190333505354237</v>
          </cell>
          <cell r="T129">
            <v>1.0531633988983504</v>
          </cell>
        </row>
        <row r="130">
          <cell r="A130">
            <v>35892</v>
          </cell>
          <cell r="B130">
            <v>89314.5675825738</v>
          </cell>
          <cell r="C130">
            <v>0.29366732122497963</v>
          </cell>
          <cell r="D130">
            <v>1.1196381811684553</v>
          </cell>
          <cell r="F130">
            <v>1166.4670444248761</v>
          </cell>
          <cell r="G130">
            <v>0.13088623656091991</v>
          </cell>
          <cell r="H130">
            <v>1.0574445149350704</v>
          </cell>
          <cell r="J130">
            <v>0.1340090053132213</v>
          </cell>
          <cell r="K130">
            <v>1.0588150634430249</v>
          </cell>
          <cell r="M130">
            <v>108</v>
          </cell>
          <cell r="O130">
            <v>1176.21803627241</v>
          </cell>
          <cell r="P130">
            <v>0.14246791452590327</v>
          </cell>
          <cell r="Q130">
            <v>1.0625275847085909</v>
          </cell>
          <cell r="S130">
            <v>0.12246779427479547</v>
          </cell>
          <cell r="T130">
            <v>1.053749754153938</v>
          </cell>
        </row>
        <row r="131">
          <cell r="A131">
            <v>35893</v>
          </cell>
          <cell r="B131">
            <v>89238.78799074261</v>
          </cell>
          <cell r="C131">
            <v>0.29405867970471444</v>
          </cell>
          <cell r="D131">
            <v>1.1205889529827964</v>
          </cell>
          <cell r="F131">
            <v>1166.8035282541889</v>
          </cell>
          <cell r="G131">
            <v>0.1307536973931557</v>
          </cell>
          <cell r="H131">
            <v>1.0577495496819771</v>
          </cell>
          <cell r="J131">
            <v>0.13451000221062057</v>
          </cell>
          <cell r="K131">
            <v>1.0594085843096908</v>
          </cell>
          <cell r="M131">
            <v>109</v>
          </cell>
          <cell r="O131">
            <v>1176.5617963610655</v>
          </cell>
          <cell r="P131">
            <v>0.14227498360907181</v>
          </cell>
          <cell r="Q131">
            <v>1.0628381177606734</v>
          </cell>
          <cell r="S131">
            <v>0.1230258925278148</v>
          </cell>
          <cell r="T131">
            <v>1.0543364358664515</v>
          </cell>
        </row>
        <row r="132">
          <cell r="A132">
            <v>35898</v>
          </cell>
          <cell r="B132">
            <v>89163.072694655028</v>
          </cell>
          <cell r="C132">
            <v>0.28632272373345091</v>
          </cell>
          <cell r="D132">
            <v>1.1215405321713929</v>
          </cell>
          <cell r="F132">
            <v>1167.1401091469961</v>
          </cell>
          <cell r="G132">
            <v>0.12743708580098351</v>
          </cell>
          <cell r="H132">
            <v>1.058054672420448</v>
          </cell>
          <cell r="J132">
            <v>0.13171266850751578</v>
          </cell>
          <cell r="K132">
            <v>1.0600024378756461</v>
          </cell>
          <cell r="M132">
            <v>110</v>
          </cell>
          <cell r="O132">
            <v>1176.9056569166369</v>
          </cell>
          <cell r="P132">
            <v>0.13861918880951202</v>
          </cell>
          <cell r="Q132">
            <v>1.0631487415687777</v>
          </cell>
          <cell r="S132">
            <v>0.12056365803873915</v>
          </cell>
          <cell r="T132">
            <v>1.0549234442176478</v>
          </cell>
        </row>
        <row r="133">
          <cell r="A133">
            <v>35899</v>
          </cell>
          <cell r="B133">
            <v>89087.421639758875</v>
          </cell>
          <cell r="C133">
            <v>0.28674210767183683</v>
          </cell>
          <cell r="D133">
            <v>1.1224929194198494</v>
          </cell>
          <cell r="F133">
            <v>1167.476787131297</v>
          </cell>
          <cell r="G133">
            <v>0.1273306542018881</v>
          </cell>
          <cell r="H133">
            <v>1.0583598831758654</v>
          </cell>
          <cell r="J133">
            <v>0.13221081671429646</v>
          </cell>
          <cell r="K133">
            <v>1.0605966243273859</v>
          </cell>
          <cell r="M133">
            <v>111</v>
          </cell>
          <cell r="O133">
            <v>1177.2496179684865</v>
          </cell>
          <cell r="P133">
            <v>0.1384569952569332</v>
          </cell>
          <cell r="Q133">
            <v>1.0634594561594277</v>
          </cell>
          <cell r="S133">
            <v>0.12111442775865909</v>
          </cell>
          <cell r="T133">
            <v>1.0555107793893854</v>
          </cell>
        </row>
        <row r="134">
          <cell r="A134">
            <v>35900</v>
          </cell>
          <cell r="B134">
            <v>89011.834771548238</v>
          </cell>
          <cell r="C134">
            <v>0.2871565730634511</v>
          </cell>
          <cell r="D134">
            <v>1.1234461154143518</v>
          </cell>
          <cell r="F134">
            <v>1167.813562235099</v>
          </cell>
          <cell r="G134">
            <v>0.1272256958464027</v>
          </cell>
          <cell r="H134">
            <v>1.058665181973619</v>
          </cell>
          <cell r="J134">
            <v>0.13270368546110611</v>
          </cell>
          <cell r="K134">
            <v>1.06119114385151</v>
          </cell>
          <cell r="M134">
            <v>112</v>
          </cell>
          <cell r="O134">
            <v>1177.5936795459852</v>
          </cell>
          <cell r="P134">
            <v>0.13829695277889154</v>
          </cell>
          <cell r="Q134">
            <v>1.0637702615591555</v>
          </cell>
          <cell r="S134">
            <v>0.12165927086086913</v>
          </cell>
          <cell r="T134">
            <v>1.056098441563623</v>
          </cell>
        </row>
        <row r="135">
          <cell r="A135">
            <v>35901</v>
          </cell>
          <cell r="B135">
            <v>88936.31203556346</v>
          </cell>
          <cell r="C135">
            <v>0.28756620591001947</v>
          </cell>
          <cell r="D135">
            <v>1.1244001208416696</v>
          </cell>
          <cell r="F135">
            <v>1168.1504344864177</v>
          </cell>
          <cell r="G135">
            <v>0.12712218432382133</v>
          </cell>
          <cell r="H135">
            <v>1.058970568839106</v>
          </cell>
          <cell r="J135">
            <v>0.13319136999101952</v>
          </cell>
          <cell r="K135">
            <v>1.061785996634723</v>
          </cell>
          <cell r="M135">
            <v>113</v>
          </cell>
          <cell r="O135">
            <v>1177.9378416785125</v>
          </cell>
          <cell r="P135">
            <v>0.13813902279054077</v>
          </cell>
          <cell r="Q135">
            <v>1.0640811577945009</v>
          </cell>
          <cell r="S135">
            <v>0.12219829420402342</v>
          </cell>
          <cell r="T135">
            <v>1.056686430922422</v>
          </cell>
        </row>
        <row r="136">
          <cell r="A136">
            <v>35902</v>
          </cell>
          <cell r="B136">
            <v>88860.853377391089</v>
          </cell>
          <cell r="C136">
            <v>0.28797109022037359</v>
          </cell>
          <cell r="D136">
            <v>1.1253549363891553</v>
          </cell>
          <cell r="F136">
            <v>1168.4874039132765</v>
          </cell>
          <cell r="G136">
            <v>0.12702009385227953</v>
          </cell>
          <cell r="H136">
            <v>1.0592760437977304</v>
          </cell>
          <cell r="J136">
            <v>0.13367396327964448</v>
          </cell>
          <cell r="K136">
            <v>1.0623811828638341</v>
          </cell>
          <cell r="M136">
            <v>114</v>
          </cell>
          <cell r="O136">
            <v>1178.2821043954568</v>
          </cell>
          <cell r="P136">
            <v>0.13798316762573895</v>
          </cell>
          <cell r="Q136">
            <v>1.0643921448920115</v>
          </cell>
          <cell r="S136">
            <v>0.12273160210273723</v>
          </cell>
          <cell r="T136">
            <v>1.057274747647944</v>
          </cell>
        </row>
        <row r="137">
          <cell r="A137">
            <v>35905</v>
          </cell>
          <cell r="B137">
            <v>88785.458742663846</v>
          </cell>
          <cell r="C137">
            <v>0.2845588772915415</v>
          </cell>
          <cell r="D137">
            <v>1.1263105627447443</v>
          </cell>
          <cell r="F137">
            <v>1168.8244705437071</v>
          </cell>
          <cell r="G137">
            <v>0.12543496184190409</v>
          </cell>
          <cell r="H137">
            <v>1.0595816068749044</v>
          </cell>
          <cell r="J137">
            <v>0.13258253205422352</v>
          </cell>
          <cell r="K137">
            <v>1.0629767027257562</v>
          </cell>
          <cell r="M137">
            <v>115</v>
          </cell>
          <cell r="O137">
            <v>1178.6264677262145</v>
          </cell>
          <cell r="P137">
            <v>0.13621731132261575</v>
          </cell>
          <cell r="Q137">
            <v>1.0647032228782425</v>
          </cell>
          <cell r="S137">
            <v>0.12181766720516266</v>
          </cell>
          <cell r="T137">
            <v>1.0578633919224523</v>
          </cell>
        </row>
        <row r="138">
          <cell r="A138">
            <v>35907</v>
          </cell>
          <cell r="B138">
            <v>88710.128077060566</v>
          </cell>
          <cell r="C138">
            <v>0.28310987749996408</v>
          </cell>
          <cell r="D138">
            <v>1.1272670005969574</v>
          </cell>
          <cell r="F138">
            <v>1169.1616344057493</v>
          </cell>
          <cell r="G138">
            <v>0.12462088389928856</v>
          </cell>
          <cell r="H138">
            <v>1.059887258096047</v>
          </cell>
          <cell r="J138">
            <v>0.13228971275550896</v>
          </cell>
          <cell r="K138">
            <v>1.0635725564075085</v>
          </cell>
          <cell r="M138">
            <v>116</v>
          </cell>
          <cell r="O138">
            <v>1178.9709317001909</v>
          </cell>
          <cell r="P138">
            <v>0.13529006381914749</v>
          </cell>
          <cell r="Q138">
            <v>1.065014391779757</v>
          </cell>
          <cell r="S138">
            <v>0.12163497696064945</v>
          </cell>
          <cell r="T138">
            <v>1.0584523639283121</v>
          </cell>
        </row>
        <row r="139">
          <cell r="A139">
            <v>35908</v>
          </cell>
          <cell r="B139">
            <v>88634.8613263062</v>
          </cell>
          <cell r="C139">
            <v>0.28352501989613854</v>
          </cell>
          <cell r="D139">
            <v>1.128224250634899</v>
          </cell>
          <cell r="F139">
            <v>1169.4988955274507</v>
          </cell>
          <cell r="G139">
            <v>0.12453723617913935</v>
          </cell>
          <cell r="H139">
            <v>1.060192997486584</v>
          </cell>
          <cell r="J139">
            <v>0.13276291881975352</v>
          </cell>
          <cell r="K139">
            <v>1.0641687440962142</v>
          </cell>
          <cell r="M139">
            <v>117</v>
          </cell>
          <cell r="O139">
            <v>1179.3154963468</v>
          </cell>
          <cell r="P139">
            <v>0.13515652059957006</v>
          </cell>
          <cell r="Q139">
            <v>1.0653256516231255</v>
          </cell>
          <cell r="S139">
            <v>0.12215516658204835</v>
          </cell>
          <cell r="T139">
            <v>1.05904166384799</v>
          </cell>
        </row>
        <row r="140">
          <cell r="A140">
            <v>35909</v>
          </cell>
          <cell r="B140">
            <v>88559.65843617171</v>
          </cell>
          <cell r="C140">
            <v>0.28393554983061819</v>
          </cell>
          <cell r="D140">
            <v>1.1291823135482595</v>
          </cell>
          <cell r="F140">
            <v>1169.8362539368675</v>
          </cell>
          <cell r="G140">
            <v>0.12445472586229629</v>
          </cell>
          <cell r="H140">
            <v>1.0604988250719496</v>
          </cell>
          <cell r="J140">
            <v>0.1332314042998666</v>
          </cell>
          <cell r="K140">
            <v>1.0647652659791018</v>
          </cell>
          <cell r="M140">
            <v>118</v>
          </cell>
          <cell r="O140">
            <v>1179.6601616954642</v>
          </cell>
          <cell r="P140">
            <v>0.13502469072327858</v>
          </cell>
          <cell r="Q140">
            <v>1.0656370024349271</v>
          </cell>
          <cell r="S140">
            <v>0.12267008612033879</v>
          </cell>
          <cell r="T140">
            <v>1.0596312918640536</v>
          </cell>
        </row>
        <row r="141">
          <cell r="A141">
            <v>35912</v>
          </cell>
          <cell r="B141">
            <v>88484.519352474104</v>
          </cell>
          <cell r="C141">
            <v>0.28073536256092568</v>
          </cell>
          <cell r="D141">
            <v>1.1301411900273142</v>
          </cell>
          <cell r="F141">
            <v>1170.1737096620636</v>
          </cell>
          <cell r="G141">
            <v>0.1229758804265758</v>
          </cell>
          <cell r="H141">
            <v>1.0608047408775847</v>
          </cell>
          <cell r="J141">
            <v>0.13219305622281735</v>
          </cell>
          <cell r="K141">
            <v>1.0653621222435041</v>
          </cell>
          <cell r="M141">
            <v>119</v>
          </cell>
          <cell r="O141">
            <v>1180.0049277756145</v>
          </cell>
          <cell r="P141">
            <v>0.13337887599454551</v>
          </cell>
          <cell r="Q141">
            <v>1.0659484442417475</v>
          </cell>
          <cell r="S141">
            <v>0.12179578279383316</v>
          </cell>
          <cell r="T141">
            <v>1.0602212481591731</v>
          </cell>
        </row>
        <row r="142">
          <cell r="A142">
            <v>35913</v>
          </cell>
          <cell r="B142">
            <v>88409.444021076342</v>
          </cell>
          <cell r="C142">
            <v>0.28115141758204709</v>
          </cell>
          <cell r="D142">
            <v>1.1311008807629255</v>
          </cell>
          <cell r="F142">
            <v>1170.5112627311112</v>
          </cell>
          <cell r="G142">
            <v>0.12290429147719348</v>
          </cell>
          <cell r="H142">
            <v>1.0611107449289379</v>
          </cell>
          <cell r="J142">
            <v>0.13265560171882387</v>
          </cell>
          <cell r="K142">
            <v>1.0659593130768596</v>
          </cell>
          <cell r="M142">
            <v>120</v>
          </cell>
          <cell r="O142">
            <v>1180.3497946166906</v>
          </cell>
          <cell r="P142">
            <v>0.13326028907969417</v>
          </cell>
          <cell r="Q142">
            <v>1.0662599770701813</v>
          </cell>
          <cell r="S142">
            <v>0.1223025243005758</v>
          </cell>
          <cell r="T142">
            <v>1.0608115329161196</v>
          </cell>
        </row>
        <row r="143">
          <cell r="A143">
            <v>35914</v>
          </cell>
          <cell r="B143">
            <v>88334.432387887326</v>
          </cell>
          <cell r="C143">
            <v>0.28156298268326552</v>
          </cell>
          <cell r="D143">
            <v>1.1320613864465414</v>
          </cell>
          <cell r="F143">
            <v>1170.8489131720903</v>
          </cell>
          <cell r="G143">
            <v>0.12283367450292904</v>
          </cell>
          <cell r="H143">
            <v>1.0614168372514645</v>
          </cell>
          <cell r="J143">
            <v>0.13311367733342294</v>
          </cell>
          <cell r="K143">
            <v>1.0665568386667115</v>
          </cell>
          <cell r="M143">
            <v>121</v>
          </cell>
          <cell r="O143">
            <v>1180.6947622481407</v>
          </cell>
          <cell r="P143">
            <v>0.13314320189366002</v>
          </cell>
          <cell r="Q143">
            <v>1.06657160094683</v>
          </cell>
          <cell r="S143">
            <v>0.12280429263553261</v>
          </cell>
          <cell r="T143">
            <v>1.0614021463177663</v>
          </cell>
        </row>
        <row r="144">
          <cell r="A144">
            <v>35915</v>
          </cell>
          <cell r="B144">
            <v>88259.484398861852</v>
          </cell>
          <cell r="C144">
            <v>0.28197013013408667</v>
          </cell>
          <cell r="D144">
            <v>1.133022707770198</v>
          </cell>
          <cell r="F144">
            <v>1171.1866610130894</v>
          </cell>
          <cell r="G144">
            <v>0.12276401344434267</v>
          </cell>
          <cell r="H144">
            <v>1.0617230178706278</v>
          </cell>
          <cell r="J144">
            <v>0.13356735752627036</v>
          </cell>
          <cell r="K144">
            <v>1.0671546992007082</v>
          </cell>
          <cell r="M144">
            <v>122</v>
          </cell>
          <cell r="O144">
            <v>1181.0398306994218</v>
          </cell>
          <cell r="P144">
            <v>0.13302758963198449</v>
          </cell>
          <cell r="Q144">
            <v>1.0668833158983033</v>
          </cell>
          <cell r="S144">
            <v>0.12330117059089384</v>
          </cell>
          <cell r="T144">
            <v>1.0619930885470883</v>
          </cell>
        </row>
        <row r="145">
          <cell r="A145">
            <v>35919</v>
          </cell>
          <cell r="B145">
            <v>88184.600000000559</v>
          </cell>
          <cell r="C145">
            <v>0.2772113171351871</v>
          </cell>
          <cell r="D145">
            <v>1.1339848454265185</v>
          </cell>
          <cell r="F145">
            <v>1171.5245062822048</v>
          </cell>
          <cell r="G145">
            <v>0.12070563920153148</v>
          </cell>
          <cell r="H145">
            <v>1.0620292868118981</v>
          </cell>
          <cell r="J145">
            <v>0.13184347109176858</v>
          </cell>
          <cell r="K145">
            <v>1.0677528948666033</v>
          </cell>
          <cell r="M145">
            <v>123</v>
          </cell>
          <cell r="O145">
            <v>1181.3849999999993</v>
          </cell>
          <cell r="P145">
            <v>0.13075807514831764</v>
          </cell>
          <cell r="Q145">
            <v>1.0671951219512188</v>
          </cell>
          <cell r="S145">
            <v>0.12178578120745089</v>
          </cell>
          <cell r="T145">
            <v>1.0625843597871623</v>
          </cell>
        </row>
        <row r="146">
          <cell r="A146">
            <v>35920</v>
          </cell>
          <cell r="B146">
            <v>88106.977320546765</v>
          </cell>
          <cell r="C146">
            <v>0.27770817407822679</v>
          </cell>
          <cell r="D146">
            <v>1.1349838916410058</v>
          </cell>
          <cell r="F146">
            <v>1172.0072558889913</v>
          </cell>
          <cell r="G146">
            <v>0.12090370987742717</v>
          </cell>
          <cell r="H146">
            <v>1.062466916770004</v>
          </cell>
          <cell r="J146">
            <v>0.13210334648432179</v>
          </cell>
          <cell r="K146">
            <v>1.0682533956835663</v>
          </cell>
          <cell r="M146">
            <v>124</v>
          </cell>
          <cell r="O146">
            <v>1181.876502540867</v>
          </cell>
          <cell r="P146">
            <v>0.13091442003823248</v>
          </cell>
          <cell r="Q146">
            <v>1.0676391170197534</v>
          </cell>
          <cell r="S146">
            <v>0.12208687654423973</v>
          </cell>
          <cell r="T146">
            <v>1.0630782195478572</v>
          </cell>
        </row>
        <row r="147">
          <cell r="A147">
            <v>35921</v>
          </cell>
          <cell r="B147">
            <v>88029.422966859202</v>
          </cell>
          <cell r="C147">
            <v>0.27819990723902333</v>
          </cell>
          <cell r="D147">
            <v>1.1359838180201114</v>
          </cell>
          <cell r="F147">
            <v>1172.4902044222035</v>
          </cell>
          <cell r="G147">
            <v>0.12110000931741377</v>
          </cell>
          <cell r="H147">
            <v>1.062904727062101</v>
          </cell>
          <cell r="J147">
            <v>0.13236089410852397</v>
          </cell>
          <cell r="K147">
            <v>1.0687541311063722</v>
          </cell>
          <cell r="M147">
            <v>125</v>
          </cell>
          <cell r="O147">
            <v>1182.3682095660881</v>
          </cell>
          <cell r="P147">
            <v>0.13106944839978804</v>
          </cell>
          <cell r="Q147">
            <v>1.0680832968076677</v>
          </cell>
          <cell r="S147">
            <v>0.12238519349046661</v>
          </cell>
          <cell r="T147">
            <v>1.0635723088408813</v>
          </cell>
        </row>
        <row r="148">
          <cell r="A148">
            <v>35922</v>
          </cell>
          <cell r="B148">
            <v>87951.936878795532</v>
          </cell>
          <cell r="C148">
            <v>0.27868659543281571</v>
          </cell>
          <cell r="D148">
            <v>1.1369846253392648</v>
          </cell>
          <cell r="F148">
            <v>1172.9733519638132</v>
          </cell>
          <cell r="G148">
            <v>0.12129456592819085</v>
          </cell>
          <cell r="H148">
            <v>1.0633427177624997</v>
          </cell>
          <cell r="J148">
            <v>0.1326161513201945</v>
          </cell>
          <cell r="K148">
            <v>1.0692551012449905</v>
          </cell>
          <cell r="M148">
            <v>126</v>
          </cell>
          <cell r="O148">
            <v>1182.8601211607361</v>
          </cell>
          <cell r="P148">
            <v>0.13122318138857658</v>
          </cell>
          <cell r="Q148">
            <v>1.0685276613918122</v>
          </cell>
          <cell r="S148">
            <v>0.12268077658643287</v>
          </cell>
          <cell r="T148">
            <v>1.0640666277729149</v>
          </cell>
        </row>
        <row r="149">
          <cell r="A149">
            <v>35923</v>
          </cell>
          <cell r="B149">
            <v>87874.518996266343</v>
          </cell>
          <cell r="C149">
            <v>0.27916831586736612</v>
          </cell>
          <cell r="D149">
            <v>1.1379863143745783</v>
          </cell>
          <cell r="F149">
            <v>1173.4566985958256</v>
          </cell>
          <cell r="G149">
            <v>0.12148740751531517</v>
          </cell>
          <cell r="H149">
            <v>1.0637808889455405</v>
          </cell>
          <cell r="J149">
            <v>0.13286915468465219</v>
          </cell>
          <cell r="K149">
            <v>1.0697563062094424</v>
          </cell>
          <cell r="M149">
            <v>127</v>
          </cell>
          <cell r="O149">
            <v>1183.3522374099196</v>
          </cell>
          <cell r="P149">
            <v>0.13137563971251262</v>
          </cell>
          <cell r="Q149">
            <v>1.0689722108490691</v>
          </cell>
          <cell r="S149">
            <v>0.12297366942988262</v>
          </cell>
          <cell r="T149">
            <v>1.0645611764506884</v>
          </cell>
        </row>
        <row r="150">
          <cell r="A150">
            <v>35926</v>
          </cell>
          <cell r="B150">
            <v>87797.169259235117</v>
          </cell>
          <cell r="C150">
            <v>0.27636250253125172</v>
          </cell>
          <cell r="D150">
            <v>1.1389888859028483</v>
          </cell>
          <cell r="F150">
            <v>1173.9402444002799</v>
          </cell>
          <cell r="G150">
            <v>0.12041107628549069</v>
          </cell>
          <cell r="H150">
            <v>1.064219240685595</v>
          </cell>
          <cell r="J150">
            <v>0.13173327395587617</v>
          </cell>
          <cell r="K150">
            <v>1.0702577461098006</v>
          </cell>
          <cell r="M150">
            <v>128</v>
          </cell>
          <cell r="O150">
            <v>1183.8445583987832</v>
          </cell>
          <cell r="P150">
            <v>0.1301567723556625</v>
          </cell>
          <cell r="Q150">
            <v>1.0694169452563533</v>
          </cell>
          <cell r="S150">
            <v>0.12197991558933821</v>
          </cell>
          <cell r="T150">
            <v>1.0650559549809804</v>
          </cell>
        </row>
        <row r="151">
          <cell r="A151">
            <v>35927</v>
          </cell>
          <cell r="B151">
            <v>87719.887607718178</v>
          </cell>
          <cell r="C151">
            <v>0.27684541535099694</v>
          </cell>
          <cell r="D151">
            <v>1.1399923407015553</v>
          </cell>
          <cell r="F151">
            <v>1174.4239894592488</v>
          </cell>
          <cell r="G151">
            <v>0.12060517254167646</v>
          </cell>
          <cell r="H151">
            <v>1.0646577730570654</v>
          </cell>
          <cell r="J151">
            <v>0.13198648487164877</v>
          </cell>
          <cell r="K151">
            <v>1.0707594210561895</v>
          </cell>
          <cell r="M151">
            <v>129</v>
          </cell>
          <cell r="O151">
            <v>1184.3370842125064</v>
          </cell>
          <cell r="P151">
            <v>0.13031228646953361</v>
          </cell>
          <cell r="Q151">
            <v>1.0698618646906111</v>
          </cell>
          <cell r="S151">
            <v>0.12227122719908509</v>
          </cell>
          <cell r="T151">
            <v>1.0655509634706206</v>
          </cell>
        </row>
        <row r="152">
          <cell r="A152">
            <v>35928</v>
          </cell>
          <cell r="B152">
            <v>87642.673981784654</v>
          </cell>
          <cell r="C152">
            <v>0.27732352958258932</v>
          </cell>
          <cell r="D152">
            <v>1.1409966795488651</v>
          </cell>
          <cell r="F152">
            <v>1174.907933854839</v>
          </cell>
          <cell r="G152">
            <v>0.12079760313597054</v>
          </cell>
          <cell r="H152">
            <v>1.0650964861343841</v>
          </cell>
          <cell r="J152">
            <v>0.13223752173795209</v>
          </cell>
          <cell r="K152">
            <v>1.0712613311587853</v>
          </cell>
          <cell r="M152">
            <v>130</v>
          </cell>
          <cell r="O152">
            <v>1184.8298149363047</v>
          </cell>
          <cell r="P152">
            <v>0.13046654083698733</v>
          </cell>
          <cell r="Q152">
            <v>1.070306969228821</v>
          </cell>
          <cell r="S152">
            <v>0.12255996252337861</v>
          </cell>
          <cell r="T152">
            <v>1.0660462020264874</v>
          </cell>
        </row>
        <row r="153">
          <cell r="A153">
            <v>35929</v>
          </cell>
          <cell r="B153">
            <v>87565.528321556427</v>
          </cell>
          <cell r="C153">
            <v>0.27779691636303516</v>
          </cell>
          <cell r="D153">
            <v>1.1420019032236286</v>
          </cell>
          <cell r="F153">
            <v>1175.3920776691914</v>
          </cell>
          <cell r="G153">
            <v>0.12098839383141205</v>
          </cell>
          <cell r="H153">
            <v>1.0655353799920149</v>
          </cell>
          <cell r="J153">
            <v>0.13248641820519735</v>
          </cell>
          <cell r="K153">
            <v>1.0717634765278152</v>
          </cell>
          <cell r="M153">
            <v>131</v>
          </cell>
          <cell r="O153">
            <v>1185.3227506554285</v>
          </cell>
          <cell r="P153">
            <v>0.13061955498091052</v>
          </cell>
          <cell r="Q153">
            <v>1.0707522589479932</v>
          </cell>
          <cell r="S153">
            <v>0.12284616139478685</v>
          </cell>
          <cell r="T153">
            <v>1.0665416707555095</v>
          </cell>
        </row>
        <row r="154">
          <cell r="A154">
            <v>35930</v>
          </cell>
          <cell r="B154">
            <v>87488.450567208085</v>
          </cell>
          <cell r="C154">
            <v>0.27826564543082188</v>
          </cell>
          <cell r="D154">
            <v>1.1430080125053834</v>
          </cell>
          <cell r="F154">
            <v>1175.8764209844801</v>
          </cell>
          <cell r="G154">
            <v>0.1211775698653185</v>
          </cell>
          <cell r="H154">
            <v>1.0659744547044512</v>
          </cell>
          <cell r="J154">
            <v>0.1327332072371501</v>
          </cell>
          <cell r="K154">
            <v>1.0722658572735595</v>
          </cell>
          <cell r="M154">
            <v>132</v>
          </cell>
          <cell r="O154">
            <v>1185.8158914551641</v>
          </cell>
          <cell r="P154">
            <v>0.13077134802582394</v>
          </cell>
          <cell r="Q154">
            <v>1.0711977339251708</v>
          </cell>
          <cell r="S154">
            <v>0.12312986283305757</v>
          </cell>
          <cell r="T154">
            <v>1.0670373697646647</v>
          </cell>
        </row>
        <row r="155">
          <cell r="A155">
            <v>35933</v>
          </cell>
          <cell r="B155">
            <v>87411.44065896688</v>
          </cell>
          <cell r="C155">
            <v>0.27557390951126393</v>
          </cell>
          <cell r="D155">
            <v>1.1440150081743534</v>
          </cell>
          <cell r="F155">
            <v>1176.3609638829134</v>
          </cell>
          <cell r="G155">
            <v>0.12014540565145028</v>
          </cell>
          <cell r="H155">
            <v>1.0664137103462183</v>
          </cell>
          <cell r="J155">
            <v>0.1316414596094739</v>
          </cell>
          <cell r="K155">
            <v>1.0727684735063481</v>
          </cell>
          <cell r="M155">
            <v>133</v>
          </cell>
          <cell r="O155">
            <v>1186.3092374208329</v>
          </cell>
          <cell r="P155">
            <v>0.12960614032901577</v>
          </cell>
          <cell r="Q155">
            <v>1.0716433942374282</v>
          </cell>
          <cell r="S155">
            <v>0.12217079245202582</v>
          </cell>
          <cell r="T155">
            <v>1.0675332991609809</v>
          </cell>
        </row>
        <row r="156">
          <cell r="A156">
            <v>35934</v>
          </cell>
          <cell r="B156">
            <v>87334.498537112653</v>
          </cell>
          <cell r="C156">
            <v>0.2760435725690733</v>
          </cell>
          <cell r="D156">
            <v>1.1450228910114502</v>
          </cell>
          <cell r="F156">
            <v>1176.8457064467336</v>
          </cell>
          <cell r="G156">
            <v>0.12033566458536932</v>
          </cell>
          <cell r="H156">
            <v>1.0668531469918718</v>
          </cell>
          <cell r="J156">
            <v>0.13188838560581481</v>
          </cell>
          <cell r="K156">
            <v>1.0732713253365638</v>
          </cell>
          <cell r="M156">
            <v>134</v>
          </cell>
          <cell r="O156">
            <v>1186.802788637792</v>
          </cell>
          <cell r="P156">
            <v>0.12976063193136919</v>
          </cell>
          <cell r="Q156">
            <v>1.0720892399618718</v>
          </cell>
          <cell r="S156">
            <v>0.12245302629276442</v>
          </cell>
          <cell r="T156">
            <v>1.0680294590515358</v>
          </cell>
        </row>
        <row r="157">
          <cell r="A157">
            <v>35935</v>
          </cell>
          <cell r="B157">
            <v>87257.624141977853</v>
          </cell>
          <cell r="C157">
            <v>0.27650873271869147</v>
          </cell>
          <cell r="D157">
            <v>1.1460316617982731</v>
          </cell>
          <cell r="F157">
            <v>1177.3306487582165</v>
          </cell>
          <cell r="G157">
            <v>0.12052435471521908</v>
          </cell>
          <cell r="H157">
            <v>1.0672927647159973</v>
          </cell>
          <cell r="J157">
            <v>0.13213327679040285</v>
          </cell>
          <cell r="K157">
            <v>1.0737744128746416</v>
          </cell>
          <cell r="M157">
            <v>135</v>
          </cell>
          <cell r="O157">
            <v>1187.296545191434</v>
          </cell>
          <cell r="P157">
            <v>0.12991391852353504</v>
          </cell>
          <cell r="Q157">
            <v>1.0725352711756404</v>
          </cell>
          <cell r="S157">
            <v>0.12273286485395259</v>
          </cell>
          <cell r="T157">
            <v>1.0685258495434569</v>
          </cell>
        </row>
        <row r="158">
          <cell r="A158">
            <v>35936</v>
          </cell>
          <cell r="B158">
            <v>87180.817413947414</v>
          </cell>
          <cell r="C158">
            <v>0.27696945437835585</v>
          </cell>
          <cell r="D158">
            <v>1.1470413213171105</v>
          </cell>
          <cell r="F158">
            <v>1177.8157908996723</v>
          </cell>
          <cell r="G158">
            <v>0.12071149947305149</v>
          </cell>
          <cell r="H158">
            <v>1.0677325635932122</v>
          </cell>
          <cell r="J158">
            <v>0.13237616358012047</v>
          </cell>
          <cell r="K158">
            <v>1.0742777362310676</v>
          </cell>
          <cell r="M158">
            <v>136</v>
          </cell>
          <cell r="O158">
            <v>1187.7905071671871</v>
          </cell>
          <cell r="P158">
            <v>0.13006601813923699</v>
          </cell>
          <cell r="Q158">
            <v>1.0729814879559052</v>
          </cell>
          <cell r="S158">
            <v>0.123010343900057</v>
          </cell>
          <cell r="T158">
            <v>1.0690224707439209</v>
          </cell>
        </row>
        <row r="159">
          <cell r="A159">
            <v>35937</v>
          </cell>
          <cell r="B159">
            <v>87104.078293458762</v>
          </cell>
          <cell r="C159">
            <v>0.27742580074397982</v>
          </cell>
          <cell r="D159">
            <v>1.1480518703509395</v>
          </cell>
          <cell r="F159">
            <v>1178.3011329534445</v>
          </cell>
          <cell r="G159">
            <v>0.12089712182925624</v>
          </cell>
          <cell r="H159">
            <v>1.0681725436981639</v>
          </cell>
          <cell r="J159">
            <v>0.13261707579259471</v>
          </cell>
          <cell r="K159">
            <v>1.0747812955163798</v>
          </cell>
          <cell r="M159">
            <v>137</v>
          </cell>
          <cell r="O159">
            <v>1188.2846746505149</v>
          </cell>
          <cell r="P159">
            <v>0.13021694845691029</v>
          </cell>
          <cell r="Q159">
            <v>1.0734278903798689</v>
          </cell>
          <cell r="S159">
            <v>0.12328549849091554</v>
          </cell>
          <cell r="T159">
            <v>1.0695193227601552</v>
          </cell>
        </row>
        <row r="160">
          <cell r="A160">
            <v>35940</v>
          </cell>
          <cell r="B160">
            <v>87027.406721001753</v>
          </cell>
          <cell r="C160">
            <v>0.27483934888169426</v>
          </cell>
          <cell r="D160">
            <v>1.1490633096834271</v>
          </cell>
          <cell r="F160">
            <v>1178.7866750019111</v>
          </cell>
          <cell r="G160">
            <v>0.1199056982426755</v>
          </cell>
          <cell r="H160">
            <v>1.068612705105531</v>
          </cell>
          <cell r="J160">
            <v>0.13156617816903141</v>
          </cell>
          <cell r="K160">
            <v>1.075285090841168</v>
          </cell>
          <cell r="M160">
            <v>138</v>
          </cell>
          <cell r="O160">
            <v>1188.7790477269168</v>
          </cell>
          <cell r="P160">
            <v>0.12910103043163113</v>
          </cell>
          <cell r="Q160">
            <v>1.0738744785247667</v>
          </cell>
          <cell r="S160">
            <v>0.12235876724173304</v>
          </cell>
          <cell r="T160">
            <v>1.0700164056994361</v>
          </cell>
        </row>
        <row r="161">
          <cell r="A161">
            <v>35941</v>
          </cell>
          <cell r="B161">
            <v>86950.802637118628</v>
          </cell>
          <cell r="C161">
            <v>0.27529641432066398</v>
          </cell>
          <cell r="D161">
            <v>1.1500756400989307</v>
          </cell>
          <cell r="F161">
            <v>1179.272417127484</v>
          </cell>
          <cell r="G161">
            <v>0.12009225720003938</v>
          </cell>
          <cell r="H161">
            <v>1.0690530478900226</v>
          </cell>
          <cell r="J161">
            <v>0.131807169245345</v>
          </cell>
          <cell r="K161">
            <v>1.0757891223160734</v>
          </cell>
          <cell r="M161">
            <v>139</v>
          </cell>
          <cell r="O161">
            <v>1189.2736264819273</v>
          </cell>
          <cell r="P161">
            <v>0.1292543521180271</v>
          </cell>
          <cell r="Q161">
            <v>1.0743212524678656</v>
          </cell>
          <cell r="S161">
            <v>0.12263255594624412</v>
          </cell>
          <cell r="T161">
            <v>1.0705137196690904</v>
          </cell>
        </row>
        <row r="162">
          <cell r="A162">
            <v>35942</v>
          </cell>
          <cell r="B162">
            <v>86874.265982403958</v>
          </cell>
          <cell r="C162">
            <v>0.27574924641421261</v>
          </cell>
          <cell r="D162">
            <v>1.1510888623824989</v>
          </cell>
          <cell r="F162">
            <v>1179.7583594126086</v>
          </cell>
          <cell r="G162">
            <v>0.12027733637257898</v>
          </cell>
          <cell r="H162">
            <v>1.069493572126379</v>
          </cell>
          <cell r="J162">
            <v>0.13204625201271333</v>
          </cell>
          <cell r="K162">
            <v>1.0762933900517899</v>
          </cell>
          <cell r="M162">
            <v>140</v>
          </cell>
          <cell r="O162">
            <v>1189.7684110011171</v>
          </cell>
          <cell r="P162">
            <v>0.12940652126503599</v>
          </cell>
          <cell r="Q162">
            <v>1.0747682122864652</v>
          </cell>
          <cell r="S162">
            <v>0.12290411211316307</v>
          </cell>
          <cell r="T162">
            <v>1.0710112647764942</v>
          </cell>
        </row>
        <row r="163">
          <cell r="A163">
            <v>35943</v>
          </cell>
          <cell r="B163">
            <v>86797.7966975046</v>
          </cell>
          <cell r="C163">
            <v>0.2761979036770259</v>
          </cell>
          <cell r="D163">
            <v>1.1521029773198719</v>
          </cell>
          <cell r="F163">
            <v>1180.2445019397646</v>
          </cell>
          <cell r="G163">
            <v>0.1204609571300163</v>
          </cell>
          <cell r="H163">
            <v>1.0699342778893706</v>
          </cell>
          <cell r="J163">
            <v>0.13228345405388844</v>
          </cell>
          <cell r="K163">
            <v>1.076797894159063</v>
          </cell>
          <cell r="M163">
            <v>141</v>
          </cell>
          <cell r="O163">
            <v>1190.263401370092</v>
          </cell>
          <cell r="P163">
            <v>0.1295575545494875</v>
          </cell>
          <cell r="Q163">
            <v>1.0752153580578969</v>
          </cell>
          <cell r="S163">
            <v>0.1231734679735257</v>
          </cell>
          <cell r="T163">
            <v>1.0715090411290746</v>
          </cell>
        </row>
        <row r="164">
          <cell r="A164">
            <v>35944</v>
          </cell>
          <cell r="B164">
            <v>86721.394723119651</v>
          </cell>
          <cell r="C164">
            <v>0.27664244355085388</v>
          </cell>
          <cell r="D164">
            <v>1.1531179856974823</v>
          </cell>
          <cell r="F164">
            <v>1180.7308447914659</v>
          </cell>
          <cell r="G164">
            <v>0.12064314043508428</v>
          </cell>
          <cell r="H164">
            <v>1.0703751652537992</v>
          </cell>
          <cell r="J164">
            <v>0.13251880242632577</v>
          </cell>
          <cell r="K164">
            <v>1.07730263474869</v>
          </cell>
          <cell r="M164">
            <v>142</v>
          </cell>
          <cell r="O164">
            <v>1190.7585976744936</v>
          </cell>
          <cell r="P164">
            <v>0.12970746833061345</v>
          </cell>
          <cell r="Q164">
            <v>1.0756626898595245</v>
          </cell>
          <cell r="S164">
            <v>0.12344065514452776</v>
          </cell>
          <cell r="T164">
            <v>1.0720070488343079</v>
          </cell>
        </row>
        <row r="165">
          <cell r="A165">
            <v>35947</v>
          </cell>
          <cell r="B165">
            <v>86645.060000000434</v>
          </cell>
          <cell r="C165">
            <v>0.27415345145496173</v>
          </cell>
          <cell r="D165">
            <v>1.1541338883024548</v>
          </cell>
          <cell r="F165">
            <v>1181.2173880502598</v>
          </cell>
          <cell r="G165">
            <v>0.11968941007520678</v>
          </cell>
          <cell r="H165">
            <v>1.0708162342944973</v>
          </cell>
          <cell r="J165">
            <v>0.13150582298285007</v>
          </cell>
          <cell r="K165">
            <v>1.0778076119315196</v>
          </cell>
          <cell r="M165">
            <v>143</v>
          </cell>
          <cell r="O165">
            <v>1191.253999999999</v>
          </cell>
          <cell r="P165">
            <v>0.12863697087674947</v>
          </cell>
          <cell r="Q165">
            <v>1.0761102077687434</v>
          </cell>
          <cell r="S165">
            <v>0.12254414873192132</v>
          </cell>
          <cell r="T165">
            <v>1.0725052879997201</v>
          </cell>
        </row>
        <row r="166">
          <cell r="A166">
            <v>35948</v>
          </cell>
          <cell r="B166">
            <v>86568.792397238169</v>
          </cell>
          <cell r="C166">
            <v>0.27459853285233593</v>
          </cell>
          <cell r="D166">
            <v>1.1551506868795172</v>
          </cell>
          <cell r="F166">
            <v>1181.6982627726416</v>
          </cell>
          <cell r="G166">
            <v>0.11986345447092187</v>
          </cell>
          <cell r="H166">
            <v>1.0712521646021591</v>
          </cell>
          <cell r="J166">
            <v>0.13175021315335858</v>
          </cell>
          <cell r="K166">
            <v>1.0783181822633854</v>
          </cell>
          <cell r="M166">
            <v>144</v>
          </cell>
          <cell r="O166">
            <v>1191.7436960120176</v>
          </cell>
          <cell r="P166">
            <v>0.12878002585216555</v>
          </cell>
          <cell r="Q166">
            <v>1.0765525709232318</v>
          </cell>
          <cell r="S166">
            <v>0.12281901805565991</v>
          </cell>
          <cell r="T166">
            <v>1.0730090829553089</v>
          </cell>
        </row>
        <row r="167">
          <cell r="A167">
            <v>35949</v>
          </cell>
          <cell r="B167">
            <v>86492.591927526897</v>
          </cell>
          <cell r="C167">
            <v>0.275039627268578</v>
          </cell>
          <cell r="D167">
            <v>1.1561683812619594</v>
          </cell>
          <cell r="F167">
            <v>1182.1793332595803</v>
          </cell>
          <cell r="G167">
            <v>0.1200361770041256</v>
          </cell>
          <cell r="H167">
            <v>1.0716882723774639</v>
          </cell>
          <cell r="J167">
            <v>0.13199273490727609</v>
          </cell>
          <cell r="K167">
            <v>1.0788289944585121</v>
          </cell>
          <cell r="M167">
            <v>145</v>
          </cell>
          <cell r="O167">
            <v>1192.233593326348</v>
          </cell>
          <cell r="P167">
            <v>0.12892205456811959</v>
          </cell>
          <cell r="Q167">
            <v>1.076995115922627</v>
          </cell>
          <cell r="S167">
            <v>0.12309172670815102</v>
          </cell>
          <cell r="T167">
            <v>1.0735131145618124</v>
          </cell>
        </row>
        <row r="168">
          <cell r="A168">
            <v>35950</v>
          </cell>
          <cell r="B168">
            <v>86416.458531774071</v>
          </cell>
          <cell r="C168">
            <v>0.27547678801104492</v>
          </cell>
          <cell r="D168">
            <v>1.1571869722389916</v>
          </cell>
          <cell r="F168">
            <v>1182.6605995907719</v>
          </cell>
          <cell r="G168">
            <v>0.12020759615443133</v>
          </cell>
          <cell r="H168">
            <v>1.0721245576926588</v>
          </cell>
          <cell r="J168">
            <v>0.13223341438578951</v>
          </cell>
          <cell r="K168">
            <v>1.0793400486314737</v>
          </cell>
          <cell r="M168">
            <v>146</v>
          </cell>
          <cell r="O168">
            <v>1192.7236920257408</v>
          </cell>
          <cell r="P168">
            <v>0.12906307140280143</v>
          </cell>
          <cell r="Q168">
            <v>1.0774378428416809</v>
          </cell>
          <cell r="S168">
            <v>0.12336230488399047</v>
          </cell>
          <cell r="T168">
            <v>1.0740173829303943</v>
          </cell>
        </row>
        <row r="169">
          <cell r="A169">
            <v>35951</v>
          </cell>
          <cell r="B169">
            <v>86340.392150939166</v>
          </cell>
          <cell r="C169">
            <v>0.27591006744146673</v>
          </cell>
          <cell r="D169">
            <v>1.158206460600518</v>
          </cell>
          <cell r="F169">
            <v>1183.1420618459447</v>
          </cell>
          <cell r="G169">
            <v>0.1203777300608638</v>
          </cell>
          <cell r="H169">
            <v>1.0725610206200207</v>
          </cell>
          <cell r="J169">
            <v>0.13247227724830865</v>
          </cell>
          <cell r="K169">
            <v>1.0798513448968972</v>
          </cell>
          <cell r="M169">
            <v>147</v>
          </cell>
          <cell r="O169">
            <v>1193.2139921929806</v>
          </cell>
          <cell r="P169">
            <v>0.12920309046941761</v>
          </cell>
          <cell r="Q169">
            <v>1.0778807517551767</v>
          </cell>
          <cell r="S169">
            <v>0.12363078222127707</v>
          </cell>
          <cell r="T169">
            <v>1.0745218881722698</v>
          </cell>
        </row>
        <row r="170">
          <cell r="A170">
            <v>35954</v>
          </cell>
          <cell r="B170">
            <v>86264.39272603362</v>
          </cell>
          <cell r="C170">
            <v>0.27351154523413257</v>
          </cell>
          <cell r="D170">
            <v>1.1592268471371401</v>
          </cell>
          <cell r="F170">
            <v>1183.6237201048598</v>
          </cell>
          <cell r="G170">
            <v>0.11945071837939986</v>
          </cell>
          <cell r="H170">
            <v>1.0729976612318555</v>
          </cell>
          <cell r="J170">
            <v>0.13150290005912485</v>
          </cell>
          <cell r="K170">
            <v>1.0803628833694652</v>
          </cell>
          <cell r="M170">
            <v>148</v>
          </cell>
          <cell r="O170">
            <v>1193.704493910886</v>
          </cell>
          <cell r="P170">
            <v>0.12816628811660877</v>
          </cell>
          <cell r="Q170">
            <v>1.0783238427379276</v>
          </cell>
          <cell r="S170">
            <v>0.12277084974333954</v>
          </cell>
          <cell r="T170">
            <v>1.0750266303987075</v>
          </cell>
        </row>
        <row r="171">
          <cell r="A171">
            <v>35955</v>
          </cell>
          <cell r="B171">
            <v>86188.460198120811</v>
          </cell>
          <cell r="C171">
            <v>0.27394521432922425</v>
          </cell>
          <cell r="D171">
            <v>1.160248132640155</v>
          </cell>
          <cell r="F171">
            <v>1184.1055744473101</v>
          </cell>
          <cell r="G171">
            <v>0.11962177672479454</v>
          </cell>
          <cell r="H171">
            <v>1.0734344796004989</v>
          </cell>
          <cell r="J171">
            <v>0.13174153438465624</v>
          </cell>
          <cell r="K171">
            <v>1.080874664163914</v>
          </cell>
          <cell r="M171">
            <v>149</v>
          </cell>
          <cell r="O171">
            <v>1194.1951972623096</v>
          </cell>
          <cell r="P171">
            <v>0.12830842403312329</v>
          </cell>
          <cell r="Q171">
            <v>1.0787671158647785</v>
          </cell>
          <cell r="S171">
            <v>0.12303791628764618</v>
          </cell>
          <cell r="T171">
            <v>1.0755316097210272</v>
          </cell>
        </row>
        <row r="172">
          <cell r="A172">
            <v>35956</v>
          </cell>
          <cell r="B172">
            <v>86112.594508315975</v>
          </cell>
          <cell r="C172">
            <v>0.27437512218314231</v>
          </cell>
          <cell r="D172">
            <v>1.1612703179015573</v>
          </cell>
          <cell r="F172">
            <v>1184.5876249531218</v>
          </cell>
          <cell r="G172">
            <v>0.11979158237564701</v>
          </cell>
          <cell r="H172">
            <v>1.0738714757983157</v>
          </cell>
          <cell r="J172">
            <v>0.13197841199194768</v>
          </cell>
          <cell r="K172">
            <v>1.0813866873950344</v>
          </cell>
          <cell r="M172">
            <v>150</v>
          </cell>
          <cell r="O172">
            <v>1194.6861023301383</v>
          </cell>
          <cell r="P172">
            <v>0.12844957493611411</v>
          </cell>
          <cell r="Q172">
            <v>1.0792105712106037</v>
          </cell>
          <cell r="S172">
            <v>0.1233029614874626</v>
          </cell>
          <cell r="T172">
            <v>1.0760368262506019</v>
          </cell>
        </row>
        <row r="173">
          <cell r="A173">
            <v>35958</v>
          </cell>
          <cell r="B173">
            <v>86036.795597786186</v>
          </cell>
          <cell r="C173">
            <v>0.27342032746705258</v>
          </cell>
          <cell r="D173">
            <v>1.1622934037140396</v>
          </cell>
          <cell r="F173">
            <v>1185.069871702153</v>
          </cell>
          <cell r="G173">
            <v>0.11942461590701808</v>
          </cell>
          <cell r="H173">
            <v>1.0743086498977001</v>
          </cell>
          <cell r="J173">
            <v>0.13162331760697238</v>
          </cell>
          <cell r="K173">
            <v>1.0818989531776717</v>
          </cell>
          <cell r="M173">
            <v>151</v>
          </cell>
          <cell r="O173">
            <v>1195.1772091972928</v>
          </cell>
          <cell r="P173">
            <v>0.12801569279514044</v>
          </cell>
          <cell r="Q173">
            <v>1.0796542088503096</v>
          </cell>
          <cell r="S173">
            <v>0.12301437873030535</v>
          </cell>
          <cell r="T173">
            <v>1.0765422800988567</v>
          </cell>
        </row>
        <row r="174">
          <cell r="A174">
            <v>35961</v>
          </cell>
          <cell r="B174">
            <v>85961.063407750305</v>
          </cell>
          <cell r="C174">
            <v>0.27113304968755569</v>
          </cell>
          <cell r="D174">
            <v>1.1633173908709922</v>
          </cell>
          <cell r="F174">
            <v>1185.5523147742945</v>
          </cell>
          <cell r="G174">
            <v>0.11853991502020961</v>
          </cell>
          <cell r="H174">
            <v>1.0747460019710766</v>
          </cell>
          <cell r="J174">
            <v>0.13069659112608381</v>
          </cell>
          <cell r="K174">
            <v>1.0824114616267251</v>
          </cell>
          <cell r="M174">
            <v>152</v>
          </cell>
          <cell r="O174">
            <v>1195.6685179467279</v>
          </cell>
          <cell r="P174">
            <v>0.12702771096554993</v>
          </cell>
          <cell r="Q174">
            <v>1.0800980288588329</v>
          </cell>
          <cell r="S174">
            <v>0.12219061540007302</v>
          </cell>
          <cell r="T174">
            <v>1.0770479713772683</v>
          </cell>
        </row>
        <row r="175">
          <cell r="A175">
            <v>35962</v>
          </cell>
          <cell r="B175">
            <v>85885.397879478944</v>
          </cell>
          <cell r="C175">
            <v>0.27156304283802135</v>
          </cell>
          <cell r="D175">
            <v>1.1643422801665047</v>
          </cell>
          <cell r="F175">
            <v>1186.0349542494696</v>
          </cell>
          <cell r="G175">
            <v>0.11871084014352318</v>
          </cell>
          <cell r="H175">
            <v>1.075183532090898</v>
          </cell>
          <cell r="J175">
            <v>0.1309329676691823</v>
          </cell>
          <cell r="K175">
            <v>1.0829242128571488</v>
          </cell>
          <cell r="M175">
            <v>153</v>
          </cell>
          <cell r="O175">
            <v>1196.1600286614325</v>
          </cell>
          <cell r="P175">
            <v>0.12717162838601123</v>
          </cell>
          <cell r="Q175">
            <v>1.0805420313111405</v>
          </cell>
          <cell r="S175">
            <v>0.12245352662742134</v>
          </cell>
          <cell r="T175">
            <v>1.0775539001973669</v>
          </cell>
        </row>
        <row r="176">
          <cell r="A176">
            <v>35963</v>
          </cell>
          <cell r="B176">
            <v>85809.798954294383</v>
          </cell>
          <cell r="C176">
            <v>0.27198942414580296</v>
          </cell>
          <cell r="D176">
            <v>1.1653680723953668</v>
          </cell>
          <cell r="F176">
            <v>1186.5177902076341</v>
          </cell>
          <cell r="G176">
            <v>0.11888055248328859</v>
          </cell>
          <cell r="H176">
            <v>1.0756212403296475</v>
          </cell>
          <cell r="J176">
            <v>0.13116766163415924</v>
          </cell>
          <cell r="K176">
            <v>1.0834372069839513</v>
          </cell>
          <cell r="M176">
            <v>154</v>
          </cell>
          <cell r="O176">
            <v>1196.6517414244299</v>
          </cell>
          <cell r="P176">
            <v>0.12731457581486133</v>
          </cell>
          <cell r="Q176">
            <v>1.0809862162822312</v>
          </cell>
          <cell r="S176">
            <v>0.12271451529023696</v>
          </cell>
          <cell r="T176">
            <v>1.0780600666707341</v>
          </cell>
        </row>
        <row r="177">
          <cell r="A177">
            <v>35964</v>
          </cell>
          <cell r="B177">
            <v>85734.266573570581</v>
          </cell>
          <cell r="C177">
            <v>0.27241223890486688</v>
          </cell>
          <cell r="D177">
            <v>1.1663947683530675</v>
          </cell>
          <cell r="F177">
            <v>1187.0008227287765</v>
          </cell>
          <cell r="G177">
            <v>0.1190490679719194</v>
          </cell>
          <cell r="H177">
            <v>1.0760591267598374</v>
          </cell>
          <cell r="J177">
            <v>0.13140069514778416</v>
          </cell>
          <cell r="K177">
            <v>1.0839504441221954</v>
          </cell>
          <cell r="M177">
            <v>155</v>
          </cell>
          <cell r="O177">
            <v>1197.1436563187772</v>
          </cell>
          <cell r="P177">
            <v>0.12745656602160083</v>
          </cell>
          <cell r="Q177">
            <v>1.0814305838471339</v>
          </cell>
          <cell r="S177">
            <v>0.1229736066401811</v>
          </cell>
          <cell r="T177">
            <v>1.0785664709090046</v>
          </cell>
        </row>
        <row r="178">
          <cell r="A178">
            <v>35965</v>
          </cell>
          <cell r="B178">
            <v>85658.800678733096</v>
          </cell>
          <cell r="C178">
            <v>0.27283153165540108</v>
          </cell>
          <cell r="D178">
            <v>1.1674223688357974</v>
          </cell>
          <cell r="F178">
            <v>1187.4840518929177</v>
          </cell>
          <cell r="G178">
            <v>0.11921640226598859</v>
          </cell>
          <cell r="H178">
            <v>1.0764971914540094</v>
          </cell>
          <cell r="J178">
            <v>0.13163208995376452</v>
          </cell>
          <cell r="K178">
            <v>1.0844639243869989</v>
          </cell>
          <cell r="M178">
            <v>156</v>
          </cell>
          <cell r="O178">
            <v>1197.6357734275657</v>
          </cell>
          <cell r="P178">
            <v>0.12759761155466262</v>
          </cell>
          <cell r="Q178">
            <v>1.0818751340809085</v>
          </cell>
          <cell r="S178">
            <v>0.12323082549173783</v>
          </cell>
          <cell r="T178">
            <v>1.0790731130238651</v>
          </cell>
        </row>
        <row r="179">
          <cell r="A179">
            <v>35968</v>
          </cell>
          <cell r="B179">
            <v>85583.401211259043</v>
          </cell>
          <cell r="C179">
            <v>0.27062117682550091</v>
          </cell>
          <cell r="D179">
            <v>1.1684508746404478</v>
          </cell>
          <cell r="F179">
            <v>1187.9674777801115</v>
          </cell>
          <cell r="G179">
            <v>0.11836220689959273</v>
          </cell>
          <cell r="H179">
            <v>1.0769354344847353</v>
          </cell>
          <cell r="J179">
            <v>0.1307348429131272</v>
          </cell>
          <cell r="K179">
            <v>1.0849776478935327</v>
          </cell>
          <cell r="M179">
            <v>157</v>
          </cell>
          <cell r="O179">
            <v>1198.1280928339208</v>
          </cell>
          <cell r="P179">
            <v>0.12664594932099354</v>
          </cell>
          <cell r="Q179">
            <v>1.0823198670586458</v>
          </cell>
          <cell r="S179">
            <v>0.12243075865700752</v>
          </cell>
          <cell r="T179">
            <v>1.0795799931270549</v>
          </cell>
        </row>
        <row r="180">
          <cell r="A180">
            <v>35969</v>
          </cell>
          <cell r="B180">
            <v>85508.068112677036</v>
          </cell>
          <cell r="C180">
            <v>0.27104037003271197</v>
          </cell>
          <cell r="D180">
            <v>1.1694802865646132</v>
          </cell>
          <cell r="F180">
            <v>1188.4511004704439</v>
          </cell>
          <cell r="G180">
            <v>0.11853016226749682</v>
          </cell>
          <cell r="H180">
            <v>1.077373855924616</v>
          </cell>
          <cell r="J180">
            <v>0.13096587792565437</v>
          </cell>
          <cell r="K180">
            <v>1.0854916147570244</v>
          </cell>
          <cell r="M180">
            <v>158</v>
          </cell>
          <cell r="O180">
            <v>1198.6206146210025</v>
          </cell>
          <cell r="P180">
            <v>0.12678860352326921</v>
          </cell>
          <cell r="Q180">
            <v>1.0827647828554674</v>
          </cell>
          <cell r="S180">
            <v>0.12268663863375294</v>
          </cell>
          <cell r="T180">
            <v>1.0800871113303665</v>
          </cell>
        </row>
        <row r="181">
          <cell r="A181">
            <v>35970</v>
          </cell>
          <cell r="B181">
            <v>85432.801324567175</v>
          </cell>
          <cell r="C181">
            <v>0.27145614729882395</v>
          </cell>
          <cell r="D181">
            <v>1.1705106054065895</v>
          </cell>
          <cell r="F181">
            <v>1188.9349200440336</v>
          </cell>
          <cell r="G181">
            <v>0.118696966545176</v>
          </cell>
          <cell r="H181">
            <v>1.077812455846282</v>
          </cell>
          <cell r="J181">
            <v>0.13119532641267628</v>
          </cell>
          <cell r="K181">
            <v>1.0860058250927545</v>
          </cell>
          <cell r="M181">
            <v>159</v>
          </cell>
          <cell r="O181">
            <v>1199.1133388720045</v>
          </cell>
          <cell r="P181">
            <v>0.12693032778283675</v>
          </cell>
          <cell r="Q181">
            <v>1.0832098815465263</v>
          </cell>
          <cell r="S181">
            <v>0.12294071351030279</v>
          </cell>
          <cell r="T181">
            <v>1.0805944677456429</v>
          </cell>
        </row>
        <row r="182">
          <cell r="A182">
            <v>35971</v>
          </cell>
          <cell r="B182">
            <v>85357.600788560972</v>
          </cell>
          <cell r="C182">
            <v>0.27186855018640554</v>
          </cell>
          <cell r="D182">
            <v>1.1715418319653768</v>
          </cell>
          <cell r="F182">
            <v>1189.4189365810319</v>
          </cell>
          <cell r="G182">
            <v>0.1188626344137617</v>
          </cell>
          <cell r="H182">
            <v>1.0782512343223931</v>
          </cell>
          <cell r="J182">
            <v>0.13142320863198848</v>
          </cell>
          <cell r="K182">
            <v>1.0865202790160591</v>
          </cell>
          <cell r="M182">
            <v>160</v>
          </cell>
          <cell r="O182">
            <v>1199.6062656701549</v>
          </cell>
          <cell r="P182">
            <v>0.12707113398532446</v>
          </cell>
          <cell r="Q182">
            <v>1.0836551632070053</v>
          </cell>
          <cell r="S182">
            <v>0.12319300630599835</v>
          </cell>
          <cell r="T182">
            <v>1.0811020624847822</v>
          </cell>
        </row>
        <row r="183">
          <cell r="A183">
            <v>35972</v>
          </cell>
          <cell r="B183">
            <v>85282.466446341321</v>
          </cell>
          <cell r="C183">
            <v>0.27227761958684482</v>
          </cell>
          <cell r="D183">
            <v>1.1725739670406785</v>
          </cell>
          <cell r="F183">
            <v>1189.9031501616228</v>
          </cell>
          <cell r="G183">
            <v>0.11902718030768998</v>
          </cell>
          <cell r="H183">
            <v>1.0786901914256395</v>
          </cell>
          <cell r="J183">
            <v>0.13164954450100058</v>
          </cell>
          <cell r="K183">
            <v>1.0870349766423282</v>
          </cell>
          <cell r="M183">
            <v>161</v>
          </cell>
          <cell r="O183">
            <v>1200.0993950987161</v>
          </cell>
          <cell r="P183">
            <v>0.12721103381665097</v>
          </cell>
          <cell r="Q183">
            <v>1.0841006279121193</v>
          </cell>
          <cell r="S183">
            <v>0.12344353965337779</v>
          </cell>
          <cell r="T183">
            <v>1.0816098956597331</v>
          </cell>
        </row>
        <row r="184">
          <cell r="A184">
            <v>35975</v>
          </cell>
          <cell r="B184">
            <v>85207.398239642454</v>
          </cell>
          <cell r="C184">
            <v>0.27013922783069222</v>
          </cell>
          <cell r="D184">
            <v>1.1736070114329031</v>
          </cell>
          <cell r="F184">
            <v>1190.387560866023</v>
          </cell>
          <cell r="G184">
            <v>0.11820148465703917</v>
          </cell>
          <cell r="H184">
            <v>1.0791293272287401</v>
          </cell>
          <cell r="J184">
            <v>0.13077996062789421</v>
          </cell>
          <cell r="K184">
            <v>1.087549918087007</v>
          </cell>
          <cell r="M184">
            <v>162</v>
          </cell>
          <cell r="O184">
            <v>1200.5927272409845</v>
          </cell>
          <cell r="P184">
            <v>0.12629319197245151</v>
          </cell>
          <cell r="Q184">
            <v>1.0845462757371134</v>
          </cell>
          <cell r="S184">
            <v>0.12266584339294288</v>
          </cell>
          <cell r="T184">
            <v>1.0821179673824979</v>
          </cell>
        </row>
        <row r="185">
          <cell r="A185">
            <v>35976</v>
          </cell>
          <cell r="B185">
            <v>85132.396110249887</v>
          </cell>
          <cell r="C185">
            <v>0.27054813105812103</v>
          </cell>
          <cell r="D185">
            <v>1.1746409659431643</v>
          </cell>
          <cell r="F185">
            <v>1190.8721687744819</v>
          </cell>
          <cell r="G185">
            <v>0.11836657458512315</v>
          </cell>
          <cell r="H185">
            <v>1.0795686418044439</v>
          </cell>
          <cell r="J185">
            <v>0.13100593903972815</v>
          </cell>
          <cell r="K185">
            <v>1.088065103465595</v>
          </cell>
          <cell r="M185">
            <v>163</v>
          </cell>
          <cell r="O185">
            <v>1201.0862621802908</v>
          </cell>
          <cell r="P185">
            <v>0.12643453897774759</v>
          </cell>
          <cell r="Q185">
            <v>1.0849921067572637</v>
          </cell>
          <cell r="S185">
            <v>0.12291512394812906</v>
          </cell>
          <cell r="T185">
            <v>1.0826262777651312</v>
          </cell>
        </row>
        <row r="186">
          <cell r="A186">
            <v>35977</v>
          </cell>
          <cell r="B186">
            <v>85057.46000000037</v>
          </cell>
          <cell r="C186">
            <v>0.27095379884660731</v>
          </cell>
          <cell r="D186">
            <v>1.1756758313732807</v>
          </cell>
          <cell r="F186">
            <v>1191.3569739672812</v>
          </cell>
          <cell r="G186">
            <v>0.11853057070448784</v>
          </cell>
          <cell r="H186">
            <v>1.0800081352255293</v>
          </cell>
          <cell r="J186">
            <v>0.13123041910169939</v>
          </cell>
          <cell r="K186">
            <v>1.0885805328936471</v>
          </cell>
          <cell r="M186">
            <v>164</v>
          </cell>
          <cell r="O186">
            <v>1201.5800000000002</v>
          </cell>
          <cell r="P186">
            <v>0.12657499414500323</v>
          </cell>
          <cell r="Q186">
            <v>1.0854381210478772</v>
          </cell>
          <cell r="S186">
            <v>0.12316270654776371</v>
          </cell>
          <cell r="T186">
            <v>1.0831348269197405</v>
          </cell>
        </row>
        <row r="187">
          <cell r="A187">
            <v>35978</v>
          </cell>
          <cell r="B187">
            <v>84982.590394486862</v>
          </cell>
          <cell r="C187">
            <v>0.27135625742403735</v>
          </cell>
          <cell r="D187">
            <v>1.1767116009973659</v>
          </cell>
          <cell r="F187">
            <v>1191.845041623902</v>
          </cell>
          <cell r="G187">
            <v>0.11869758617890835</v>
          </cell>
          <cell r="H187">
            <v>1.0804505861879268</v>
          </cell>
          <cell r="J187">
            <v>0.13144927671388887</v>
          </cell>
          <cell r="K187">
            <v>1.0890933986616358</v>
          </cell>
          <cell r="M187">
            <v>165</v>
          </cell>
          <cell r="O187">
            <v>1202.0770792689943</v>
          </cell>
          <cell r="P187">
            <v>0.12671875152471582</v>
          </cell>
          <cell r="Q187">
            <v>1.0858871538111963</v>
          </cell>
          <cell r="S187">
            <v>0.1234044276731467</v>
          </cell>
          <cell r="T187">
            <v>1.0836407787562439</v>
          </cell>
        </row>
        <row r="188">
          <cell r="A188">
            <v>35979</v>
          </cell>
          <cell r="B188">
            <v>84907.786690986293</v>
          </cell>
          <cell r="C188">
            <v>0.2717555565109584</v>
          </cell>
          <cell r="D188">
            <v>1.1777482831337998</v>
          </cell>
          <cell r="F188">
            <v>1192.3333092290209</v>
          </cell>
          <cell r="G188">
            <v>0.11886350460371453</v>
          </cell>
          <cell r="H188">
            <v>1.0808932184108613</v>
          </cell>
          <cell r="J188">
            <v>0.13166670277822443</v>
          </cell>
          <cell r="K188">
            <v>1.0896065060574027</v>
          </cell>
          <cell r="M188">
            <v>166</v>
          </cell>
          <cell r="O188">
            <v>1202.5743641737347</v>
          </cell>
          <cell r="P188">
            <v>0.1268616083275057</v>
          </cell>
          <cell r="Q188">
            <v>1.0863363723339969</v>
          </cell>
          <cell r="S188">
            <v>0.12364452283883703</v>
          </cell>
          <cell r="T188">
            <v>1.0841469669319863</v>
          </cell>
        </row>
        <row r="189">
          <cell r="A189">
            <v>35982</v>
          </cell>
          <cell r="B189">
            <v>84833.048831490145</v>
          </cell>
          <cell r="C189">
            <v>0.26968461787582987</v>
          </cell>
          <cell r="D189">
            <v>1.1787858785865051</v>
          </cell>
          <cell r="F189">
            <v>1192.8217768645513</v>
          </cell>
          <cell r="G189">
            <v>0.11806843350279173</v>
          </cell>
          <cell r="H189">
            <v>1.0813360319685899</v>
          </cell>
          <cell r="J189">
            <v>0.13081914463759442</v>
          </cell>
          <cell r="K189">
            <v>1.0901198551947873</v>
          </cell>
          <cell r="M189">
            <v>167</v>
          </cell>
          <cell r="O189">
            <v>1203.0718547992899</v>
          </cell>
          <cell r="P189">
            <v>0.12597935326421442</v>
          </cell>
          <cell r="Q189">
            <v>1.0867857766931255</v>
          </cell>
          <cell r="S189">
            <v>0.12288395548649962</v>
          </cell>
          <cell r="T189">
            <v>1.0846533915573664</v>
          </cell>
        </row>
        <row r="190">
          <cell r="A190">
            <v>35983</v>
          </cell>
          <cell r="B190">
            <v>84758.376758040948</v>
          </cell>
          <cell r="C190">
            <v>0.27008369603383953</v>
          </cell>
          <cell r="D190">
            <v>1.1798243881601129</v>
          </cell>
          <cell r="F190">
            <v>1193.3104446124405</v>
          </cell>
          <cell r="G190">
            <v>0.11823473773792893</v>
          </cell>
          <cell r="H190">
            <v>1.0817790269354008</v>
          </cell>
          <cell r="J190">
            <v>0.13103630774122615</v>
          </cell>
          <cell r="K190">
            <v>1.0906334461876814</v>
          </cell>
          <cell r="M190">
            <v>168</v>
          </cell>
          <cell r="O190">
            <v>1203.5695512307645</v>
          </cell>
          <cell r="P190">
            <v>0.12612342211873764</v>
          </cell>
          <cell r="Q190">
            <v>1.0872353669654602</v>
          </cell>
          <cell r="S190">
            <v>0.1231229678209645</v>
          </cell>
          <cell r="T190">
            <v>1.0851600527428338</v>
          </cell>
        </row>
        <row r="191">
          <cell r="A191">
            <v>35984</v>
          </cell>
          <cell r="B191">
            <v>84683.770412732265</v>
          </cell>
          <cell r="C191">
            <v>0.27047970550065314</v>
          </cell>
          <cell r="D191">
            <v>1.1808638126599631</v>
          </cell>
          <cell r="F191">
            <v>1193.7993125546693</v>
          </cell>
          <cell r="G191">
            <v>0.11839997287528245</v>
          </cell>
          <cell r="H191">
            <v>1.0822222033856128</v>
          </cell>
          <cell r="J191">
            <v>0.1312520819760449</v>
          </cell>
          <cell r="K191">
            <v>1.0911472791500312</v>
          </cell>
          <cell r="M191">
            <v>169</v>
          </cell>
          <cell r="O191">
            <v>1204.0674535532978</v>
          </cell>
          <cell r="P191">
            <v>0.1262666062481923</v>
          </cell>
          <cell r="Q191">
            <v>1.0876851432279113</v>
          </cell>
          <cell r="S191">
            <v>0.12336040886240104</v>
          </cell>
          <cell r="T191">
            <v>1.0856669505988896</v>
          </cell>
        </row>
        <row r="192">
          <cell r="A192">
            <v>35985</v>
          </cell>
          <cell r="B192">
            <v>84609.229737708607</v>
          </cell>
          <cell r="C192">
            <v>0.27087268151650257</v>
          </cell>
          <cell r="D192">
            <v>1.181904152892105</v>
          </cell>
          <cell r="F192">
            <v>1194.2883807732519</v>
          </cell>
          <cell r="G192">
            <v>0.1185641517995491</v>
          </cell>
          <cell r="H192">
            <v>1.0826655613935745</v>
          </cell>
          <cell r="J192">
            <v>0.13146648410558215</v>
          </cell>
          <cell r="K192">
            <v>1.0916613541958364</v>
          </cell>
          <cell r="M192">
            <v>170</v>
          </cell>
          <cell r="O192">
            <v>1204.5655618520645</v>
          </cell>
          <cell r="P192">
            <v>0.12640891633733639</v>
          </cell>
          <cell r="Q192">
            <v>1.0881351055574207</v>
          </cell>
          <cell r="S192">
            <v>0.12359629754976724</v>
          </cell>
          <cell r="T192">
            <v>1.0861740852360877</v>
          </cell>
        </row>
        <row r="193">
          <cell r="A193">
            <v>35986</v>
          </cell>
          <cell r="B193">
            <v>84534.75467516543</v>
          </cell>
          <cell r="C193">
            <v>0.2712626587843876</v>
          </cell>
          <cell r="D193">
            <v>1.1829454096632983</v>
          </cell>
          <cell r="F193">
            <v>1194.7776493502365</v>
          </cell>
          <cell r="G193">
            <v>0.11872728719095109</v>
          </cell>
          <cell r="H193">
            <v>1.0831091010336658</v>
          </cell>
          <cell r="J193">
            <v>0.13167953062735741</v>
          </cell>
          <cell r="K193">
            <v>1.0921756714391502</v>
          </cell>
          <cell r="M193">
            <v>171</v>
          </cell>
          <cell r="O193">
            <v>1205.0638762122746</v>
          </cell>
          <cell r="P193">
            <v>0.12655036290137389</v>
          </cell>
          <cell r="Q193">
            <v>1.0885852540309617</v>
          </cell>
          <cell r="S193">
            <v>0.12383065252147465</v>
          </cell>
          <cell r="T193">
            <v>1.0866814567650322</v>
          </cell>
        </row>
        <row r="194">
          <cell r="A194">
            <v>35989</v>
          </cell>
          <cell r="B194">
            <v>84460.345167349049</v>
          </cell>
          <cell r="C194">
            <v>0.26925509353123034</v>
          </cell>
          <cell r="D194">
            <v>1.1839875837810134</v>
          </cell>
          <cell r="F194">
            <v>1195.2671183677044</v>
          </cell>
          <cell r="G194">
            <v>0.11795692571335897</v>
          </cell>
          <cell r="H194">
            <v>1.0835528223802959</v>
          </cell>
          <cell r="J194">
            <v>0.13085679669752537</v>
          </cell>
          <cell r="K194">
            <v>1.0926902309940805</v>
          </cell>
          <cell r="M194">
            <v>172</v>
          </cell>
          <cell r="O194">
            <v>1205.562396719173</v>
          </cell>
          <cell r="P194">
            <v>0.12569730173017424</v>
          </cell>
          <cell r="Q194">
            <v>1.0890355887255401</v>
          </cell>
          <cell r="S194">
            <v>0.12309044512430187</v>
          </cell>
          <cell r="T194">
            <v>1.0871890652963805</v>
          </cell>
        </row>
        <row r="195">
          <cell r="A195">
            <v>35990</v>
          </cell>
          <cell r="B195">
            <v>84386.001156556653</v>
          </cell>
          <cell r="C195">
            <v>0.26964480447469374</v>
          </cell>
          <cell r="D195">
            <v>1.1850306760534317</v>
          </cell>
          <cell r="F195">
            <v>1195.756787907771</v>
          </cell>
          <cell r="G195">
            <v>0.11812039524549273</v>
          </cell>
          <cell r="H195">
            <v>1.0839967255079059</v>
          </cell>
          <cell r="J195">
            <v>0.13106957762079469</v>
          </cell>
          <cell r="K195">
            <v>1.0932050329747873</v>
          </cell>
          <cell r="M195">
            <v>173</v>
          </cell>
          <cell r="O195">
            <v>1206.0611234580404</v>
          </cell>
          <cell r="P195">
            <v>0.12583984179120974</v>
          </cell>
          <cell r="Q195">
            <v>1.0894861097181936</v>
          </cell>
          <cell r="S195">
            <v>0.12332378101055544</v>
          </cell>
          <cell r="T195">
            <v>1.0876969109408394</v>
          </cell>
        </row>
        <row r="196">
          <cell r="A196">
            <v>35991</v>
          </cell>
          <cell r="B196">
            <v>84311.722585136173</v>
          </cell>
          <cell r="C196">
            <v>0.27003160091142808</v>
          </cell>
          <cell r="D196">
            <v>1.1860746872894472</v>
          </cell>
          <cell r="F196">
            <v>1196.2466580525852</v>
          </cell>
          <cell r="G196">
            <v>0.11828284738034237</v>
          </cell>
          <cell r="H196">
            <v>1.0844408104909666</v>
          </cell>
          <cell r="J196">
            <v>0.1312810424061277</v>
          </cell>
          <cell r="K196">
            <v>1.0937200774954856</v>
          </cell>
          <cell r="M196">
            <v>174</v>
          </cell>
          <cell r="O196">
            <v>1206.5600565141922</v>
          </cell>
          <cell r="P196">
            <v>0.12598153366131049</v>
          </cell>
          <cell r="Q196">
            <v>1.0899368170859911</v>
          </cell>
          <cell r="S196">
            <v>0.12355563335136625</v>
          </cell>
          <cell r="T196">
            <v>1.0882049938091698</v>
          </cell>
        </row>
        <row r="197">
          <cell r="A197">
            <v>35992</v>
          </cell>
          <cell r="B197">
            <v>84237.509395486326</v>
          </cell>
          <cell r="C197">
            <v>0.27041551539669473</v>
          </cell>
          <cell r="D197">
            <v>1.1871196182986659</v>
          </cell>
          <cell r="F197">
            <v>1196.7367288843293</v>
          </cell>
          <cell r="G197">
            <v>0.11844429405206386</v>
          </cell>
          <cell r="H197">
            <v>1.0848850774039791</v>
          </cell>
          <cell r="J197">
            <v>0.1314912065168985</v>
          </cell>
          <cell r="K197">
            <v>1.0942353646704439</v>
          </cell>
          <cell r="M197">
            <v>175</v>
          </cell>
          <cell r="O197">
            <v>1207.0591959729795</v>
          </cell>
          <cell r="P197">
            <v>0.12612238731074485</v>
          </cell>
          <cell r="Q197">
            <v>1.0903877109060338</v>
          </cell>
          <cell r="S197">
            <v>0.1237860195518829</v>
          </cell>
          <cell r="T197">
            <v>1.0887133140121827</v>
          </cell>
        </row>
        <row r="198">
          <cell r="A198">
            <v>35993</v>
          </cell>
          <cell r="B198">
            <v>84163.361530056529</v>
          </cell>
          <cell r="C198">
            <v>0.27079658000296658</v>
          </cell>
          <cell r="D198">
            <v>1.1881654698914073</v>
          </cell>
          <cell r="F198">
            <v>1197.2270004852196</v>
          </cell>
          <cell r="G198">
            <v>0.11860474701054509</v>
          </cell>
          <cell r="H198">
            <v>1.0853295263214755</v>
          </cell>
          <cell r="J198">
            <v>0.13170008517773885</v>
          </cell>
          <cell r="K198">
            <v>1.0947508946139843</v>
          </cell>
          <cell r="M198">
            <v>176</v>
          </cell>
          <cell r="O198">
            <v>1207.5585419197887</v>
          </cell>
          <cell r="P198">
            <v>0.12626241255584467</v>
          </cell>
          <cell r="Q198">
            <v>1.0908387912554549</v>
          </cell>
          <cell r="S198">
            <v>0.12401495674852081</v>
          </cell>
          <cell r="T198">
            <v>1.0892218716607414</v>
          </cell>
        </row>
        <row r="199">
          <cell r="A199">
            <v>35996</v>
          </cell>
          <cell r="B199">
            <v>84089.278931346824</v>
          </cell>
          <cell r="C199">
            <v>0.26884865473557351</v>
          </cell>
          <cell r="D199">
            <v>1.1892122428787051</v>
          </cell>
          <cell r="F199">
            <v>1197.7174729375058</v>
          </cell>
          <cell r="G199">
            <v>0.11785762074231507</v>
          </cell>
          <cell r="H199">
            <v>1.0857741573180182</v>
          </cell>
          <cell r="J199">
            <v>0.13090076442203855</v>
          </cell>
          <cell r="K199">
            <v>1.0952666674404836</v>
          </cell>
          <cell r="M199">
            <v>177</v>
          </cell>
          <cell r="O199">
            <v>1208.0580944400415</v>
          </cell>
          <cell r="P199">
            <v>0.12543672120653068</v>
          </cell>
          <cell r="Q199">
            <v>1.0912900582114196</v>
          </cell>
          <cell r="S199">
            <v>0.12329404607509103</v>
          </cell>
          <cell r="T199">
            <v>1.0897306668657607</v>
          </cell>
        </row>
        <row r="200">
          <cell r="A200">
            <v>35997</v>
          </cell>
          <cell r="B200">
            <v>84015.261541907908</v>
          </cell>
          <cell r="C200">
            <v>0.26922941573388326</v>
          </cell>
          <cell r="D200">
            <v>1.1902599380723071</v>
          </cell>
          <cell r="F200">
            <v>1198.2081463234715</v>
          </cell>
          <cell r="G200">
            <v>0.11801836261806865</v>
          </cell>
          <cell r="H200">
            <v>1.0862189704682002</v>
          </cell>
          <cell r="J200">
            <v>0.13110937633145855</v>
          </cell>
          <cell r="K200">
            <v>1.0957826832643711</v>
          </cell>
          <cell r="M200">
            <v>178</v>
          </cell>
          <cell r="O200">
            <v>1208.5578536191947</v>
          </cell>
          <cell r="P200">
            <v>0.12557773485325019</v>
          </cell>
          <cell r="Q200">
            <v>1.0917415118511244</v>
          </cell>
          <cell r="S200">
            <v>0.12352202245534175</v>
          </cell>
          <cell r="T200">
            <v>1.090239699738208</v>
          </cell>
        </row>
        <row r="201">
          <cell r="A201">
            <v>35998</v>
          </cell>
          <cell r="B201">
            <v>83941.309304341004</v>
          </cell>
          <cell r="C201">
            <v>0.26960740514418657</v>
          </cell>
          <cell r="D201">
            <v>1.191308556284677</v>
          </cell>
          <cell r="F201">
            <v>1198.6990207254341</v>
          </cell>
          <cell r="G201">
            <v>0.11817813524542506</v>
          </cell>
          <cell r="H201">
            <v>1.086663965846645</v>
          </cell>
          <cell r="J201">
            <v>0.13131673936381594</v>
          </cell>
          <cell r="K201">
            <v>1.0962989422001317</v>
          </cell>
          <cell r="M201">
            <v>179</v>
          </cell>
          <cell r="O201">
            <v>1209.0578195427406</v>
          </cell>
          <cell r="P201">
            <v>0.1257179348888158</v>
          </cell>
          <cell r="Q201">
            <v>1.0921931522517982</v>
          </cell>
          <cell r="S201">
            <v>0.1237485959851394</v>
          </cell>
          <cell r="T201">
            <v>1.0907489703891022</v>
          </cell>
        </row>
        <row r="202">
          <cell r="A202">
            <v>35999</v>
          </cell>
          <cell r="B202">
            <v>83867.422161297887</v>
          </cell>
          <cell r="C202">
            <v>0.26998265310206371</v>
          </cell>
          <cell r="D202">
            <v>1.192358098328993</v>
          </cell>
          <cell r="F202">
            <v>1199.1900962257446</v>
          </cell>
          <cell r="G202">
            <v>0.11833694969842479</v>
          </cell>
          <cell r="H202">
            <v>1.0871091435280071</v>
          </cell>
          <cell r="J202">
            <v>0.13152286781293879</v>
          </cell>
          <cell r="K202">
            <v>1.0968154443623022</v>
          </cell>
          <cell r="M202">
            <v>180</v>
          </cell>
          <cell r="O202">
            <v>1209.557992296207</v>
          </cell>
          <cell r="P202">
            <v>0.12585733062887797</v>
          </cell>
          <cell r="Q202">
            <v>1.0926449794907018</v>
          </cell>
          <cell r="S202">
            <v>0.1239737826966978</v>
          </cell>
          <cell r="T202">
            <v>1.0912584789295137</v>
          </cell>
        </row>
        <row r="203">
          <cell r="A203">
            <v>36000</v>
          </cell>
          <cell r="B203">
            <v>83793.600055480812</v>
          </cell>
          <cell r="C203">
            <v>0.27035518930803515</v>
          </cell>
          <cell r="D203">
            <v>1.1934085650191508</v>
          </cell>
          <cell r="F203">
            <v>1199.6813729067874</v>
          </cell>
          <cell r="G203">
            <v>0.118494816884622</v>
          </cell>
          <cell r="H203">
            <v>1.0875545035869707</v>
          </cell>
          <cell r="J203">
            <v>0.13172777575778644</v>
          </cell>
          <cell r="K203">
            <v>1.0973321898654755</v>
          </cell>
          <cell r="M203">
            <v>181</v>
          </cell>
          <cell r="O203">
            <v>1210.0583719651568</v>
          </cell>
          <cell r="P203">
            <v>0.12599593124904546</v>
          </cell>
          <cell r="Q203">
            <v>1.093096993645128</v>
          </cell>
          <cell r="S203">
            <v>0.12419759838121572</v>
          </cell>
          <cell r="T203">
            <v>1.091768225470565</v>
          </cell>
        </row>
        <row r="204">
          <cell r="A204">
            <v>36003</v>
          </cell>
          <cell r="B204">
            <v>83719.842929642458</v>
          </cell>
          <cell r="C204">
            <v>0.26846348905414485</v>
          </cell>
          <cell r="D204">
            <v>1.1944599571697627</v>
          </cell>
          <cell r="F204">
            <v>1200.1728508509811</v>
          </cell>
          <cell r="G204">
            <v>0.11776957842145185</v>
          </cell>
          <cell r="H204">
            <v>1.0880000460982515</v>
          </cell>
          <cell r="J204">
            <v>0.1309505738912525</v>
          </cell>
          <cell r="K204">
            <v>1.097849178824297</v>
          </cell>
          <cell r="M204">
            <v>182</v>
          </cell>
          <cell r="O204">
            <v>1210.5589586351887</v>
          </cell>
          <cell r="P204">
            <v>0.12519594842105797</v>
          </cell>
          <cell r="Q204">
            <v>1.0935491947924016</v>
          </cell>
          <cell r="S204">
            <v>0.12349500239566849</v>
          </cell>
          <cell r="T204">
            <v>1.0922782101234301</v>
          </cell>
        </row>
        <row r="205">
          <cell r="A205">
            <v>36004</v>
          </cell>
          <cell r="B205">
            <v>83646.150726585896</v>
          </cell>
          <cell r="C205">
            <v>0.26883569118416206</v>
          </cell>
          <cell r="D205">
            <v>1.1955122755961589</v>
          </cell>
          <cell r="F205">
            <v>1200.664530140778</v>
          </cell>
          <cell r="G205">
            <v>0.11792769484879352</v>
          </cell>
          <cell r="H205">
            <v>1.0884457711365951</v>
          </cell>
          <cell r="J205">
            <v>0.13115521513795575</v>
          </cell>
          <cell r="K205">
            <v>1.0983664113534668</v>
          </cell>
          <cell r="M205">
            <v>183</v>
          </cell>
          <cell r="O205">
            <v>1211.0597523919364</v>
          </cell>
          <cell r="P205">
            <v>0.12533544401317234</v>
          </cell>
          <cell r="Q205">
            <v>1.0940015830098793</v>
          </cell>
          <cell r="S205">
            <v>0.12371791066578137</v>
          </cell>
          <cell r="T205">
            <v>1.092788432999336</v>
          </cell>
        </row>
        <row r="206">
          <cell r="A206">
            <v>36005</v>
          </cell>
          <cell r="B206">
            <v>83572.523389164548</v>
          </cell>
          <cell r="C206">
            <v>0.26920525444322974</v>
          </cell>
          <cell r="D206">
            <v>1.1965655211143873</v>
          </cell>
          <cell r="F206">
            <v>1201.156410858664</v>
          </cell>
          <cell r="G206">
            <v>0.11808488693594149</v>
          </cell>
          <cell r="H206">
            <v>1.0888916787767782</v>
          </cell>
          <cell r="J206">
            <v>0.1313586698316824</v>
          </cell>
          <cell r="K206">
            <v>1.0988838875677387</v>
          </cell>
          <cell r="M206">
            <v>184</v>
          </cell>
          <cell r="O206">
            <v>1211.5607533210691</v>
          </cell>
          <cell r="P206">
            <v>0.12547415872687007</v>
          </cell>
          <cell r="Q206">
            <v>1.0944541583749494</v>
          </cell>
          <cell r="S206">
            <v>0.1239394904628848</v>
          </cell>
          <cell r="T206">
            <v>1.0932988942095605</v>
          </cell>
        </row>
        <row r="207">
          <cell r="A207">
            <v>36006</v>
          </cell>
          <cell r="B207">
            <v>83498.960860282124</v>
          </cell>
          <cell r="C207">
            <v>0.26957220678065319</v>
          </cell>
          <cell r="D207">
            <v>1.1976196945412156</v>
          </cell>
          <cell r="F207">
            <v>1201.6484930871591</v>
          </cell>
          <cell r="G207">
            <v>0.11824116497683429</v>
          </cell>
          <cell r="H207">
            <v>1.0893377690936081</v>
          </cell>
          <cell r="J207">
            <v>0.13156095121136524</v>
          </cell>
          <cell r="K207">
            <v>1.0994016075819204</v>
          </cell>
          <cell r="M207">
            <v>185</v>
          </cell>
          <cell r="O207">
            <v>1212.0619615082917</v>
          </cell>
          <cell r="P207">
            <v>0.12561210127724964</v>
          </cell>
          <cell r="Q207">
            <v>1.0949069209650331</v>
          </cell>
          <cell r="S207">
            <v>0.12415975658660378</v>
          </cell>
          <cell r="T207">
            <v>1.093809593865434</v>
          </cell>
        </row>
        <row r="208">
          <cell r="A208">
            <v>36007</v>
          </cell>
          <cell r="B208">
            <v>83425.463082892617</v>
          </cell>
          <cell r="C208">
            <v>0.26993657575265528</v>
          </cell>
          <cell r="D208">
            <v>1.1986747966941305</v>
          </cell>
          <cell r="F208">
            <v>1202.1407769088166</v>
          </cell>
          <cell r="G208">
            <v>0.11839653911462306</v>
          </cell>
          <cell r="H208">
            <v>1.0897840421619225</v>
          </cell>
          <cell r="J208">
            <v>0.1317620723220323</v>
          </cell>
          <cell r="K208">
            <v>1.0999195715108745</v>
          </cell>
          <cell r="M208">
            <v>186</v>
          </cell>
          <cell r="O208">
            <v>1212.5633770393445</v>
          </cell>
          <cell r="P208">
            <v>0.12574928025175797</v>
          </cell>
          <cell r="Q208">
            <v>1.0953598708575831</v>
          </cell>
          <cell r="S208">
            <v>0.12437872361978697</v>
          </cell>
          <cell r="T208">
            <v>1.0943205320783385</v>
          </cell>
        </row>
        <row r="209">
          <cell r="A209">
            <v>36010</v>
          </cell>
          <cell r="B209">
            <v>83352.030000000203</v>
          </cell>
          <cell r="C209">
            <v>0.26809796893637694</v>
          </cell>
          <cell r="D209">
            <v>1.1997308283913393</v>
          </cell>
          <cell r="F209">
            <v>1202.6332624062243</v>
          </cell>
          <cell r="G209">
            <v>0.11769195398685653</v>
          </cell>
          <cell r="H209">
            <v>1.09023049805659</v>
          </cell>
          <cell r="J209">
            <v>0.13100579930806541</v>
          </cell>
          <cell r="K209">
            <v>1.1004377794695168</v>
          </cell>
          <cell r="M209">
            <v>187</v>
          </cell>
          <cell r="O209">
            <v>1213.0650000000028</v>
          </cell>
          <cell r="P209">
            <v>0.12497348886532679</v>
          </cell>
          <cell r="Q209">
            <v>1.0958130081300839</v>
          </cell>
          <cell r="S209">
            <v>0.12369353342570745</v>
          </cell>
          <cell r="T209">
            <v>1.094831708959709</v>
          </cell>
        </row>
        <row r="210">
          <cell r="A210">
            <v>36011</v>
          </cell>
          <cell r="B210">
            <v>83278.660620263734</v>
          </cell>
          <cell r="C210">
            <v>0.26846199760047362</v>
          </cell>
          <cell r="D210">
            <v>1.2007878039247375</v>
          </cell>
          <cell r="F210">
            <v>1203.1515131038643</v>
          </cell>
          <cell r="G210">
            <v>0.11787766055226431</v>
          </cell>
          <cell r="H210">
            <v>1.0907003110360478</v>
          </cell>
          <cell r="J210">
            <v>0.1311762695310644</v>
          </cell>
          <cell r="K210">
            <v>1.1009328518336245</v>
          </cell>
          <cell r="M210">
            <v>188</v>
          </cell>
          <cell r="O210">
            <v>1213.5925564917786</v>
          </cell>
          <cell r="P210">
            <v>0.12514168235951817</v>
          </cell>
          <cell r="Q210">
            <v>1.0962895722599626</v>
          </cell>
          <cell r="S210">
            <v>0.12388148132327774</v>
          </cell>
          <cell r="T210">
            <v>1.0953199175737443</v>
          </cell>
        </row>
        <row r="211">
          <cell r="A211">
            <v>36012</v>
          </cell>
          <cell r="B211">
            <v>83205.355822828176</v>
          </cell>
          <cell r="C211">
            <v>0.26882351072874489</v>
          </cell>
          <cell r="D211">
            <v>1.2018457106647462</v>
          </cell>
          <cell r="F211">
            <v>1203.6699871312542</v>
          </cell>
          <cell r="G211">
            <v>0.11806229327308297</v>
          </cell>
          <cell r="H211">
            <v>1.0911703264719919</v>
          </cell>
          <cell r="J211">
            <v>0.13134580177237606</v>
          </cell>
          <cell r="K211">
            <v>1.1014281469242237</v>
          </cell>
          <cell r="M211">
            <v>189</v>
          </cell>
          <cell r="O211">
            <v>1214.1203424154908</v>
          </cell>
          <cell r="P211">
            <v>0.12530893421710335</v>
          </cell>
          <cell r="Q211">
            <v>1.0967663436454298</v>
          </cell>
          <cell r="S211">
            <v>0.12406835899466634</v>
          </cell>
          <cell r="T211">
            <v>1.0958083438903257</v>
          </cell>
        </row>
        <row r="212">
          <cell r="A212">
            <v>36013</v>
          </cell>
          <cell r="B212">
            <v>83132.11555084592</v>
          </cell>
          <cell r="C212">
            <v>0.26918253429142536</v>
          </cell>
          <cell r="D212">
            <v>1.2029045494317683</v>
          </cell>
          <cell r="F212">
            <v>1204.1886845846334</v>
          </cell>
          <cell r="G212">
            <v>0.11824586380860205</v>
          </cell>
          <cell r="H212">
            <v>1.0916405444516666</v>
          </cell>
          <cell r="J212">
            <v>0.13151440624711749</v>
          </cell>
          <cell r="K212">
            <v>1.101923664841516</v>
          </cell>
          <cell r="M212">
            <v>190</v>
          </cell>
          <cell r="O212">
            <v>1214.6483578709183</v>
          </cell>
          <cell r="P212">
            <v>0.12547525467950973</v>
          </cell>
          <cell r="Q212">
            <v>1.09724332237662</v>
          </cell>
          <cell r="S212">
            <v>0.12425417807294405</v>
          </cell>
          <cell r="T212">
            <v>1.0962969880065316</v>
          </cell>
        </row>
        <row r="213">
          <cell r="A213">
            <v>36014</v>
          </cell>
          <cell r="B213">
            <v>83058.939747519398</v>
          </cell>
          <cell r="C213">
            <v>0.26953909390269426</v>
          </cell>
          <cell r="D213">
            <v>1.2039643210469293</v>
          </cell>
          <cell r="F213">
            <v>1204.7076055602829</v>
          </cell>
          <cell r="G213">
            <v>0.1184283836515982</v>
          </cell>
          <cell r="H213">
            <v>1.0921109650623542</v>
          </cell>
          <cell r="J213">
            <v>0.13168209302453332</v>
          </cell>
          <cell r="K213">
            <v>1.1024194056857481</v>
          </cell>
          <cell r="M213">
            <v>191</v>
          </cell>
          <cell r="O213">
            <v>1215.1766029578835</v>
          </cell>
          <cell r="P213">
            <v>0.12564065384190864</v>
          </cell>
          <cell r="Q213">
            <v>1.0977205085437067</v>
          </cell>
          <cell r="S213">
            <v>0.12443895002505033</v>
          </cell>
          <cell r="T213">
            <v>1.0967858500194836</v>
          </cell>
        </row>
        <row r="214">
          <cell r="A214">
            <v>36017</v>
          </cell>
          <cell r="B214">
            <v>82985.828356101047</v>
          </cell>
          <cell r="C214">
            <v>0.26775071920014937</v>
          </cell>
          <cell r="D214">
            <v>1.2050250263320783</v>
          </cell>
          <cell r="F214">
            <v>1205.226750154525</v>
          </cell>
          <cell r="G214">
            <v>0.11777163187595319</v>
          </cell>
          <cell r="H214">
            <v>1.0925815883913743</v>
          </cell>
          <cell r="J214">
            <v>0.13091707788196583</v>
          </cell>
          <cell r="K214">
            <v>1.102915369557212</v>
          </cell>
          <cell r="M214">
            <v>192</v>
          </cell>
          <cell r="O214">
            <v>1215.7050777762522</v>
          </cell>
          <cell r="P214">
            <v>0.12491605938263343</v>
          </cell>
          <cell r="Q214">
            <v>1.0981979022369035</v>
          </cell>
          <cell r="S214">
            <v>0.12374196045754264</v>
          </cell>
          <cell r="T214">
            <v>1.097274930026346</v>
          </cell>
        </row>
        <row r="215">
          <cell r="A215">
            <v>36018</v>
          </cell>
          <cell r="B215">
            <v>82912.781319893242</v>
          </cell>
          <cell r="C215">
            <v>0.26810689973007462</v>
          </cell>
          <cell r="D215">
            <v>1.2060866661097887</v>
          </cell>
          <cell r="F215">
            <v>1205.7461184637239</v>
          </cell>
          <cell r="G215">
            <v>0.11795376489222005</v>
          </cell>
          <cell r="H215">
            <v>1.0930524145260847</v>
          </cell>
          <cell r="J215">
            <v>0.13108507169101422</v>
          </cell>
          <cell r="K215">
            <v>1.1034115565562446</v>
          </cell>
          <cell r="M215">
            <v>193</v>
          </cell>
          <cell r="O215">
            <v>1216.2337824259334</v>
          </cell>
          <cell r="P215">
            <v>0.12508162421382499</v>
          </cell>
          <cell r="Q215">
            <v>1.0986755035464619</v>
          </cell>
          <cell r="S215">
            <v>0.12392648635478148</v>
          </cell>
          <cell r="T215">
            <v>1.0977642281243276</v>
          </cell>
        </row>
        <row r="216">
          <cell r="A216">
            <v>36019</v>
          </cell>
          <cell r="B216">
            <v>82839.798582248273</v>
          </cell>
          <cell r="C216">
            <v>0.26846067976712917</v>
          </cell>
          <cell r="D216">
            <v>1.2071492412033578</v>
          </cell>
          <cell r="F216">
            <v>1206.2657105842848</v>
          </cell>
          <cell r="G216">
            <v>0.11813487606805879</v>
          </cell>
          <cell r="H216">
            <v>1.0935234435538799</v>
          </cell>
          <cell r="J216">
            <v>0.13125216856828814</v>
          </cell>
          <cell r="K216">
            <v>1.1039079667832281</v>
          </cell>
          <cell r="M216">
            <v>194</v>
          </cell>
          <cell r="O216">
            <v>1216.7627170068799</v>
          </cell>
          <cell r="P216">
            <v>0.12524628955285111</v>
          </cell>
          <cell r="Q216">
            <v>1.0991533125626738</v>
          </cell>
          <cell r="S216">
            <v>0.12410999293980481</v>
          </cell>
          <cell r="T216">
            <v>1.0982537444106788</v>
          </cell>
        </row>
        <row r="217">
          <cell r="A217">
            <v>36020</v>
          </cell>
          <cell r="B217">
            <v>82766.880086568286</v>
          </cell>
          <cell r="C217">
            <v>0.26881208348351282</v>
          </cell>
          <cell r="D217">
            <v>1.2082127524368091</v>
          </cell>
          <cell r="F217">
            <v>1206.7855266126548</v>
          </cell>
          <cell r="G217">
            <v>0.11831497623213076</v>
          </cell>
          <cell r="H217">
            <v>1.0939946755621928</v>
          </cell>
          <cell r="J217">
            <v>0.13141837804857498</v>
          </cell>
          <cell r="K217">
            <v>1.1044046003385901</v>
          </cell>
          <cell r="M217">
            <v>195</v>
          </cell>
          <cell r="O217">
            <v>1217.2918816190875</v>
          </cell>
          <cell r="P217">
            <v>0.12541006494864693</v>
          </cell>
          <cell r="Q217">
            <v>1.0996313293758695</v>
          </cell>
          <cell r="S217">
            <v>0.12429249102716919</v>
          </cell>
          <cell r="T217">
            <v>1.0987434789826955</v>
          </cell>
        </row>
        <row r="218">
          <cell r="A218">
            <v>36021</v>
          </cell>
          <cell r="B218">
            <v>82694.02577630525</v>
          </cell>
          <cell r="C218">
            <v>0.26916113472815772</v>
          </cell>
          <cell r="D218">
            <v>1.2092772006348917</v>
          </cell>
          <cell r="F218">
            <v>1207.3055666453226</v>
          </cell>
          <cell r="G218">
            <v>0.11849407606222254</v>
          </cell>
          <cell r="H218">
            <v>1.0944661106384941</v>
          </cell>
          <cell r="J218">
            <v>0.13158370953382881</v>
          </cell>
          <cell r="K218">
            <v>1.1049014573228024</v>
          </cell>
          <cell r="M218">
            <v>196</v>
          </cell>
          <cell r="O218">
            <v>1217.8212763625959</v>
          </cell>
          <cell r="P218">
            <v>0.12557295981711092</v>
          </cell>
          <cell r="Q218">
            <v>1.100109554076419</v>
          </cell>
          <cell r="S218">
            <v>0.12447399128075812</v>
          </cell>
          <cell r="T218">
            <v>1.0992334319377155</v>
          </cell>
        </row>
        <row r="219">
          <cell r="A219">
            <v>36024</v>
          </cell>
          <cell r="B219">
            <v>82621.235594960905</v>
          </cell>
          <cell r="C219">
            <v>0.26742032155888551</v>
          </cell>
          <cell r="D219">
            <v>1.2103425866230815</v>
          </cell>
          <cell r="F219">
            <v>1207.8258307788183</v>
          </cell>
          <cell r="G219">
            <v>0.11785375721829276</v>
          </cell>
          <cell r="H219">
            <v>1.0949377488702914</v>
          </cell>
          <cell r="J219">
            <v>0.13083956421068302</v>
          </cell>
          <cell r="K219">
            <v>1.1053985378363835</v>
          </cell>
          <cell r="M219">
            <v>197</v>
          </cell>
          <cell r="O219">
            <v>1218.3509013374883</v>
          </cell>
          <cell r="P219">
            <v>0.12486784562656375</v>
          </cell>
          <cell r="Q219">
            <v>1.1005879867547319</v>
          </cell>
          <cell r="S219">
            <v>0.12379481798042501</v>
          </cell>
          <cell r="T219">
            <v>1.0997236033731201</v>
          </cell>
        </row>
        <row r="220">
          <cell r="A220">
            <v>36025</v>
          </cell>
          <cell r="B220">
            <v>82548.509486086739</v>
          </cell>
          <cell r="C220">
            <v>0.26776897795513643</v>
          </cell>
          <cell r="D220">
            <v>1.2114089112275812</v>
          </cell>
          <cell r="F220">
            <v>1208.3463191097135</v>
          </cell>
          <cell r="G220">
            <v>0.11803248290119255</v>
          </cell>
          <cell r="H220">
            <v>1.0954095903451306</v>
          </cell>
          <cell r="J220">
            <v>0.13100516533595394</v>
          </cell>
          <cell r="K220">
            <v>1.1058958419798961</v>
          </cell>
          <cell r="M220">
            <v>198</v>
          </cell>
          <cell r="O220">
            <v>1218.8807566438909</v>
          </cell>
          <cell r="P220">
            <v>0.12503087938299759</v>
          </cell>
          <cell r="Q220">
            <v>1.1010666275012564</v>
          </cell>
          <cell r="S220">
            <v>0.12397607429237301</v>
          </cell>
          <cell r="T220">
            <v>1.1002139933863349</v>
          </cell>
        </row>
        <row r="221">
          <cell r="A221">
            <v>36026</v>
          </cell>
          <cell r="B221">
            <v>82475.847393283912</v>
          </cell>
          <cell r="C221">
            <v>0.26811534122303504</v>
          </cell>
          <cell r="D221">
            <v>1.2124761752753219</v>
          </cell>
          <cell r="F221">
            <v>1208.8670317346216</v>
          </cell>
          <cell r="G221">
            <v>0.11821023511717232</v>
          </cell>
          <cell r="H221">
            <v>1.0958816351505953</v>
          </cell>
          <cell r="J221">
            <v>0.1311699080391141</v>
          </cell>
          <cell r="K221">
            <v>1.1063933698539481</v>
          </cell>
          <cell r="M221">
            <v>199</v>
          </cell>
          <cell r="O221">
            <v>1219.4108423819741</v>
          </cell>
          <cell r="P221">
            <v>0.12519305310388032</v>
          </cell>
          <cell r="Q221">
            <v>1.1015454764064807</v>
          </cell>
          <cell r="S221">
            <v>0.12415635872239029</v>
          </cell>
          <cell r="T221">
            <v>1.1007046020748277</v>
          </cell>
        </row>
        <row r="222">
          <cell r="A222">
            <v>36027</v>
          </cell>
          <cell r="B222">
            <v>82403.249260203229</v>
          </cell>
          <cell r="C222">
            <v>0.26845943389863969</v>
          </cell>
          <cell r="D222">
            <v>1.2135443795939629</v>
          </cell>
          <cell r="F222">
            <v>1209.3879687501978</v>
          </cell>
          <cell r="G222">
            <v>0.118387023941128</v>
          </cell>
          <cell r="H222">
            <v>1.0963538833743069</v>
          </cell>
          <cell r="J222">
            <v>0.13133380123313762</v>
          </cell>
          <cell r="K222">
            <v>1.1068911215591926</v>
          </cell>
          <cell r="M222">
            <v>200</v>
          </cell>
          <cell r="O222">
            <v>1219.9411586519516</v>
          </cell>
          <cell r="P222">
            <v>0.12535437570626429</v>
          </cell>
          <cell r="Q222">
            <v>1.1020245335609318</v>
          </cell>
          <cell r="S222">
            <v>0.12433568134129712</v>
          </cell>
          <cell r="T222">
            <v>1.1011954295361113</v>
          </cell>
        </row>
        <row r="223">
          <cell r="A223">
            <v>36028</v>
          </cell>
          <cell r="B223">
            <v>82330.715030545107</v>
          </cell>
          <cell r="C223">
            <v>0.26880127822384492</v>
          </cell>
          <cell r="D223">
            <v>1.2146135250118926</v>
          </cell>
          <cell r="F223">
            <v>1209.9091302531388</v>
          </cell>
          <cell r="G223">
            <v>0.11856285931092764</v>
          </cell>
          <cell r="H223">
            <v>1.0968263351039242</v>
          </cell>
          <cell r="J223">
            <v>0.13149685370979028</v>
          </cell>
          <cell r="K223">
            <v>1.1073890971963287</v>
          </cell>
          <cell r="M223">
            <v>201</v>
          </cell>
          <cell r="O223">
            <v>1220.4717055540807</v>
          </cell>
          <cell r="P223">
            <v>0.12551485598593065</v>
          </cell>
          <cell r="Q223">
            <v>1.1025037990551767</v>
          </cell>
          <cell r="S223">
            <v>0.124514052082947</v>
          </cell>
          <cell r="T223">
            <v>1.10168647586774</v>
          </cell>
        </row>
        <row r="224">
          <cell r="A224">
            <v>36031</v>
          </cell>
          <cell r="B224">
            <v>82258.24464805951</v>
          </cell>
          <cell r="C224">
            <v>0.26710557833211568</v>
          </cell>
          <cell r="D224">
            <v>1.2156836123582297</v>
          </cell>
          <cell r="F224">
            <v>1210.4305163401827</v>
          </cell>
          <cell r="G224">
            <v>0.11793817021472021</v>
          </cell>
          <cell r="H224">
            <v>1.0972989904271442</v>
          </cell>
          <cell r="J224">
            <v>0.1307724810498187</v>
          </cell>
          <cell r="K224">
            <v>1.1078872968661004</v>
          </cell>
          <cell r="M224">
            <v>202</v>
          </cell>
          <cell r="O224">
            <v>1221.0024831886622</v>
          </cell>
          <cell r="P224">
            <v>0.1248282096725106</v>
          </cell>
          <cell r="Q224">
            <v>1.1029832729798212</v>
          </cell>
          <cell r="S224">
            <v>0.1238518074755315</v>
          </cell>
          <cell r="T224">
            <v>1.1021777411673135</v>
          </cell>
        </row>
        <row r="225">
          <cell r="A225">
            <v>36032</v>
          </cell>
          <cell r="B225">
            <v>82185.838056545923</v>
          </cell>
          <cell r="C225">
            <v>0.26744701550235117</v>
          </cell>
          <cell r="D225">
            <v>1.2167546424628228</v>
          </cell>
          <cell r="F225">
            <v>1210.9521271081096</v>
          </cell>
          <cell r="G225">
            <v>0.11811364360876661</v>
          </cell>
          <cell r="H225">
            <v>1.0977718494317013</v>
          </cell>
          <cell r="J225">
            <v>0.13093576993606304</v>
          </cell>
          <cell r="K225">
            <v>1.1083857206692966</v>
          </cell>
          <cell r="M225">
            <v>203</v>
          </cell>
          <cell r="O225">
            <v>1221.5334916560407</v>
          </cell>
          <cell r="P225">
            <v>0.12498880521202682</v>
          </cell>
          <cell r="Q225">
            <v>1.1034629554255111</v>
          </cell>
          <cell r="S225">
            <v>0.12402993688486758</v>
          </cell>
          <cell r="T225">
            <v>1.1026692255324737</v>
          </cell>
        </row>
        <row r="226">
          <cell r="A226">
            <v>36033</v>
          </cell>
          <cell r="B226">
            <v>82113.495199853278</v>
          </cell>
          <cell r="C226">
            <v>0.26778625989524074</v>
          </cell>
          <cell r="D226">
            <v>1.2178266161562525</v>
          </cell>
          <cell r="F226">
            <v>1211.4739626537414</v>
          </cell>
          <cell r="G226">
            <v>0.11828818860846999</v>
          </cell>
          <cell r="H226">
            <v>1.0982449122053681</v>
          </cell>
          <cell r="J226">
            <v>0.13109823657000322</v>
          </cell>
          <cell r="K226">
            <v>1.1088843687067527</v>
          </cell>
          <cell r="M226">
            <v>204</v>
          </cell>
          <cell r="O226">
            <v>1222.0647310566042</v>
          </cell>
          <cell r="P226">
            <v>0.12514857770520074</v>
          </cell>
          <cell r="Q226">
            <v>1.1039428464829306</v>
          </cell>
          <cell r="S226">
            <v>0.12420713866865113</v>
          </cell>
          <cell r="T226">
            <v>1.1031609290609075</v>
          </cell>
        </row>
        <row r="227">
          <cell r="A227">
            <v>36034</v>
          </cell>
          <cell r="B227">
            <v>82041.216021879969</v>
          </cell>
          <cell r="C227">
            <v>0.26812333255481491</v>
          </cell>
          <cell r="D227">
            <v>1.2188995342698299</v>
          </cell>
          <cell r="F227">
            <v>1211.9960230739414</v>
          </cell>
          <cell r="G227">
            <v>0.11846181460314549</v>
          </cell>
          <cell r="H227">
            <v>1.0987181788359546</v>
          </cell>
          <cell r="J227">
            <v>0.1312598892952174</v>
          </cell>
          <cell r="K227">
            <v>1.1093832410793478</v>
          </cell>
          <cell r="M227">
            <v>205</v>
          </cell>
          <cell r="O227">
            <v>1222.5962014907846</v>
          </cell>
          <cell r="P227">
            <v>0.12530753549136547</v>
          </cell>
          <cell r="Q227">
            <v>1.1044229462428046</v>
          </cell>
          <cell r="S227">
            <v>0.12438342222041215</v>
          </cell>
          <cell r="T227">
            <v>1.1036528518503435</v>
          </cell>
        </row>
        <row r="228">
          <cell r="A228">
            <v>36035</v>
          </cell>
          <cell r="B228">
            <v>81969.000466573751</v>
          </cell>
          <cell r="C228">
            <v>0.26845825425684522</v>
          </cell>
          <cell r="D228">
            <v>1.2199733976355993</v>
          </cell>
          <cell r="F228">
            <v>1212.5183084656146</v>
          </cell>
          <cell r="G228">
            <v>0.11863453085737924</v>
          </cell>
          <cell r="H228">
            <v>1.0991916494113088</v>
          </cell>
          <cell r="J228">
            <v>0.13142073634446172</v>
          </cell>
          <cell r="K228">
            <v>1.1098823378880083</v>
          </cell>
          <cell r="M228">
            <v>206</v>
          </cell>
          <cell r="O228">
            <v>1223.1279030590574</v>
          </cell>
          <cell r="P228">
            <v>0.12546568679907896</v>
          </cell>
          <cell r="Q228">
            <v>1.1049032547958966</v>
          </cell>
          <cell r="S228">
            <v>0.1245587968089033</v>
          </cell>
          <cell r="T228">
            <v>1.1041449939985553</v>
          </cell>
        </row>
        <row r="229">
          <cell r="A229">
            <v>36038</v>
          </cell>
          <cell r="B229">
            <v>81896.848477931708</v>
          </cell>
          <cell r="C229">
            <v>0.2668054027044291</v>
          </cell>
          <cell r="D229">
            <v>1.221048207086338</v>
          </cell>
          <cell r="F229">
            <v>1213.0408189257082</v>
          </cell>
          <cell r="G229">
            <v>0.11802472581234888</v>
          </cell>
          <cell r="H229">
            <v>1.0996653240193168</v>
          </cell>
          <cell r="J229">
            <v>0.1307151227767549</v>
          </cell>
          <cell r="K229">
            <v>1.1103816592337041</v>
          </cell>
          <cell r="M229">
            <v>207</v>
          </cell>
          <cell r="O229">
            <v>1223.6598358619417</v>
          </cell>
          <cell r="P229">
            <v>0.12479657238119576</v>
          </cell>
          <cell r="Q229">
            <v>1.1053837722330098</v>
          </cell>
          <cell r="S229">
            <v>0.12391265795134654</v>
          </cell>
          <cell r="T229">
            <v>1.1046373556033593</v>
          </cell>
        </row>
        <row r="230">
          <cell r="A230">
            <v>36039</v>
          </cell>
          <cell r="B230">
            <v>81824.760000000257</v>
          </cell>
          <cell r="C230">
            <v>0.2671399078761767</v>
          </cell>
          <cell r="D230">
            <v>1.2221239634555565</v>
          </cell>
          <cell r="F230">
            <v>1213.5635545512109</v>
          </cell>
          <cell r="G230">
            <v>0.11819709176801574</v>
          </cell>
          <cell r="H230">
            <v>1.1001392027479022</v>
          </cell>
          <cell r="J230">
            <v>0.13087617665010745</v>
          </cell>
          <cell r="K230">
            <v>1.1108812052174522</v>
          </cell>
          <cell r="M230">
            <v>208</v>
          </cell>
          <cell r="O230">
            <v>1224.1920000000005</v>
          </cell>
          <cell r="P230">
            <v>0.12495481807277133</v>
          </cell>
          <cell r="Q230">
            <v>1.1058644986449868</v>
          </cell>
          <cell r="S230">
            <v>0.12408779421161253</v>
          </cell>
          <cell r="T230">
            <v>1.1051299367626162</v>
          </cell>
        </row>
        <row r="231">
          <cell r="A231">
            <v>36040</v>
          </cell>
          <cell r="B231">
            <v>81752.735734615067</v>
          </cell>
          <cell r="C231">
            <v>0.26747230038202097</v>
          </cell>
          <cell r="D231">
            <v>1.2232006562400435</v>
          </cell>
          <cell r="F231">
            <v>1214.0733507473776</v>
          </cell>
          <cell r="G231">
            <v>0.11835453107806086</v>
          </cell>
          <cell r="H231">
            <v>1.1006013514163517</v>
          </cell>
          <cell r="J231">
            <v>0.1310506079949412</v>
          </cell>
          <cell r="K231">
            <v>1.1113930167957</v>
          </cell>
          <cell r="M231">
            <v>209</v>
          </cell>
          <cell r="O231">
            <v>1224.7111260244844</v>
          </cell>
          <cell r="P231">
            <v>0.12509817314892863</v>
          </cell>
          <cell r="Q231">
            <v>1.1063334471765893</v>
          </cell>
          <cell r="S231">
            <v>0.12427612537899989</v>
          </cell>
          <cell r="T231">
            <v>1.1056347065721499</v>
          </cell>
        </row>
        <row r="232">
          <cell r="A232">
            <v>36041</v>
          </cell>
          <cell r="B232">
            <v>81680.774866846987</v>
          </cell>
          <cell r="C232">
            <v>0.26780261380638226</v>
          </cell>
          <cell r="D232">
            <v>1.224278297592259</v>
          </cell>
          <cell r="F232">
            <v>1214.5833610997463</v>
          </cell>
          <cell r="G232">
            <v>0.11851117238126586</v>
          </cell>
          <cell r="H232">
            <v>1.1010636942251351</v>
          </cell>
          <cell r="J232">
            <v>0.13122417949296342</v>
          </cell>
          <cell r="K232">
            <v>1.1119050641787216</v>
          </cell>
          <cell r="M232">
            <v>210</v>
          </cell>
          <cell r="O232">
            <v>1225.2304721875</v>
          </cell>
          <cell r="P232">
            <v>0.1252408275072166</v>
          </cell>
          <cell r="Q232">
            <v>1.1068025945686542</v>
          </cell>
          <cell r="S232">
            <v>0.12446349999018617</v>
          </cell>
          <cell r="T232">
            <v>1.1061397069360754</v>
          </cell>
        </row>
        <row r="233">
          <cell r="A233">
            <v>36042</v>
          </cell>
          <cell r="B233">
            <v>81608.877340891791</v>
          </cell>
          <cell r="C233">
            <v>0.26813086758400195</v>
          </cell>
          <cell r="D233">
            <v>1.2253568883478925</v>
          </cell>
          <cell r="F233">
            <v>1215.0935856982801</v>
          </cell>
          <cell r="G233">
            <v>0.11866702354574786</v>
          </cell>
          <cell r="H233">
            <v>1.1015262312558065</v>
          </cell>
          <cell r="J233">
            <v>0.13139689964628931</v>
          </cell>
          <cell r="K233">
            <v>1.1124173474751586</v>
          </cell>
          <cell r="M233">
            <v>211</v>
          </cell>
          <cell r="O233">
            <v>1225.7500385823982</v>
          </cell>
          <cell r="P233">
            <v>0.12538278807137385</v>
          </cell>
          <cell r="Q233">
            <v>1.1072719409055087</v>
          </cell>
          <cell r="S233">
            <v>0.12464992748536272</v>
          </cell>
          <cell r="T233">
            <v>1.1066449379596992</v>
          </cell>
        </row>
        <row r="234">
          <cell r="A234">
            <v>36046</v>
          </cell>
          <cell r="B234">
            <v>81537.043100994386</v>
          </cell>
          <cell r="C234">
            <v>0.26556000299749982</v>
          </cell>
          <cell r="D234">
            <v>1.2264364293433698</v>
          </cell>
          <cell r="F234">
            <v>1215.6040246329799</v>
          </cell>
          <cell r="G234">
            <v>0.11767957221917941</v>
          </cell>
          <cell r="H234">
            <v>1.1019889625899555</v>
          </cell>
          <cell r="J234">
            <v>0.13030369245427229</v>
          </cell>
          <cell r="K234">
            <v>1.1129298667937026</v>
          </cell>
          <cell r="M234">
            <v>212</v>
          </cell>
          <cell r="O234">
            <v>1226.2698253025699</v>
          </cell>
          <cell r="P234">
            <v>0.12431709954405876</v>
          </cell>
          <cell r="Q234">
            <v>1.1077414862715176</v>
          </cell>
          <cell r="S234">
            <v>0.12363507663274055</v>
          </cell>
          <cell r="T234">
            <v>1.1071503997483751</v>
          </cell>
        </row>
        <row r="235">
          <cell r="A235">
            <v>36047</v>
          </cell>
          <cell r="B235">
            <v>81465.272091448758</v>
          </cell>
          <cell r="C235">
            <v>0.26588960146070573</v>
          </cell>
          <cell r="D235">
            <v>1.2275169214158532</v>
          </cell>
          <cell r="F235">
            <v>1216.1146779938845</v>
          </cell>
          <cell r="G235">
            <v>0.1178360376719295</v>
          </cell>
          <cell r="H235">
            <v>1.1024518883092054</v>
          </cell>
          <cell r="J235">
            <v>0.13047713740419858</v>
          </cell>
          <cell r="K235">
            <v>1.1134426222430949</v>
          </cell>
          <cell r="M235">
            <v>213</v>
          </cell>
          <cell r="O235">
            <v>1226.7898324414452</v>
          </cell>
          <cell r="P235">
            <v>0.12446020150283919</v>
          </cell>
          <cell r="Q235">
            <v>1.1082112307510796</v>
          </cell>
          <cell r="S235">
            <v>0.12382170372748225</v>
          </cell>
          <cell r="T235">
            <v>1.1076560924075054</v>
          </cell>
        </row>
        <row r="236">
          <cell r="A236">
            <v>36048</v>
          </cell>
          <cell r="B236">
            <v>81393.564256597907</v>
          </cell>
          <cell r="C236">
            <v>0.26621718559179963</v>
          </cell>
          <cell r="D236">
            <v>1.2285983654032429</v>
          </cell>
          <cell r="F236">
            <v>1216.6255458710705</v>
          </cell>
          <cell r="G236">
            <v>0.11799172948495867</v>
          </cell>
          <cell r="H236">
            <v>1.102915008495214</v>
          </cell>
          <cell r="J236">
            <v>0.13064974845721536</v>
          </cell>
          <cell r="K236">
            <v>1.1139556139321267</v>
          </cell>
          <cell r="M236">
            <v>214</v>
          </cell>
          <cell r="O236">
            <v>1227.310060092494</v>
          </cell>
          <cell r="P236">
            <v>0.12460262036403517</v>
          </cell>
          <cell r="Q236">
            <v>1.1086811744286307</v>
          </cell>
          <cell r="S236">
            <v>0.12400740692775343</v>
          </cell>
          <cell r="T236">
            <v>1.1081620160425405</v>
          </cell>
        </row>
        <row r="237">
          <cell r="A237">
            <v>36049</v>
          </cell>
          <cell r="B237">
            <v>81321.919540833842</v>
          </cell>
          <cell r="C237">
            <v>0.26654277378946545</v>
          </cell>
          <cell r="D237">
            <v>1.229680762144177</v>
          </cell>
          <cell r="F237">
            <v>1217.1366283546522</v>
          </cell>
          <cell r="G237">
            <v>0.11814665511962628</v>
          </cell>
          <cell r="H237">
            <v>1.103378323229673</v>
          </cell>
          <cell r="J237">
            <v>0.13082153367958885</v>
          </cell>
          <cell r="K237">
            <v>1.1144688419696402</v>
          </cell>
          <cell r="M237">
            <v>215</v>
          </cell>
          <cell r="O237">
            <v>1227.8305083492257</v>
          </cell>
          <cell r="P237">
            <v>0.12474436272987559</v>
          </cell>
          <cell r="Q237">
            <v>1.1091513173886411</v>
          </cell>
          <cell r="S237">
            <v>0.12419219515311929</v>
          </cell>
          <cell r="T237">
            <v>1.1086681707589794</v>
          </cell>
        </row>
        <row r="238">
          <cell r="A238">
            <v>36052</v>
          </cell>
          <cell r="B238">
            <v>81250.337888597511</v>
          </cell>
          <cell r="C238">
            <v>0.26498305135634603</v>
          </cell>
          <cell r="D238">
            <v>1.2307641124780329</v>
          </cell>
          <cell r="F238">
            <v>1217.6479255347822</v>
          </cell>
          <cell r="G238">
            <v>0.117556791616199</v>
          </cell>
          <cell r="H238">
            <v>1.1038418325943091</v>
          </cell>
          <cell r="J238">
            <v>0.13016864882776619</v>
          </cell>
          <cell r="K238">
            <v>1.1149823064645268</v>
          </cell>
          <cell r="M238">
            <v>216</v>
          </cell>
          <cell r="O238">
            <v>1228.3511773051898</v>
          </cell>
          <cell r="P238">
            <v>0.12409999213088892</v>
          </cell>
          <cell r="Q238">
            <v>1.1096216597156185</v>
          </cell>
          <cell r="S238">
            <v>0.12359383773098324</v>
          </cell>
          <cell r="T238">
            <v>1.1091745566623685</v>
          </cell>
        </row>
        <row r="239">
          <cell r="A239">
            <v>36053</v>
          </cell>
          <cell r="B239">
            <v>81178.81924437877</v>
          </cell>
          <cell r="C239">
            <v>0.26530811092735718</v>
          </cell>
          <cell r="D239">
            <v>1.2318484172449269</v>
          </cell>
          <cell r="F239">
            <v>1218.1594375016502</v>
          </cell>
          <cell r="G239">
            <v>0.1177115774342245</v>
          </cell>
          <cell r="H239">
            <v>1.1043055366708823</v>
          </cell>
          <cell r="J239">
            <v>0.13034032197260975</v>
          </cell>
          <cell r="K239">
            <v>1.1154960075257292</v>
          </cell>
          <cell r="M239">
            <v>217</v>
          </cell>
          <cell r="O239">
            <v>1228.8720670539749</v>
          </cell>
          <cell r="P239">
            <v>0.12424198287736042</v>
          </cell>
          <cell r="Q239">
            <v>1.1100922014941055</v>
          </cell>
          <cell r="S239">
            <v>0.12377812723821029</v>
          </cell>
          <cell r="T239">
            <v>1.109681173858303</v>
          </cell>
        </row>
        <row r="240">
          <cell r="A240">
            <v>36054</v>
          </cell>
          <cell r="B240">
            <v>81107.363552716328</v>
          </cell>
          <cell r="C240">
            <v>0.26563122162430064</v>
          </cell>
          <cell r="D240">
            <v>1.232933677285716</v>
          </cell>
          <cell r="F240">
            <v>1218.6711643454846</v>
          </cell>
          <cell r="G240">
            <v>0.11786561498383664</v>
          </cell>
          <cell r="H240">
            <v>1.1047694355411881</v>
          </cell>
          <cell r="J240">
            <v>0.13051118842001883</v>
          </cell>
          <cell r="K240">
            <v>1.116009945262239</v>
          </cell>
          <cell r="M240">
            <v>218</v>
          </cell>
          <cell r="O240">
            <v>1229.3931776892096</v>
          </cell>
          <cell r="P240">
            <v>0.12438331065976582</v>
          </cell>
          <cell r="Q240">
            <v>1.1105629428086807</v>
          </cell>
          <cell r="S240">
            <v>0.12396152525897934</v>
          </cell>
          <cell r="T240">
            <v>1.1101880224524261</v>
          </cell>
        </row>
        <row r="241">
          <cell r="A241">
            <v>36055</v>
          </cell>
          <cell r="B241">
            <v>81035.970758197727</v>
          </cell>
          <cell r="C241">
            <v>0.26595240091088201</v>
          </cell>
          <cell r="D241">
            <v>1.2340198934419977</v>
          </cell>
          <cell r="F241">
            <v>1219.1831061565513</v>
          </cell>
          <cell r="G241">
            <v>0.1180189113499692</v>
          </cell>
          <cell r="H241">
            <v>1.1052335292870559</v>
          </cell>
          <cell r="J241">
            <v>0.13068125583151247</v>
          </cell>
          <cell r="K241">
            <v>1.1165241197830986</v>
          </cell>
          <cell r="M241">
            <v>219</v>
          </cell>
          <cell r="O241">
            <v>1229.914509304562</v>
          </cell>
          <cell r="P241">
            <v>0.1245239817689253</v>
          </cell>
          <cell r="Q241">
            <v>1.1110338837439584</v>
          </cell>
          <cell r="S241">
            <v>0.1241440402434723</v>
          </cell>
          <cell r="T241">
            <v>1.1106951025504295</v>
          </cell>
        </row>
        <row r="242">
          <cell r="A242">
            <v>36056</v>
          </cell>
          <cell r="B242">
            <v>80964.64080545929</v>
          </cell>
          <cell r="C242">
            <v>0.26627166604290253</v>
          </cell>
          <cell r="D242">
            <v>1.2351070665561106</v>
          </cell>
          <cell r="F242">
            <v>1219.695263025154</v>
          </cell>
          <cell r="G242">
            <v>0.11817147352958292</v>
          </cell>
          <cell r="H242">
            <v>1.1056978179903492</v>
          </cell>
          <cell r="J242">
            <v>0.13085053177349149</v>
          </cell>
          <cell r="K242">
            <v>1.1170385311974007</v>
          </cell>
          <cell r="M242">
            <v>220</v>
          </cell>
          <cell r="O242">
            <v>1230.4360619937402</v>
          </cell>
          <cell r="P242">
            <v>0.12466400241755314</v>
          </cell>
          <cell r="Q242">
            <v>1.1115050243845892</v>
          </cell>
          <cell r="S242">
            <v>0.12432568053695266</v>
          </cell>
          <cell r="T242">
            <v>1.1112024142580521</v>
          </cell>
        </row>
        <row r="243">
          <cell r="A243">
            <v>36059</v>
          </cell>
          <cell r="B243">
            <v>80893.373639186044</v>
          </cell>
          <cell r="C243">
            <v>0.26474834331302577</v>
          </cell>
          <cell r="D243">
            <v>1.2361951974711363</v>
          </cell>
          <cell r="F243">
            <v>1220.2076350416346</v>
          </cell>
          <cell r="G243">
            <v>0.11759516499651597</v>
          </cell>
          <cell r="H243">
            <v>1.1061623017329658</v>
          </cell>
          <cell r="J243">
            <v>0.1302127528035199</v>
          </cell>
          <cell r="K243">
            <v>1.1175531796142888</v>
          </cell>
          <cell r="M243">
            <v>221</v>
          </cell>
          <cell r="O243">
            <v>1230.9578358504918</v>
          </cell>
          <cell r="P243">
            <v>0.12403535794921017</v>
          </cell>
          <cell r="Q243">
            <v>1.1119763648152592</v>
          </cell>
          <cell r="S243">
            <v>0.1237402608159688</v>
          </cell>
          <cell r="T243">
            <v>1.1117099576810829</v>
          </cell>
        </row>
        <row r="244">
          <cell r="A244">
            <v>36060</v>
          </cell>
          <cell r="B244">
            <v>80822.16920411172</v>
          </cell>
          <cell r="C244">
            <v>0.26506708326045514</v>
          </cell>
          <cell r="D244">
            <v>1.2372842870308984</v>
          </cell>
          <cell r="F244">
            <v>1220.7202222963729</v>
          </cell>
          <cell r="G244">
            <v>0.11774758593515958</v>
          </cell>
          <cell r="H244">
            <v>1.1066269805968389</v>
          </cell>
          <cell r="J244">
            <v>0.13038191242780339</v>
          </cell>
          <cell r="K244">
            <v>1.1180680651429553</v>
          </cell>
          <cell r="M244">
            <v>222</v>
          </cell>
          <cell r="O244">
            <v>1231.4798309686043</v>
          </cell>
          <cell r="P244">
            <v>0.12417560074677464</v>
          </cell>
          <cell r="Q244">
            <v>1.1124479051206904</v>
          </cell>
          <cell r="S244">
            <v>0.12392142286235899</v>
          </cell>
          <cell r="T244">
            <v>1.1122177329253584</v>
          </cell>
        </row>
        <row r="245">
          <cell r="A245">
            <v>36061</v>
          </cell>
          <cell r="B245">
            <v>80751.027445018713</v>
          </cell>
          <cell r="C245">
            <v>0.26538395332094256</v>
          </cell>
          <cell r="D245">
            <v>1.2383743360799639</v>
          </cell>
          <cell r="F245">
            <v>1221.2330248797866</v>
          </cell>
          <cell r="G245">
            <v>0.11789928953827707</v>
          </cell>
          <cell r="H245">
            <v>1.107091854663935</v>
          </cell>
          <cell r="J245">
            <v>0.13055029859740599</v>
          </cell>
          <cell r="K245">
            <v>1.1185831878926438</v>
          </cell>
          <cell r="M245">
            <v>223</v>
          </cell>
          <cell r="O245">
            <v>1232.002047441905</v>
          </cell>
          <cell r="P245">
            <v>0.12431520592914647</v>
          </cell>
          <cell r="Q245">
            <v>1.1129196453856414</v>
          </cell>
          <cell r="S245">
            <v>0.12410173221661903</v>
          </cell>
          <cell r="T245">
            <v>1.1127257400967623</v>
          </cell>
        </row>
        <row r="246">
          <cell r="A246">
            <v>36062</v>
          </cell>
          <cell r="B246">
            <v>80679.948306737992</v>
          </cell>
          <cell r="C246">
            <v>0.26569896989104325</v>
          </cell>
          <cell r="D246">
            <v>1.2394653454636446</v>
          </cell>
          <cell r="F246">
            <v>1221.7460428823313</v>
          </cell>
          <cell r="G246">
            <v>0.11805028245686579</v>
          </cell>
          <cell r="H246">
            <v>1.1075569240162555</v>
          </cell>
          <cell r="J246">
            <v>0.13071791850656544</v>
          </cell>
          <cell r="K246">
            <v>1.1190985479726485</v>
          </cell>
          <cell r="M246">
            <v>224</v>
          </cell>
          <cell r="O246">
            <v>1232.524485364261</v>
          </cell>
          <cell r="P246">
            <v>0.12445417942123821</v>
          </cell>
          <cell r="Q246">
            <v>1.1133915856949059</v>
          </cell>
          <cell r="S246">
            <v>0.12428119679403102</v>
          </cell>
          <cell r="T246">
            <v>1.1132339793012282</v>
          </cell>
        </row>
        <row r="247">
          <cell r="A247">
            <v>36063</v>
          </cell>
          <cell r="B247">
            <v>80608.931734149111</v>
          </cell>
          <cell r="C247">
            <v>0.26601214917628635</v>
          </cell>
          <cell r="D247">
            <v>1.2405573160279963</v>
          </cell>
          <cell r="F247">
            <v>1222.2592763945008</v>
          </cell>
          <cell r="G247">
            <v>0.11820057126109729</v>
          </cell>
          <cell r="H247">
            <v>1.1080221887358361</v>
          </cell>
          <cell r="J247">
            <v>0.13088477926210609</v>
          </cell>
          <cell r="K247">
            <v>1.1196141454923136</v>
          </cell>
          <cell r="M247">
            <v>225</v>
          </cell>
          <cell r="O247">
            <v>1233.0471448295787</v>
          </cell>
          <cell r="P247">
            <v>0.12459252707596664</v>
          </cell>
          <cell r="Q247">
            <v>1.113863726133314</v>
          </cell>
          <cell r="S247">
            <v>0.12445982441369506</v>
          </cell>
          <cell r="T247">
            <v>1.113742450644738</v>
          </cell>
        </row>
        <row r="248">
          <cell r="A248">
            <v>36066</v>
          </cell>
          <cell r="B248">
            <v>80537.977672180132</v>
          </cell>
          <cell r="C248">
            <v>0.26452357342940092</v>
          </cell>
          <cell r="D248">
            <v>1.2416502486198204</v>
          </cell>
          <cell r="F248">
            <v>1222.7727255068269</v>
          </cell>
          <cell r="G248">
            <v>0.11763720965575029</v>
          </cell>
          <cell r="H248">
            <v>1.1084876489047475</v>
          </cell>
          <cell r="J248">
            <v>0.13026142470473501</v>
          </cell>
          <cell r="K248">
            <v>1.1201299805610334</v>
          </cell>
          <cell r="M248">
            <v>226</v>
          </cell>
          <cell r="O248">
            <v>1233.570025931805</v>
          </cell>
          <cell r="P248">
            <v>0.12397886759898631</v>
          </cell>
          <cell r="Q248">
            <v>1.1143360667857318</v>
          </cell>
          <cell r="S248">
            <v>0.12388679374697421</v>
          </cell>
          <cell r="T248">
            <v>1.1142511542333207</v>
          </cell>
        </row>
        <row r="249">
          <cell r="A249">
            <v>36067</v>
          </cell>
          <cell r="B249">
            <v>80467.086065807598</v>
          </cell>
          <cell r="C249">
            <v>0.26483623194731654</v>
          </cell>
          <cell r="D249">
            <v>1.2427441440866642</v>
          </cell>
          <cell r="F249">
            <v>1223.2863903098789</v>
          </cell>
          <cell r="G249">
            <v>0.11778735632983123</v>
          </cell>
          <cell r="H249">
            <v>1.1089533046050939</v>
          </cell>
          <cell r="J249">
            <v>0.13042816571703023</v>
          </cell>
          <cell r="K249">
            <v>1.120646053288253</v>
          </cell>
          <cell r="M249">
            <v>227</v>
          </cell>
          <cell r="O249">
            <v>1234.0931287649264</v>
          </cell>
          <cell r="P249">
            <v>0.1241174137697956</v>
          </cell>
          <cell r="Q249">
            <v>1.1148086077370609</v>
          </cell>
          <cell r="S249">
            <v>0.12406496234924888</v>
          </cell>
          <cell r="T249">
            <v>1.1147600901730552</v>
          </cell>
        </row>
        <row r="250">
          <cell r="A250">
            <v>36068</v>
          </cell>
          <cell r="B250">
            <v>80396.25686005647</v>
          </cell>
          <cell r="C250">
            <v>0.26514709487159105</v>
          </cell>
          <cell r="D250">
            <v>1.2438390032768221</v>
          </cell>
          <cell r="F250">
            <v>1223.8002708942652</v>
          </cell>
          <cell r="G250">
            <v>0.11793681476300991</v>
          </cell>
          <cell r="H250">
            <v>1.1094191559190147</v>
          </cell>
          <cell r="J250">
            <v>0.13059416455703116</v>
          </cell>
          <cell r="K250">
            <v>1.1211623637834678</v>
          </cell>
          <cell r="M250">
            <v>228</v>
          </cell>
          <cell r="O250">
            <v>1234.6164534229692</v>
          </cell>
          <cell r="P250">
            <v>0.12425534630540787</v>
          </cell>
          <cell r="Q250">
            <v>1.1152813490722395</v>
          </cell>
          <cell r="S250">
            <v>0.12424231462642094</v>
          </cell>
          <cell r="T250">
            <v>1.1152692585700683</v>
          </cell>
        </row>
        <row r="251">
          <cell r="A251">
            <v>36069</v>
          </cell>
          <cell r="B251">
            <v>80325.490000000122</v>
          </cell>
          <cell r="C251">
            <v>0.26545617761673368</v>
          </cell>
          <cell r="D251">
            <v>1.2449348270393352</v>
          </cell>
          <cell r="F251">
            <v>1224.3143673506313</v>
          </cell>
          <cell r="G251">
            <v>0.11808559120694409</v>
          </cell>
          <cell r="H251">
            <v>1.1098852029286841</v>
          </cell>
          <cell r="J251">
            <v>0.13075942798877691</v>
          </cell>
          <cell r="K251">
            <v>1.121678912156223</v>
          </cell>
          <cell r="M251">
            <v>229</v>
          </cell>
          <cell r="O251">
            <v>1235.1399999999996</v>
          </cell>
          <cell r="P251">
            <v>0.1243926707923791</v>
          </cell>
          <cell r="Q251">
            <v>1.1157542908762417</v>
          </cell>
          <cell r="S251">
            <v>0.12441885800296276</v>
          </cell>
          <cell r="T251">
            <v>1.1157786595305348</v>
          </cell>
        </row>
        <row r="252">
          <cell r="A252">
            <v>36070</v>
          </cell>
          <cell r="B252">
            <v>80254.785430760254</v>
          </cell>
          <cell r="C252">
            <v>0.26576349542143096</v>
          </cell>
          <cell r="D252">
            <v>1.2460316162239935</v>
          </cell>
          <cell r="F252">
            <v>1224.8286797696612</v>
          </cell>
          <cell r="G252">
            <v>0.11823369183890328</v>
          </cell>
          <cell r="H252">
            <v>1.1103514457163097</v>
          </cell>
          <cell r="J252">
            <v>0.1309239626958387</v>
          </cell>
          <cell r="K252">
            <v>1.1221956985161161</v>
          </cell>
          <cell r="M252">
            <v>230</v>
          </cell>
          <cell r="O252">
            <v>1235.6637685901237</v>
          </cell>
          <cell r="P252">
            <v>0.12452939275079716</v>
          </cell>
          <cell r="Q252">
            <v>1.1162274332340774</v>
          </cell>
          <cell r="S252">
            <v>0.12459459981501275</v>
          </cell>
          <cell r="T252">
            <v>1.1162882931606786</v>
          </cell>
        </row>
        <row r="253">
          <cell r="A253">
            <v>36073</v>
          </cell>
          <cell r="B253">
            <v>80184.143097506894</v>
          </cell>
          <cell r="C253">
            <v>0.26430812358336686</v>
          </cell>
          <cell r="D253">
            <v>1.2471293716813348</v>
          </cell>
          <cell r="F253">
            <v>1225.3432082420768</v>
          </cell>
          <cell r="G253">
            <v>0.11768270905925791</v>
          </cell>
          <cell r="H253">
            <v>1.1108178843641345</v>
          </cell>
          <cell r="J253">
            <v>0.13031439607730241</v>
          </cell>
          <cell r="K253">
            <v>1.1227127229727931</v>
          </cell>
          <cell r="M253">
            <v>231</v>
          </cell>
          <cell r="O253">
            <v>1236.1877592874876</v>
          </cell>
          <cell r="P253">
            <v>0.12393002785570914</v>
          </cell>
          <cell r="Q253">
            <v>1.1167007762307928</v>
          </cell>
          <cell r="S253">
            <v>0.12403344378772223</v>
          </cell>
          <cell r="T253">
            <v>1.1167981595667718</v>
          </cell>
        </row>
        <row r="254">
          <cell r="A254">
            <v>36074</v>
          </cell>
          <cell r="B254">
            <v>80113.56294545831</v>
          </cell>
          <cell r="C254">
            <v>0.26461492583647894</v>
          </cell>
          <cell r="D254">
            <v>1.2482280942626465</v>
          </cell>
          <cell r="F254">
            <v>1225.8579528586383</v>
          </cell>
          <cell r="G254">
            <v>0.11783066712822637</v>
          </cell>
          <cell r="H254">
            <v>1.111284518954436</v>
          </cell>
          <cell r="J254">
            <v>0.1304788083204193</v>
          </cell>
          <cell r="K254">
            <v>1.1232299856359516</v>
          </cell>
          <cell r="M254">
            <v>232</v>
          </cell>
          <cell r="O254">
            <v>1236.7119721862769</v>
          </cell>
          <cell r="P254">
            <v>0.12406692700743846</v>
          </cell>
          <cell r="Q254">
            <v>1.1171743199514697</v>
          </cell>
          <cell r="S254">
            <v>0.12420874467014326</v>
          </cell>
          <cell r="T254">
            <v>1.1173082588551353</v>
          </cell>
        </row>
        <row r="255">
          <cell r="A255">
            <v>36075</v>
          </cell>
          <cell r="B255">
            <v>80043.044919881009</v>
          </cell>
          <cell r="C255">
            <v>0.264920002459055</v>
          </cell>
          <cell r="D255">
            <v>1.2493277848199664</v>
          </cell>
          <cell r="F255">
            <v>1226.3729137101441</v>
          </cell>
          <cell r="G255">
            <v>0.11797796435492497</v>
          </cell>
          <cell r="H255">
            <v>1.1117513495695261</v>
          </cell>
          <cell r="J255">
            <v>0.13064250786370118</v>
          </cell>
          <cell r="K255">
            <v>1.1237474866153392</v>
          </cell>
          <cell r="M255">
            <v>233</v>
          </cell>
          <cell r="O255">
            <v>1237.2364073807175</v>
          </cell>
          <cell r="P255">
            <v>0.12420323522944715</v>
          </cell>
          <cell r="Q255">
            <v>1.1176480644812263</v>
          </cell>
          <cell r="S255">
            <v>0.12438326336530804</v>
          </cell>
          <cell r="T255">
            <v>1.117818591132139</v>
          </cell>
        </row>
        <row r="256">
          <cell r="A256">
            <v>36076</v>
          </cell>
          <cell r="B256">
            <v>79972.588966089665</v>
          </cell>
          <cell r="C256">
            <v>0.2652233679603575</v>
          </cell>
          <cell r="D256">
            <v>1.2504284442060822</v>
          </cell>
          <cell r="F256">
            <v>1226.8880908874305</v>
          </cell>
          <cell r="G256">
            <v>0.11812460662289581</v>
          </cell>
          <cell r="H256">
            <v>1.112218376291751</v>
          </cell>
          <cell r="J256">
            <v>0.13080550107447855</v>
          </cell>
          <cell r="K256">
            <v>1.1242652260207546</v>
          </cell>
          <cell r="M256">
            <v>234</v>
          </cell>
          <cell r="O256">
            <v>1237.7610649650755</v>
          </cell>
          <cell r="P256">
            <v>0.12433895779496566</v>
          </cell>
          <cell r="Q256">
            <v>1.1181220099052174</v>
          </cell>
          <cell r="S256">
            <v>0.12455700684652603</v>
          </cell>
          <cell r="T256">
            <v>1.1183291565041997</v>
          </cell>
        </row>
        <row r="257">
          <cell r="A257">
            <v>36077</v>
          </cell>
          <cell r="B257">
            <v>79902.195029447088</v>
          </cell>
          <cell r="C257">
            <v>0.26552503668754679</v>
          </cell>
          <cell r="D257">
            <v>1.2515300732745338</v>
          </cell>
          <cell r="F257">
            <v>1227.4034844813721</v>
          </cell>
          <cell r="G257">
            <v>0.1182705997471054</v>
          </cell>
          <cell r="H257">
            <v>1.1126855992034921</v>
          </cell>
          <cell r="J257">
            <v>0.13096779424588012</v>
          </cell>
          <cell r="K257">
            <v>1.1247832039620469</v>
          </cell>
          <cell r="M257">
            <v>235</v>
          </cell>
          <cell r="O257">
            <v>1238.2859450336566</v>
          </cell>
          <cell r="P257">
            <v>0.12447409991576626</v>
          </cell>
          <cell r="Q257">
            <v>1.1185961563086328</v>
          </cell>
          <cell r="S257">
            <v>0.12472998200583847</v>
          </cell>
          <cell r="T257">
            <v>1.118839955077785</v>
          </cell>
        </row>
        <row r="258">
          <cell r="A258">
            <v>36081</v>
          </cell>
          <cell r="B258">
            <v>79831.863055364185</v>
          </cell>
          <cell r="C258">
            <v>0.26324794827084741</v>
          </cell>
          <cell r="D258">
            <v>1.2526326728796122</v>
          </cell>
          <cell r="F258">
            <v>1227.9190945828816</v>
          </cell>
          <cell r="G258">
            <v>0.11739218045930659</v>
          </cell>
          <cell r="H258">
            <v>1.113153018387165</v>
          </cell>
          <cell r="J258">
            <v>0.1299957100797739</v>
          </cell>
          <cell r="K258">
            <v>1.1253014205491154</v>
          </cell>
          <cell r="M258">
            <v>236</v>
          </cell>
          <cell r="O258">
            <v>1238.8110476808065</v>
          </cell>
          <cell r="P258">
            <v>0.12353135838504867</v>
          </cell>
          <cell r="Q258">
            <v>1.1190705037766997</v>
          </cell>
          <cell r="S258">
            <v>0.12382234958324892</v>
          </cell>
          <cell r="T258">
            <v>1.1193509869594094</v>
          </cell>
        </row>
        <row r="259">
          <cell r="A259">
            <v>36082</v>
          </cell>
          <cell r="B259">
            <v>79761.592989299912</v>
          </cell>
          <cell r="C259">
            <v>0.26355049133970021</v>
          </cell>
          <cell r="D259">
            <v>1.2537362438763615</v>
          </cell>
          <cell r="F259">
            <v>1228.43492128291</v>
          </cell>
          <cell r="G259">
            <v>0.11753858681919302</v>
          </cell>
          <cell r="H259">
            <v>1.1136206339252199</v>
          </cell>
          <cell r="J259">
            <v>0.1301584923019761</v>
          </cell>
          <cell r="K259">
            <v>1.1258198758919102</v>
          </cell>
          <cell r="M259">
            <v>237</v>
          </cell>
          <cell r="O259">
            <v>1239.336373000911</v>
          </cell>
          <cell r="P259">
            <v>0.12366729558070362</v>
          </cell>
          <cell r="Q259">
            <v>1.1195450523946802</v>
          </cell>
          <cell r="S259">
            <v>0.1239954333679003</v>
          </cell>
          <cell r="T259">
            <v>1.119862252255637</v>
          </cell>
        </row>
        <row r="260">
          <cell r="A260">
            <v>36083</v>
          </cell>
          <cell r="B260">
            <v>79691.384776761231</v>
          </cell>
          <cell r="C260">
            <v>0.26385137247360602</v>
          </cell>
          <cell r="D260">
            <v>1.2548407871205791</v>
          </cell>
          <cell r="F260">
            <v>1228.9509646724464</v>
          </cell>
          <cell r="G260">
            <v>0.11768435680243862</v>
          </cell>
          <cell r="H260">
            <v>1.1140884459001419</v>
          </cell>
          <cell r="J260">
            <v>0.13032058806921426</v>
          </cell>
          <cell r="K260">
            <v>1.1263385701004327</v>
          </cell>
          <cell r="M260">
            <v>238</v>
          </cell>
          <cell r="O260">
            <v>1239.861921088396</v>
          </cell>
          <cell r="P260">
            <v>0.12380266134451141</v>
          </cell>
          <cell r="Q260">
            <v>1.1200198022478736</v>
          </cell>
          <cell r="S260">
            <v>0.12416776614988173</v>
          </cell>
          <cell r="T260">
            <v>1.1203737510730798</v>
          </cell>
        </row>
        <row r="261">
          <cell r="A261">
            <v>36084</v>
          </cell>
          <cell r="B261">
            <v>79621.238363303069</v>
          </cell>
          <cell r="C261">
            <v>0.26415060532065326</v>
          </cell>
          <cell r="D261">
            <v>1.2559463034688163</v>
          </cell>
          <cell r="F261">
            <v>1229.4672248425181</v>
          </cell>
          <cell r="G261">
            <v>0.11782949594857754</v>
          </cell>
          <cell r="H261">
            <v>1.1145564543944504</v>
          </cell>
          <cell r="J261">
            <v>0.13048200337858387</v>
          </cell>
          <cell r="K261">
            <v>1.1268575032847343</v>
          </cell>
          <cell r="M261">
            <v>239</v>
          </cell>
          <cell r="O261">
            <v>1240.3876920377272</v>
          </cell>
          <cell r="P261">
            <v>0.12393746066223209</v>
          </cell>
          <cell r="Q261">
            <v>1.1204947534216145</v>
          </cell>
          <cell r="S261">
            <v>0.12433935447606823</v>
          </cell>
          <cell r="T261">
            <v>1.1208854835183997</v>
          </cell>
        </row>
        <row r="262">
          <cell r="A262">
            <v>36087</v>
          </cell>
          <cell r="B262">
            <v>79551.153694528286</v>
          </cell>
          <cell r="C262">
            <v>0.26276838621289489</v>
          </cell>
          <cell r="D262">
            <v>1.2570527937783791</v>
          </cell>
          <cell r="F262">
            <v>1229.9837018841909</v>
          </cell>
          <cell r="G262">
            <v>0.11730560174688937</v>
          </cell>
          <cell r="H262">
            <v>1.1150246594906998</v>
          </cell>
          <cell r="J262">
            <v>0.12990255863957592</v>
          </cell>
          <cell r="K262">
            <v>1.1273766755549175</v>
          </cell>
          <cell r="M262">
            <v>240</v>
          </cell>
          <cell r="O262">
            <v>1240.9136859434107</v>
          </cell>
          <cell r="P262">
            <v>0.12336874266418911</v>
          </cell>
          <cell r="Q262">
            <v>1.1209699060012743</v>
          </cell>
          <cell r="S262">
            <v>0.12380476456484478</v>
          </cell>
          <cell r="T262">
            <v>1.1213974496983061</v>
          </cell>
        </row>
        <row r="263">
          <cell r="A263">
            <v>36088</v>
          </cell>
          <cell r="B263">
            <v>79481.130716087631</v>
          </cell>
          <cell r="C263">
            <v>0.26306704268065717</v>
          </cell>
          <cell r="D263">
            <v>1.258160258907328</v>
          </cell>
          <cell r="F263">
            <v>1230.5003958885684</v>
          </cell>
          <cell r="G263">
            <v>0.11745057078455498</v>
          </cell>
          <cell r="H263">
            <v>1.1154930612714791</v>
          </cell>
          <cell r="J263">
            <v>0.13006381730962835</v>
          </cell>
          <cell r="K263">
            <v>1.1278960870211345</v>
          </cell>
          <cell r="M263">
            <v>241</v>
          </cell>
          <cell r="O263">
            <v>1241.4399028999924</v>
          </cell>
          <cell r="P263">
            <v>0.12350365431077331</v>
          </cell>
          <cell r="Q263">
            <v>1.1214452600722604</v>
          </cell>
          <cell r="S263">
            <v>0.12397591496904178</v>
          </cell>
          <cell r="T263">
            <v>1.1219096497195578</v>
          </cell>
        </row>
        <row r="264">
          <cell r="A264">
            <v>36089</v>
          </cell>
          <cell r="B264">
            <v>79411.169373679659</v>
          </cell>
          <cell r="C264">
            <v>0.26336408661597721</v>
          </cell>
          <cell r="D264">
            <v>1.2592686997144811</v>
          </cell>
          <cell r="F264">
            <v>1231.0173069467928</v>
          </cell>
          <cell r="G264">
            <v>0.11759492263376944</v>
          </cell>
          <cell r="H264">
            <v>1.1159616598194115</v>
          </cell>
          <cell r="J264">
            <v>0.13022441015688041</v>
          </cell>
          <cell r="K264">
            <v>1.1284157377935904</v>
          </cell>
          <cell r="M264">
            <v>242</v>
          </cell>
          <cell r="O264">
            <v>1241.9663430020582</v>
          </cell>
          <cell r="P264">
            <v>0.12363801030762231</v>
          </cell>
          <cell r="Q264">
            <v>1.1219208157200165</v>
          </cell>
          <cell r="S264">
            <v>0.12414633838880679</v>
          </cell>
          <cell r="T264">
            <v>1.1224220836889622</v>
          </cell>
        </row>
        <row r="265">
          <cell r="A265">
            <v>36090</v>
          </cell>
          <cell r="B265">
            <v>79341.269613050754</v>
          </cell>
          <cell r="C265">
            <v>0.26365953103533735</v>
          </cell>
          <cell r="D265">
            <v>1.2603781170594113</v>
          </cell>
          <cell r="F265">
            <v>1231.5344351500446</v>
          </cell>
          <cell r="G265">
            <v>0.11773866257914652</v>
          </cell>
          <cell r="H265">
            <v>1.116430455217156</v>
          </cell>
          <cell r="J265">
            <v>0.13038434290369055</v>
          </cell>
          <cell r="K265">
            <v>1.1289356279825384</v>
          </cell>
          <cell r="M265">
            <v>243</v>
          </cell>
          <cell r="O265">
            <v>1242.4930063442346</v>
          </cell>
          <cell r="P265">
            <v>0.12377181542361802</v>
          </cell>
          <cell r="Q265">
            <v>1.1223965730300223</v>
          </cell>
          <cell r="S265">
            <v>0.1243160410584693</v>
          </cell>
          <cell r="T265">
            <v>1.1229347517133752</v>
          </cell>
        </row>
        <row r="266">
          <cell r="A266">
            <v>36091</v>
          </cell>
          <cell r="B266">
            <v>79271.431379995047</v>
          </cell>
          <cell r="C266">
            <v>0.26395338881559538</v>
          </cell>
          <cell r="D266">
            <v>1.2614885118024501</v>
          </cell>
          <cell r="F266">
            <v>1232.0517805895424</v>
          </cell>
          <cell r="G266">
            <v>0.11788179584612268</v>
          </cell>
          <cell r="H266">
            <v>1.116899447547405</v>
          </cell>
          <cell r="J266">
            <v>0.1305436212083545</v>
          </cell>
          <cell r="K266">
            <v>1.1294557576982849</v>
          </cell>
          <cell r="M266">
            <v>244</v>
          </cell>
          <cell r="O266">
            <v>1243.0198930211877</v>
          </cell>
          <cell r="P266">
            <v>0.12390507437424574</v>
          </cell>
          <cell r="Q266">
            <v>1.1228725320877937</v>
          </cell>
          <cell r="S266">
            <v>0.12448502914255712</v>
          </cell>
          <cell r="T266">
            <v>1.1234476538997025</v>
          </cell>
        </row>
        <row r="267">
          <cell r="A267">
            <v>36094</v>
          </cell>
          <cell r="B267">
            <v>79201.654620354369</v>
          </cell>
          <cell r="C267">
            <v>0.26259988480468666</v>
          </cell>
          <cell r="D267">
            <v>1.2625998848046867</v>
          </cell>
          <cell r="F267">
            <v>1232.5693433565434</v>
          </cell>
          <cell r="G267">
            <v>0.11736863689288679</v>
          </cell>
          <cell r="H267">
            <v>1.1173686368928868</v>
          </cell>
          <cell r="J267">
            <v>0.12997612705118544</v>
          </cell>
          <cell r="K267">
            <v>1.1299761270511854</v>
          </cell>
          <cell r="M267">
            <v>245</v>
          </cell>
          <cell r="O267">
            <v>1243.5470031276241</v>
          </cell>
          <cell r="P267">
            <v>0.12334869297888364</v>
          </cell>
          <cell r="Q267">
            <v>1.1233486929788836</v>
          </cell>
          <cell r="S267">
            <v>0.12396079035489715</v>
          </cell>
          <cell r="T267">
            <v>1.1239607903548972</v>
          </cell>
        </row>
        <row r="268">
          <cell r="A268">
            <v>36095</v>
          </cell>
          <cell r="B268">
            <v>79131.93928001824</v>
          </cell>
          <cell r="C268">
            <v>0.26289317723909966</v>
          </cell>
          <cell r="D268">
            <v>1.2637122369279681</v>
          </cell>
          <cell r="F268">
            <v>1233.0871235423429</v>
          </cell>
          <cell r="G268">
            <v>0.11751160221908859</v>
          </cell>
          <cell r="H268">
            <v>1.1178380233363638</v>
          </cell>
          <cell r="J268">
            <v>0.13013524934790296</v>
          </cell>
          <cell r="K268">
            <v>1.1304967361516471</v>
          </cell>
          <cell r="M268">
            <v>246</v>
          </cell>
          <cell r="O268">
            <v>1244.0743367582904</v>
          </cell>
          <cell r="P268">
            <v>0.12348205009417422</v>
          </cell>
          <cell r="Q268">
            <v>1.1238250557888803</v>
          </cell>
          <cell r="S268">
            <v>0.12412935741536388</v>
          </cell>
          <cell r="T268">
            <v>1.1244741611859621</v>
          </cell>
        </row>
        <row r="269">
          <cell r="A269">
            <v>36096</v>
          </cell>
          <cell r="B269">
            <v>79062.285304923804</v>
          </cell>
          <cell r="C269">
            <v>0.26318491683934475</v>
          </cell>
          <cell r="D269">
            <v>1.2648255690349017</v>
          </cell>
          <cell r="F269">
            <v>1233.6051212382745</v>
          </cell>
          <cell r="G269">
            <v>0.11765397377300543</v>
          </cell>
          <cell r="H269">
            <v>1.1183076069606332</v>
          </cell>
          <cell r="J269">
            <v>0.13029373104874614</v>
          </cell>
          <cell r="K269">
            <v>1.1310175851101281</v>
          </cell>
          <cell r="M269">
            <v>247</v>
          </cell>
          <cell r="O269">
            <v>1244.6018940079734</v>
          </cell>
          <cell r="P269">
            <v>0.12361487131830697</v>
          </cell>
          <cell r="Q269">
            <v>1.1243016206034087</v>
          </cell>
          <cell r="S269">
            <v>0.12429722635354047</v>
          </cell>
          <cell r="T269">
            <v>1.124987766499949</v>
          </cell>
        </row>
        <row r="270">
          <cell r="A270">
            <v>36097</v>
          </cell>
          <cell r="B270">
            <v>78992.692641055794</v>
          </cell>
          <cell r="C270">
            <v>0.26347511589734052</v>
          </cell>
          <cell r="D270">
            <v>1.2659398819888541</v>
          </cell>
          <cell r="F270">
            <v>1234.1233365357105</v>
          </cell>
          <cell r="G270">
            <v>0.11779575654399414</v>
          </cell>
          <cell r="H270">
            <v>1.1187773878485274</v>
          </cell>
          <cell r="J270">
            <v>0.13045157755749096</v>
          </cell>
          <cell r="K270">
            <v>1.1315386740371367</v>
          </cell>
          <cell r="M270">
            <v>248</v>
          </cell>
          <cell r="O270">
            <v>1245.1296749715</v>
          </cell>
          <cell r="P270">
            <v>0.12374716116508769</v>
          </cell>
          <cell r="Q270">
            <v>1.1247783875081301</v>
          </cell>
          <cell r="S270">
            <v>0.12446440304524763</v>
          </cell>
          <cell r="T270">
            <v>1.125501606403958</v>
          </cell>
        </row>
        <row r="271">
          <cell r="A271">
            <v>36098</v>
          </cell>
          <cell r="B271">
            <v>78923.161234446481</v>
          </cell>
          <cell r="C271">
            <v>0.26376378657569766</v>
          </cell>
          <cell r="D271">
            <v>1.2670551766539531</v>
          </cell>
          <cell r="F271">
            <v>1234.6417695260611</v>
          </cell>
          <cell r="G271">
            <v>0.11793695546661723</v>
          </cell>
          <cell r="H271">
            <v>1.119247366082913</v>
          </cell>
          <cell r="J271">
            <v>0.13060879421858215</v>
          </cell>
          <cell r="K271">
            <v>1.1320600030432331</v>
          </cell>
          <cell r="M271">
            <v>249</v>
          </cell>
          <cell r="O271">
            <v>1245.6576797437376</v>
          </cell>
          <cell r="P271">
            <v>0.12387892409875603</v>
          </cell>
          <cell r="Q271">
            <v>1.1252553565887422</v>
          </cell>
          <cell r="S271">
            <v>0.12463089330178576</v>
          </cell>
          <cell r="T271">
            <v>1.1260156810051389</v>
          </cell>
        </row>
        <row r="272">
          <cell r="A272">
            <v>36102</v>
          </cell>
          <cell r="B272">
            <v>78853.691031175636</v>
          </cell>
          <cell r="C272">
            <v>0.26163861715009973</v>
          </cell>
          <cell r="D272">
            <v>1.2681714538950872</v>
          </cell>
          <cell r="F272">
            <v>1235.1604203007753</v>
          </cell>
          <cell r="G272">
            <v>0.11711498649132872</v>
          </cell>
          <cell r="H272">
            <v>1.1197175417466916</v>
          </cell>
          <cell r="J272">
            <v>0.129699364146875</v>
          </cell>
          <cell r="K272">
            <v>1.1325815722390278</v>
          </cell>
          <cell r="M272">
            <v>250</v>
          </cell>
          <cell r="O272">
            <v>1246.1859084195935</v>
          </cell>
          <cell r="P272">
            <v>0.12299921210639218</v>
          </cell>
          <cell r="Q272">
            <v>1.1257325279309787</v>
          </cell>
          <cell r="S272">
            <v>0.12377933844524022</v>
          </cell>
          <cell r="T272">
            <v>1.12652999041069</v>
          </cell>
        </row>
        <row r="273">
          <cell r="A273">
            <v>36103</v>
          </cell>
          <cell r="B273">
            <v>78784.281977370527</v>
          </cell>
          <cell r="C273">
            <v>0.26192793642884649</v>
          </cell>
          <cell r="D273">
            <v>1.269288714577907</v>
          </cell>
          <cell r="F273">
            <v>1235.6792889513404</v>
          </cell>
          <cell r="G273">
            <v>0.11725650236370712</v>
          </cell>
          <cell r="H273">
            <v>1.1201879149227998</v>
          </cell>
          <cell r="J273">
            <v>0.12985695779042178</v>
          </cell>
          <cell r="K273">
            <v>1.1331033817351823</v>
          </cell>
          <cell r="M273">
            <v>251</v>
          </cell>
          <cell r="O273">
            <v>1246.7143610940154</v>
          </cell>
          <cell r="P273">
            <v>0.12313161133718066</v>
          </cell>
          <cell r="Q273">
            <v>1.1262099016206102</v>
          </cell>
          <cell r="S273">
            <v>0.12394588753937337</v>
          </cell>
          <cell r="T273">
            <v>1.1270445347278577</v>
          </cell>
        </row>
        <row r="274">
          <cell r="A274">
            <v>36104</v>
          </cell>
          <cell r="B274">
            <v>78714.934019205786</v>
          </cell>
          <cell r="C274">
            <v>0.26221575762936356</v>
          </cell>
          <cell r="D274">
            <v>1.2704069595688263</v>
          </cell>
          <cell r="F274">
            <v>1236.1983755692822</v>
          </cell>
          <cell r="G274">
            <v>0.1173974455403119</v>
          </cell>
          <cell r="H274">
            <v>1.1206584856942094</v>
          </cell>
          <cell r="J274">
            <v>0.13001393348991128</v>
          </cell>
          <cell r="K274">
            <v>1.1336254316424088</v>
          </cell>
          <cell r="M274">
            <v>252</v>
          </cell>
          <cell r="O274">
            <v>1247.2430378619913</v>
          </cell>
          <cell r="P274">
            <v>0.1232634918584849</v>
          </cell>
          <cell r="Q274">
            <v>1.1266874777434428</v>
          </cell>
          <cell r="S274">
            <v>0.12411176503518416</v>
          </cell>
          <cell r="T274">
            <v>1.1275593140639393</v>
          </cell>
        </row>
        <row r="275">
          <cell r="A275">
            <v>36105</v>
          </cell>
          <cell r="B275">
            <v>78645.647102903473</v>
          </cell>
          <cell r="C275">
            <v>0.26250209234961996</v>
          </cell>
          <cell r="D275">
            <v>1.2715261897350216</v>
          </cell>
          <cell r="F275">
            <v>1236.7176802461649</v>
          </cell>
          <cell r="G275">
            <v>0.11753782073265073</v>
          </cell>
          <cell r="H275">
            <v>1.1211292541439262</v>
          </cell>
          <cell r="J275">
            <v>0.13017029634967586</v>
          </cell>
          <cell r="K275">
            <v>1.1341477220714715</v>
          </cell>
          <cell r="M275">
            <v>253</v>
          </cell>
          <cell r="O275">
            <v>1247.7719388185492</v>
          </cell>
          <cell r="P275">
            <v>0.12339485794801947</v>
          </cell>
          <cell r="Q275">
            <v>1.1271652563853201</v>
          </cell>
          <cell r="S275">
            <v>0.12427697646754889</v>
          </cell>
          <cell r="T275">
            <v>1.1280743285262795</v>
          </cell>
        </row>
        <row r="276">
          <cell r="A276">
            <v>36108</v>
          </cell>
          <cell r="B276">
            <v>78576.421174732968</v>
          </cell>
          <cell r="C276">
            <v>0.26121234690704775</v>
          </cell>
          <cell r="D276">
            <v>1.2726464059444336</v>
          </cell>
          <cell r="F276">
            <v>1237.237203073591</v>
          </cell>
          <cell r="G276">
            <v>0.11704834044865493</v>
          </cell>
          <cell r="H276">
            <v>1.1216002203549915</v>
          </cell>
          <cell r="J276">
            <v>0.12962912066295812</v>
          </cell>
          <cell r="K276">
            <v>1.1346702531331843</v>
          </cell>
          <cell r="M276">
            <v>254</v>
          </cell>
          <cell r="O276">
            <v>1248.3010640587579</v>
          </cell>
          <cell r="P276">
            <v>0.12286514852289726</v>
          </cell>
          <cell r="Q276">
            <v>1.127643237632121</v>
          </cell>
          <cell r="S276">
            <v>0.12377606459897916</v>
          </cell>
          <cell r="T276">
            <v>1.1285895782222728</v>
          </cell>
        </row>
        <row r="277">
          <cell r="A277">
            <v>36109</v>
          </cell>
          <cell r="B277">
            <v>78507.256181010933</v>
          </cell>
          <cell r="C277">
            <v>0.26149807715247619</v>
          </cell>
          <cell r="D277">
            <v>1.2737676090657677</v>
          </cell>
          <cell r="F277">
            <v>1237.7569441432015</v>
          </cell>
          <cell r="G277">
            <v>0.11718852903406181</v>
          </cell>
          <cell r="H277">
            <v>1.122071384410481</v>
          </cell>
          <cell r="J277">
            <v>0.12978530394087734</v>
          </cell>
          <cell r="K277">
            <v>1.1351930249384139</v>
          </cell>
          <cell r="M277">
            <v>255</v>
          </cell>
          <cell r="O277">
            <v>1248.830413677726</v>
          </cell>
          <cell r="P277">
            <v>0.12299656470697101</v>
          </cell>
          <cell r="Q277">
            <v>1.1281214215697615</v>
          </cell>
          <cell r="S277">
            <v>0.12394086072898816</v>
          </cell>
          <cell r="T277">
            <v>1.1291050632593627</v>
          </cell>
        </row>
        <row r="278">
          <cell r="A278">
            <v>36110</v>
          </cell>
          <cell r="B278">
            <v>78438.152068101292</v>
          </cell>
          <cell r="C278">
            <v>0.26178235177335218</v>
          </cell>
          <cell r="D278">
            <v>1.2748897999684945</v>
          </cell>
          <cell r="F278">
            <v>1238.2769035466763</v>
          </cell>
          <cell r="G278">
            <v>0.1173281614405909</v>
          </cell>
          <cell r="H278">
            <v>1.122542746393506</v>
          </cell>
          <cell r="J278">
            <v>0.12994088706198759</v>
          </cell>
          <cell r="K278">
            <v>1.1357160375980759</v>
          </cell>
          <cell r="M278">
            <v>256</v>
          </cell>
          <cell r="O278">
            <v>1249.3599877706031</v>
          </cell>
          <cell r="P278">
            <v>0.12312747601678185</v>
          </cell>
          <cell r="Q278">
            <v>1.1285998082841944</v>
          </cell>
          <cell r="S278">
            <v>0.12410500571333706</v>
          </cell>
          <cell r="T278">
            <v>1.1296207837450409</v>
          </cell>
        </row>
        <row r="279">
          <cell r="A279">
            <v>36111</v>
          </cell>
          <cell r="B279">
            <v>78369.108782415191</v>
          </cell>
          <cell r="C279">
            <v>0.26206518185755612</v>
          </cell>
          <cell r="D279">
            <v>1.2760129795228505</v>
          </cell>
          <cell r="F279">
            <v>1238.7970813757333</v>
          </cell>
          <cell r="G279">
            <v>0.11746724217346505</v>
          </cell>
          <cell r="H279">
            <v>1.123014306387212</v>
          </cell>
          <cell r="J279">
            <v>0.13009587490803698</v>
          </cell>
          <cell r="K279">
            <v>1.1362392912231387</v>
          </cell>
          <cell r="M279">
            <v>257</v>
          </cell>
          <cell r="O279">
            <v>1249.8897864325784</v>
          </cell>
          <cell r="P279">
            <v>0.12325788655200748</v>
          </cell>
          <cell r="Q279">
            <v>1.1290783978614078</v>
          </cell>
          <cell r="S279">
            <v>0.12426850483624872</v>
          </cell>
          <cell r="T279">
            <v>1.1301367397868494</v>
          </cell>
        </row>
        <row r="280">
          <cell r="A280">
            <v>36112</v>
          </cell>
          <cell r="B280">
            <v>78300.126270410939</v>
          </cell>
          <cell r="C280">
            <v>0.26234657838071751</v>
          </cell>
          <cell r="D280">
            <v>1.2771371485998393</v>
          </cell>
          <cell r="F280">
            <v>1239.3174777221293</v>
          </cell>
          <cell r="G280">
            <v>0.11760577569026641</v>
          </cell>
          <cell r="H280">
            <v>1.1234860644747797</v>
          </cell>
          <cell r="J280">
            <v>0.13025027230916306</v>
          </cell>
          <cell r="K280">
            <v>1.1367627859246212</v>
          </cell>
          <cell r="M280">
            <v>258</v>
          </cell>
          <cell r="O280">
            <v>1250.4198097588817</v>
          </cell>
          <cell r="P280">
            <v>0.12338780036897816</v>
          </cell>
          <cell r="Q280">
            <v>1.1295571903874271</v>
          </cell>
          <cell r="S280">
            <v>0.12443136332607482</v>
          </cell>
          <cell r="T280">
            <v>1.1306529314923786</v>
          </cell>
        </row>
        <row r="281">
          <cell r="A281">
            <v>36115</v>
          </cell>
          <cell r="B281">
            <v>78231.204478593965</v>
          </cell>
          <cell r="C281">
            <v>0.26108189633226786</v>
          </cell>
          <cell r="D281">
            <v>1.2782623080712316</v>
          </cell>
          <cell r="F281">
            <v>1239.8380926776595</v>
          </cell>
          <cell r="G281">
            <v>0.11712568888764553</v>
          </cell>
          <cell r="H281">
            <v>1.1239580207394249</v>
          </cell>
          <cell r="J281">
            <v>0.12971954817032497</v>
          </cell>
          <cell r="K281">
            <v>1.1372865218135939</v>
          </cell>
          <cell r="M281">
            <v>259</v>
          </cell>
          <cell r="O281">
            <v>1250.9500578447833</v>
          </cell>
          <cell r="P281">
            <v>0.12286883711651687</v>
          </cell>
          <cell r="Q281">
            <v>1.1300361859483137</v>
          </cell>
          <cell r="S281">
            <v>0.12393955178198653</v>
          </cell>
          <cell r="T281">
            <v>1.1311693589692691</v>
          </cell>
        </row>
        <row r="282">
          <cell r="A282">
            <v>36116</v>
          </cell>
          <cell r="B282">
            <v>78162.343353516801</v>
          </cell>
          <cell r="C282">
            <v>0.26136270264071615</v>
          </cell>
          <cell r="D282">
            <v>1.2793884588095663</v>
          </cell>
          <cell r="F282">
            <v>1240.3589263341576</v>
          </cell>
          <cell r="G282">
            <v>0.11726403951618673</v>
          </cell>
          <cell r="H282">
            <v>1.1244301752643981</v>
          </cell>
          <cell r="J282">
            <v>0.12987376869220915</v>
          </cell>
          <cell r="K282">
            <v>1.1378104990011775</v>
          </cell>
          <cell r="M282">
            <v>260</v>
          </cell>
          <cell r="O282">
            <v>1251.4805307855941</v>
          </cell>
          <cell r="P282">
            <v>0.1229987917980625</v>
          </cell>
          <cell r="Q282">
            <v>1.1305153846301663</v>
          </cell>
          <cell r="S282">
            <v>0.12410201056825956</v>
          </cell>
          <cell r="T282">
            <v>1.1316860223252088</v>
          </cell>
        </row>
        <row r="283">
          <cell r="A283">
            <v>36117</v>
          </cell>
          <cell r="B283">
            <v>78093.54284177901</v>
          </cell>
          <cell r="C283">
            <v>0.26164210463615034</v>
          </cell>
          <cell r="D283">
            <v>1.2805156016881505</v>
          </cell>
          <cell r="F283">
            <v>1240.879978783496</v>
          </cell>
          <cell r="G283">
            <v>0.1174018541197772</v>
          </cell>
          <cell r="H283">
            <v>1.1249025281329852</v>
          </cell>
          <cell r="J283">
            <v>0.13002741079758756</v>
          </cell>
          <cell r="K283">
            <v>1.1383347175985445</v>
          </cell>
          <cell r="M283">
            <v>261</v>
          </cell>
          <cell r="O283">
            <v>1252.011228676665</v>
          </cell>
          <cell r="P283">
            <v>0.123128258869146</v>
          </cell>
          <cell r="Q283">
            <v>1.1309947865191192</v>
          </cell>
          <cell r="S283">
            <v>0.12426384282103657</v>
          </cell>
          <cell r="T283">
            <v>1.1322029216679361</v>
          </cell>
        </row>
        <row r="284">
          <cell r="A284">
            <v>36118</v>
          </cell>
          <cell r="B284">
            <v>78024.802890027175</v>
          </cell>
          <cell r="C284">
            <v>0.26192011281995153</v>
          </cell>
          <cell r="D284">
            <v>1.281643737581061</v>
          </cell>
          <cell r="F284">
            <v>1241.4012501175855</v>
          </cell>
          <cell r="G284">
            <v>0.11753913696422501</v>
          </cell>
          <cell r="H284">
            <v>1.1253750794285067</v>
          </cell>
          <cell r="J284">
            <v>0.13018047910961117</v>
          </cell>
          <cell r="K284">
            <v>1.1388591777169186</v>
          </cell>
          <cell r="M284">
            <v>262</v>
          </cell>
          <cell r="O284">
            <v>1252.5421516133877</v>
          </cell>
          <cell r="P284">
            <v>0.1232572422200099</v>
          </cell>
          <cell r="Q284">
            <v>1.1314743917013439</v>
          </cell>
          <cell r="S284">
            <v>0.12442505353616087</v>
          </cell>
          <cell r="T284">
            <v>1.1327200571052383</v>
          </cell>
        </row>
        <row r="285">
          <cell r="A285">
            <v>36119</v>
          </cell>
          <cell r="B285">
            <v>77956.123444954821</v>
          </cell>
          <cell r="C285">
            <v>0.26219673758912765</v>
          </cell>
          <cell r="D285">
            <v>1.2827728673631451</v>
          </cell>
          <cell r="F285">
            <v>1241.9227404283756</v>
          </cell>
          <cell r="G285">
            <v>0.1176758922710501</v>
          </cell>
          <cell r="H285">
            <v>1.1258478292343175</v>
          </cell>
          <cell r="J285">
            <v>0.13033297820344719</v>
          </cell>
          <cell r="K285">
            <v>1.1393838794675755</v>
          </cell>
          <cell r="M285">
            <v>263</v>
          </cell>
          <cell r="O285">
            <v>1253.0732996911938</v>
          </cell>
          <cell r="P285">
            <v>0.12338574570051225</v>
          </cell>
          <cell r="Q285">
            <v>1.1319542002630478</v>
          </cell>
          <cell r="S285">
            <v>0.1245856476576177</v>
          </cell>
          <cell r="T285">
            <v>1.1332374287449523</v>
          </cell>
        </row>
        <row r="286">
          <cell r="A286">
            <v>36122</v>
          </cell>
          <cell r="B286">
            <v>77887.504453302419</v>
          </cell>
          <cell r="C286">
            <v>0.26095616550835898</v>
          </cell>
          <cell r="D286">
            <v>1.2839029919100202</v>
          </cell>
          <cell r="F286">
            <v>1242.4444498078547</v>
          </cell>
          <cell r="G286">
            <v>0.11720484522724557</v>
          </cell>
          <cell r="H286">
            <v>1.1263207776338091</v>
          </cell>
          <cell r="J286">
            <v>0.12981230996459436</v>
          </cell>
          <cell r="K286">
            <v>1.1399088229618406</v>
          </cell>
          <cell r="M286">
            <v>264</v>
          </cell>
          <cell r="O286">
            <v>1253.6046730055562</v>
          </cell>
          <cell r="P286">
            <v>0.122877104187039</v>
          </cell>
          <cell r="Q286">
            <v>1.1324342122904754</v>
          </cell>
          <cell r="S286">
            <v>0.12410261136646125</v>
          </cell>
          <cell r="T286">
            <v>1.1337550366949638</v>
          </cell>
        </row>
        <row r="287">
          <cell r="A287">
            <v>36123</v>
          </cell>
          <cell r="B287">
            <v>77818.945861857312</v>
          </cell>
          <cell r="C287">
            <v>0.26123221397190233</v>
          </cell>
          <cell r="D287">
            <v>1.2850341120980753</v>
          </cell>
          <cell r="F287">
            <v>1242.9663783480494</v>
          </cell>
          <cell r="G287">
            <v>0.11734142132582617</v>
          </cell>
          <cell r="H287">
            <v>1.1267939247104066</v>
          </cell>
          <cell r="J287">
            <v>0.12996463494085592</v>
          </cell>
          <cell r="K287">
            <v>1.1404340083110915</v>
          </cell>
          <cell r="M287">
            <v>265</v>
          </cell>
          <cell r="O287">
            <v>1254.1362716519873</v>
          </cell>
          <cell r="P287">
            <v>0.12300564018808897</v>
          </cell>
          <cell r="Q287">
            <v>1.1329144278699073</v>
          </cell>
          <cell r="S287">
            <v>0.12426282052122048</v>
          </cell>
          <cell r="T287">
            <v>1.1342728810632077</v>
          </cell>
        </row>
        <row r="288">
          <cell r="A288">
            <v>36124</v>
          </cell>
          <cell r="B288">
            <v>77750.447617453668</v>
          </cell>
          <cell r="C288">
            <v>0.2615069067707223</v>
          </cell>
          <cell r="D288">
            <v>1.2861662288044715</v>
          </cell>
          <cell r="F288">
            <v>1243.4885261410254</v>
          </cell>
          <cell r="G288">
            <v>0.11747748050545019</v>
          </cell>
          <cell r="H288">
            <v>1.127267270547571</v>
          </cell>
          <cell r="J288">
            <v>0.13011640211700662</v>
          </cell>
          <cell r="K288">
            <v>1.1409594356267572</v>
          </cell>
          <cell r="M288">
            <v>266</v>
          </cell>
          <cell r="O288">
            <v>1254.668095726041</v>
          </cell>
          <cell r="P288">
            <v>0.1231337050039949</v>
          </cell>
          <cell r="Q288">
            <v>1.1333948470876611</v>
          </cell>
          <cell r="S288">
            <v>0.12442242642246312</v>
          </cell>
          <cell r="T288">
            <v>1.1347909619576684</v>
          </cell>
        </row>
        <row r="289">
          <cell r="A289">
            <v>36125</v>
          </cell>
          <cell r="B289">
            <v>77682.009666972459</v>
          </cell>
          <cell r="C289">
            <v>0.26178025386032755</v>
          </cell>
          <cell r="D289">
            <v>1.2872993429071433</v>
          </cell>
          <cell r="F289">
            <v>1244.0108932788867</v>
          </cell>
          <cell r="G289">
            <v>0.11761302680912326</v>
          </cell>
          <cell r="H289">
            <v>1.1277408152287978</v>
          </cell>
          <cell r="J289">
            <v>0.13026761587548469</v>
          </cell>
          <cell r="K289">
            <v>1.1414851050203181</v>
          </cell>
          <cell r="M289">
            <v>267</v>
          </cell>
          <cell r="O289">
            <v>1255.2001453233111</v>
          </cell>
          <cell r="P289">
            <v>0.12326130232949578</v>
          </cell>
          <cell r="Q289">
            <v>1.1338754700300913</v>
          </cell>
          <cell r="S289">
            <v>0.12458143379820148</v>
          </cell>
          <cell r="T289">
            <v>1.1353092794863799</v>
          </cell>
        </row>
        <row r="290">
          <cell r="A290">
            <v>36126</v>
          </cell>
          <cell r="B290">
            <v>77613.631957341437</v>
          </cell>
          <cell r="C290">
            <v>0.26205226509905044</v>
          </cell>
          <cell r="D290">
            <v>1.2884334552847974</v>
          </cell>
          <cell r="F290">
            <v>1244.533479853776</v>
          </cell>
          <cell r="G290">
            <v>0.11774806423862857</v>
          </cell>
          <cell r="H290">
            <v>1.1282145588376178</v>
          </cell>
          <cell r="J290">
            <v>0.13041828055405588</v>
          </cell>
          <cell r="K290">
            <v>1.1420110166033053</v>
          </cell>
          <cell r="M290">
            <v>268</v>
          </cell>
          <cell r="O290">
            <v>1255.7324205394318</v>
          </cell>
          <cell r="P290">
            <v>0.12338843582166231</v>
          </cell>
          <cell r="Q290">
            <v>1.1343562967835878</v>
          </cell>
          <cell r="S290">
            <v>0.12473984732824746</v>
          </cell>
          <cell r="T290">
            <v>1.135827833757425</v>
          </cell>
        </row>
        <row r="291">
          <cell r="A291">
            <v>36129</v>
          </cell>
          <cell r="B291">
            <v>77545.314435535038</v>
          </cell>
          <cell r="C291">
            <v>0.26083490284372046</v>
          </cell>
          <cell r="D291">
            <v>1.2895685668169157</v>
          </cell>
          <cell r="F291">
            <v>1245.0562859578752</v>
          </cell>
          <cell r="G291">
            <v>0.11728572284743009</v>
          </cell>
          <cell r="H291">
            <v>1.1286885014575969</v>
          </cell>
          <cell r="J291">
            <v>0.12990729462133849</v>
          </cell>
          <cell r="K291">
            <v>1.142537170487302</v>
          </cell>
          <cell r="M291">
            <v>269</v>
          </cell>
          <cell r="O291">
            <v>1256.2649214700787</v>
          </cell>
          <cell r="P291">
            <v>0.12288971614290714</v>
          </cell>
          <cell r="Q291">
            <v>1.1348373274345787</v>
          </cell>
          <cell r="S291">
            <v>0.12426527837067605</v>
          </cell>
          <cell r="T291">
            <v>1.1363466248789362</v>
          </cell>
        </row>
        <row r="292">
          <cell r="A292">
            <v>36130</v>
          </cell>
          <cell r="B292">
            <v>77477.057048574381</v>
          </cell>
          <cell r="C292">
            <v>0.2611063513305687</v>
          </cell>
          <cell r="D292">
            <v>1.2907046783837546</v>
          </cell>
          <cell r="F292">
            <v>1245.5793116834043</v>
          </cell>
          <cell r="G292">
            <v>0.1174205847021241</v>
          </cell>
          <cell r="H292">
            <v>1.1291626431723365</v>
          </cell>
          <cell r="J292">
            <v>0.13005778798540177</v>
          </cell>
          <cell r="K292">
            <v>1.1430635667839419</v>
          </cell>
          <cell r="M292">
            <v>270</v>
          </cell>
          <cell r="O292">
            <v>1256.7976482109668</v>
          </cell>
          <cell r="P292">
            <v>0.1230168746086613</v>
          </cell>
          <cell r="Q292">
            <v>1.1353185620695274</v>
          </cell>
          <cell r="S292">
            <v>0.12442332087190498</v>
          </cell>
          <cell r="T292">
            <v>1.1368656529590955</v>
          </cell>
        </row>
        <row r="293">
          <cell r="A293">
            <v>36131</v>
          </cell>
          <cell r="B293">
            <v>77408.859743527239</v>
          </cell>
          <cell r="C293">
            <v>0.26137649031870813</v>
          </cell>
          <cell r="D293">
            <v>1.2918417908663458</v>
          </cell>
          <cell r="F293">
            <v>1246.1025571226223</v>
          </cell>
          <cell r="G293">
            <v>0.11755494776717892</v>
          </cell>
          <cell r="H293">
            <v>1.1296369840654723</v>
          </cell>
          <cell r="J293">
            <v>0.130207743117804</v>
          </cell>
          <cell r="K293">
            <v>1.1435902056049116</v>
          </cell>
          <cell r="M293">
            <v>271</v>
          </cell>
          <cell r="O293">
            <v>1257.3306008578527</v>
          </cell>
          <cell r="P293">
            <v>0.12314357752890805</v>
          </cell>
          <cell r="Q293">
            <v>1.1358000007749347</v>
          </cell>
          <cell r="S293">
            <v>0.12458078216173338</v>
          </cell>
          <cell r="T293">
            <v>1.1373849181061337</v>
          </cell>
        </row>
        <row r="294">
          <cell r="A294">
            <v>36132</v>
          </cell>
          <cell r="B294">
            <v>77340.722467507949</v>
          </cell>
          <cell r="C294">
            <v>0.26164532925494499</v>
          </cell>
          <cell r="D294">
            <v>1.2929799051464972</v>
          </cell>
          <cell r="F294">
            <v>1246.6260223678271</v>
          </cell>
          <cell r="G294">
            <v>0.11768881587799807</v>
          </cell>
          <cell r="H294">
            <v>1.1301115242206756</v>
          </cell>
          <cell r="J294">
            <v>0.13035716417663612</v>
          </cell>
          <cell r="K294">
            <v>1.1441170870619477</v>
          </cell>
          <cell r="M294">
            <v>272</v>
          </cell>
          <cell r="O294">
            <v>1257.8637795065331</v>
          </cell>
          <cell r="P294">
            <v>0.12326982841568257</v>
          </cell>
          <cell r="Q294">
            <v>1.136281643637338</v>
          </cell>
          <cell r="S294">
            <v>0.12473766671909402</v>
          </cell>
          <cell r="T294">
            <v>1.1379044204283317</v>
          </cell>
        </row>
        <row r="295">
          <cell r="A295">
            <v>36133</v>
          </cell>
          <cell r="B295">
            <v>77272.645167677416</v>
          </cell>
          <cell r="C295">
            <v>0.26191287749549752</v>
          </cell>
          <cell r="D295">
            <v>1.2941190221067942</v>
          </cell>
          <cell r="F295">
            <v>1247.1497075113552</v>
          </cell>
          <cell r="G295">
            <v>0.11782219283156647</v>
          </cell>
          <cell r="H295">
            <v>1.1305862637216528</v>
          </cell>
          <cell r="J295">
            <v>0.1305060552783513</v>
          </cell>
          <cell r="K295">
            <v>1.1446442112668394</v>
          </cell>
          <cell r="M295">
            <v>273</v>
          </cell>
          <cell r="O295">
            <v>1258.3971842528454</v>
          </cell>
          <cell r="P295">
            <v>0.12339563074584457</v>
          </cell>
          <cell r="Q295">
            <v>1.1367634907433111</v>
          </cell>
          <cell r="S295">
            <v>0.12489397897806308</v>
          </cell>
          <cell r="T295">
            <v>1.1384241600340199</v>
          </cell>
        </row>
        <row r="296">
          <cell r="A296">
            <v>36136</v>
          </cell>
          <cell r="B296">
            <v>77204.627791243052</v>
          </cell>
          <cell r="C296">
            <v>0.26071787431635141</v>
          </cell>
          <cell r="D296">
            <v>1.295259142630599</v>
          </cell>
          <cell r="F296">
            <v>1247.6736126455819</v>
          </cell>
          <cell r="G296">
            <v>0.11736824118102611</v>
          </cell>
          <cell r="H296">
            <v>1.1310612026521458</v>
          </cell>
          <cell r="J296">
            <v>0.13000439850575485</v>
          </cell>
          <cell r="K296">
            <v>1.1451715783314262</v>
          </cell>
          <cell r="M296">
            <v>274</v>
          </cell>
          <cell r="O296">
            <v>1258.9308151926678</v>
          </cell>
          <cell r="P296">
            <v>0.12290645568310293</v>
          </cell>
          <cell r="Q296">
            <v>1.1372455421794649</v>
          </cell>
          <cell r="S296">
            <v>0.12442758540141258</v>
          </cell>
          <cell r="T296">
            <v>1.1389441370315774</v>
          </cell>
        </row>
        <row r="297">
          <cell r="A297">
            <v>36137</v>
          </cell>
          <cell r="B297">
            <v>77136.670285458735</v>
          </cell>
          <cell r="C297">
            <v>0.26098487300203321</v>
          </cell>
          <cell r="D297">
            <v>1.2964002676020525</v>
          </cell>
          <cell r="F297">
            <v>1248.1977378629213</v>
          </cell>
          <cell r="G297">
            <v>0.1175014461402857</v>
          </cell>
          <cell r="H297">
            <v>1.1315363410959309</v>
          </cell>
          <cell r="J297">
            <v>0.13015312112242242</v>
          </cell>
          <cell r="K297">
            <v>1.1456991883676007</v>
          </cell>
          <cell r="M297">
            <v>275</v>
          </cell>
          <cell r="O297">
            <v>1259.4646724219187</v>
          </cell>
          <cell r="P297">
            <v>0.12303227615801712</v>
          </cell>
          <cell r="Q297">
            <v>1.1377277980324469</v>
          </cell>
          <cell r="S297">
            <v>0.12458353982778188</v>
          </cell>
          <cell r="T297">
            <v>1.1394643515294336</v>
          </cell>
        </row>
        <row r="298">
          <cell r="A298">
            <v>36138</v>
          </cell>
          <cell r="B298">
            <v>77068.77259762476</v>
          </cell>
          <cell r="C298">
            <v>0.26125060603862016</v>
          </cell>
          <cell r="D298">
            <v>1.2975423979060745</v>
          </cell>
          <cell r="F298">
            <v>1248.7220832558264</v>
          </cell>
          <cell r="G298">
            <v>0.11763416952785979</v>
          </cell>
          <cell r="H298">
            <v>1.1320116791368204</v>
          </cell>
          <cell r="J298">
            <v>0.13030132409759893</v>
          </cell>
          <cell r="K298">
            <v>1.1462270414873055</v>
          </cell>
          <cell r="M298">
            <v>276</v>
          </cell>
          <cell r="O298">
            <v>1259.998756036558</v>
          </cell>
          <cell r="P298">
            <v>0.12315765599014572</v>
          </cell>
          <cell r="Q298">
            <v>1.1382102583889413</v>
          </cell>
          <cell r="S298">
            <v>0.12473893393312913</v>
          </cell>
          <cell r="T298">
            <v>1.1399848036360671</v>
          </cell>
        </row>
        <row r="299">
          <cell r="A299">
            <v>36139</v>
          </cell>
          <cell r="B299">
            <v>77000.934675087847</v>
          </cell>
          <cell r="C299">
            <v>0.26151508239827592</v>
          </cell>
          <cell r="D299">
            <v>1.2986855344283639</v>
          </cell>
          <cell r="F299">
            <v>1249.2466489167889</v>
          </cell>
          <cell r="G299">
            <v>0.11776641498547648</v>
          </cell>
          <cell r="H299">
            <v>1.132487216858661</v>
          </cell>
          <cell r="J299">
            <v>0.13044901138003162</v>
          </cell>
          <cell r="K299">
            <v>1.1467551378025356</v>
          </cell>
          <cell r="M299">
            <v>277</v>
          </cell>
          <cell r="O299">
            <v>1260.5330661325854</v>
          </cell>
          <cell r="P299">
            <v>0.12328259852059453</v>
          </cell>
          <cell r="Q299">
            <v>1.1386929233356688</v>
          </cell>
          <cell r="S299">
            <v>0.12489377196444984</v>
          </cell>
          <cell r="T299">
            <v>1.1405054934600061</v>
          </cell>
        </row>
        <row r="300">
          <cell r="A300">
            <v>36140</v>
          </cell>
          <cell r="B300">
            <v>76933.156465241031</v>
          </cell>
          <cell r="C300">
            <v>0.26177831096861737</v>
          </cell>
          <cell r="D300">
            <v>1.2998296780554004</v>
          </cell>
          <cell r="F300">
            <v>1249.7714349383396</v>
          </cell>
          <cell r="G300">
            <v>0.11789818611901665</v>
          </cell>
          <cell r="H300">
            <v>1.1329629543453354</v>
          </cell>
          <cell r="J300">
            <v>0.13059618687960964</v>
          </cell>
          <cell r="K300">
            <v>1.1472834774253375</v>
          </cell>
          <cell r="M300">
            <v>278</v>
          </cell>
          <cell r="O300">
            <v>1261.0676028060418</v>
          </cell>
          <cell r="P300">
            <v>0.12340710705758481</v>
          </cell>
          <cell r="Q300">
            <v>1.1391757929593873</v>
          </cell>
          <cell r="S300">
            <v>0.12504805812694128</v>
          </cell>
          <cell r="T300">
            <v>1.1410264211098282</v>
          </cell>
        </row>
        <row r="301">
          <cell r="A301">
            <v>36143</v>
          </cell>
          <cell r="B301">
            <v>76865.437915523653</v>
          </cell>
          <cell r="C301">
            <v>0.26060486196647936</v>
          </cell>
          <cell r="D301">
            <v>1.3009748296744448</v>
          </cell>
          <cell r="F301">
            <v>1250.2964414130479</v>
          </cell>
          <cell r="G301">
            <v>0.11745232519578021</v>
          </cell>
          <cell r="H301">
            <v>1.1334388916807614</v>
          </cell>
          <cell r="J301">
            <v>0.13010352510614018</v>
          </cell>
          <cell r="K301">
            <v>1.1478120604678093</v>
          </cell>
          <cell r="M301">
            <v>279</v>
          </cell>
          <cell r="O301">
            <v>1261.6023661530089</v>
          </cell>
          <cell r="P301">
            <v>0.12292712040313186</v>
          </cell>
          <cell r="Q301">
            <v>1.1396588673468915</v>
          </cell>
          <cell r="S301">
            <v>0.12458956286038612</v>
          </cell>
          <cell r="T301">
            <v>1.1415475866941609</v>
          </cell>
        </row>
        <row r="302">
          <cell r="A302">
            <v>36144</v>
          </cell>
          <cell r="B302">
            <v>76797.778973421329</v>
          </cell>
          <cell r="C302">
            <v>0.26086755382308535</v>
          </cell>
          <cell r="D302">
            <v>1.3021209901735393</v>
          </cell>
          <cell r="F302">
            <v>1250.8216684335223</v>
          </cell>
          <cell r="G302">
            <v>0.11758392785756348</v>
          </cell>
          <cell r="H302">
            <v>1.1339150289488917</v>
          </cell>
          <cell r="J302">
            <v>0.13025053496379543</v>
          </cell>
          <cell r="K302">
            <v>1.1483408870421004</v>
          </cell>
          <cell r="M302">
            <v>280</v>
          </cell>
          <cell r="O302">
            <v>1262.1373562696087</v>
          </cell>
          <cell r="P302">
            <v>0.12305164090391327</v>
          </cell>
          <cell r="Q302">
            <v>1.1401421465850123</v>
          </cell>
          <cell r="S302">
            <v>0.12474350369708592</v>
          </cell>
          <cell r="T302">
            <v>1.1420689903216812</v>
          </cell>
        </row>
        <row r="303">
          <cell r="A303">
            <v>36145</v>
          </cell>
          <cell r="B303">
            <v>76730.179586465907</v>
          </cell>
          <cell r="C303">
            <v>0.26112902171606978</v>
          </cell>
          <cell r="D303">
            <v>1.3032681604415084</v>
          </cell>
          <cell r="F303">
            <v>1251.34711609241</v>
          </cell>
          <cell r="G303">
            <v>0.1177150653142022</v>
          </cell>
          <cell r="H303">
            <v>1.1343913662337142</v>
          </cell>
          <cell r="J303">
            <v>0.13039704285583589</v>
          </cell>
          <cell r="K303">
            <v>1.1488699572604126</v>
          </cell>
          <cell r="M303">
            <v>281</v>
          </cell>
          <cell r="O303">
            <v>1262.6725732520044</v>
          </cell>
          <cell r="P303">
            <v>0.12317573497280425</v>
          </cell>
          <cell r="Q303">
            <v>1.1406256307606182</v>
          </cell>
          <cell r="S303">
            <v>0.12489690403017431</v>
          </cell>
          <cell r="T303">
            <v>1.1425906321011157</v>
          </cell>
        </row>
        <row r="304">
          <cell r="A304">
            <v>36146</v>
          </cell>
          <cell r="B304">
            <v>76662.639702235407</v>
          </cell>
          <cell r="C304">
            <v>0.2613892741742132</v>
          </cell>
          <cell r="D304">
            <v>1.3044163413679597</v>
          </cell>
          <cell r="F304">
            <v>1251.8727844823973</v>
          </cell>
          <cell r="G304">
            <v>0.1178457410265312</v>
          </cell>
          <cell r="H304">
            <v>1.1348679036192524</v>
          </cell>
          <cell r="J304">
            <v>0.13054305253543599</v>
          </cell>
          <cell r="K304">
            <v>1.149399271234999</v>
          </cell>
          <cell r="M304">
            <v>282</v>
          </cell>
          <cell r="O304">
            <v>1263.2080171963999</v>
          </cell>
          <cell r="P304">
            <v>0.1232994057908279</v>
          </cell>
          <cell r="Q304">
            <v>1.1411093199606142</v>
          </cell>
          <cell r="S304">
            <v>0.12504976789040387</v>
          </cell>
          <cell r="T304">
            <v>1.14311251214124</v>
          </cell>
        </row>
        <row r="305">
          <cell r="A305">
            <v>36147</v>
          </cell>
          <cell r="B305">
            <v>76595.159268353993</v>
          </cell>
          <cell r="C305">
            <v>0.26164831964729451</v>
          </cell>
          <cell r="D305">
            <v>1.3055655338432848</v>
          </cell>
          <cell r="F305">
            <v>1252.3986736962092</v>
          </cell>
          <cell r="G305">
            <v>0.11797595842189697</v>
          </cell>
          <cell r="H305">
            <v>1.1353446411895651</v>
          </cell>
          <cell r="J305">
            <v>0.13068856771946497</v>
          </cell>
          <cell r="K305">
            <v>1.149928829078164</v>
          </cell>
          <cell r="M305">
            <v>283</v>
          </cell>
          <cell r="O305">
            <v>1263.7436881990395</v>
          </cell>
          <cell r="P305">
            <v>0.12342265650823017</v>
          </cell>
          <cell r="Q305">
            <v>1.1415932142719418</v>
          </cell>
          <cell r="S305">
            <v>0.12520209926953299</v>
          </cell>
          <cell r="T305">
            <v>1.1436346305508809</v>
          </cell>
        </row>
        <row r="306">
          <cell r="A306">
            <v>36150</v>
          </cell>
          <cell r="B306">
            <v>76527.738232491931</v>
          </cell>
          <cell r="C306">
            <v>0.26049566254176204</v>
          </cell>
          <cell r="D306">
            <v>1.3067157387586594</v>
          </cell>
          <cell r="F306">
            <v>1252.9247838266101</v>
          </cell>
          <cell r="G306">
            <v>0.11753790492872292</v>
          </cell>
          <cell r="H306">
            <v>1.1358215790287465</v>
          </cell>
          <cell r="J306">
            <v>0.13020458443465169</v>
          </cell>
          <cell r="K306">
            <v>1.1504586309022642</v>
          </cell>
          <cell r="M306">
            <v>284</v>
          </cell>
          <cell r="O306">
            <v>1264.2795863562089</v>
          </cell>
          <cell r="P306">
            <v>0.12295152154175179</v>
          </cell>
          <cell r="Q306">
            <v>1.1420773137815798</v>
          </cell>
          <cell r="S306">
            <v>0.12475123912982916</v>
          </cell>
          <cell r="T306">
            <v>1.1441569874389137</v>
          </cell>
        </row>
        <row r="307">
          <cell r="A307">
            <v>36151</v>
          </cell>
          <cell r="B307">
            <v>76460.376542365557</v>
          </cell>
          <cell r="C307">
            <v>0.26075418378912274</v>
          </cell>
          <cell r="D307">
            <v>1.3078669570060446</v>
          </cell>
          <cell r="F307">
            <v>1253.4511149664029</v>
          </cell>
          <cell r="G307">
            <v>0.11766795731302927</v>
          </cell>
          <cell r="H307">
            <v>1.1362987172209256</v>
          </cell>
          <cell r="J307">
            <v>0.13034993682276946</v>
          </cell>
          <cell r="K307">
            <v>1.150988676819708</v>
          </cell>
          <cell r="M307">
            <v>285</v>
          </cell>
          <cell r="O307">
            <v>1264.8157117642343</v>
          </cell>
          <cell r="P307">
            <v>0.12307477862723236</v>
          </cell>
          <cell r="Q307">
            <v>1.1425616185765441</v>
          </cell>
          <cell r="S307">
            <v>0.12490323704828525</v>
          </cell>
          <cell r="T307">
            <v>1.1446795829142637</v>
          </cell>
        </row>
        <row r="308">
          <cell r="A308">
            <v>36152</v>
          </cell>
          <cell r="B308">
            <v>76393.074145737221</v>
          </cell>
          <cell r="C308">
            <v>0.26101152073416234</v>
          </cell>
          <cell r="D308">
            <v>1.3090191894781873</v>
          </cell>
          <cell r="F308">
            <v>1253.9776672084297</v>
          </cell>
          <cell r="G308">
            <v>0.11779756006243118</v>
          </cell>
          <cell r="H308">
            <v>1.1367760558502673</v>
          </cell>
          <cell r="J308">
            <v>0.13049480406570332</v>
          </cell>
          <cell r="K308">
            <v>1.1515189669429555</v>
          </cell>
          <cell r="M308">
            <v>286</v>
          </cell>
          <cell r="O308">
            <v>1265.3520645194826</v>
          </cell>
          <cell r="P308">
            <v>0.12319762284162487</v>
          </cell>
          <cell r="Q308">
            <v>1.1430461287438867</v>
          </cell>
          <cell r="S308">
            <v>0.12505471327972811</v>
          </cell>
          <cell r="T308">
            <v>1.1452024170859065</v>
          </cell>
        </row>
        <row r="309">
          <cell r="A309">
            <v>36153</v>
          </cell>
          <cell r="B309">
            <v>76325.830990415256</v>
          </cell>
          <cell r="C309">
            <v>0.26126768149100643</v>
          </cell>
          <cell r="D309">
            <v>1.3101724370686205</v>
          </cell>
          <cell r="F309">
            <v>1254.5044406455715</v>
          </cell>
          <cell r="G309">
            <v>0.11792671646861511</v>
          </cell>
          <cell r="H309">
            <v>1.1372535950009715</v>
          </cell>
          <cell r="J309">
            <v>0.13063918973371533</v>
          </cell>
          <cell r="K309">
            <v>1.1520495013845187</v>
          </cell>
          <cell r="M309">
            <v>287</v>
          </cell>
          <cell r="O309">
            <v>1265.888644718362</v>
          </cell>
          <cell r="P309">
            <v>0.12332005721587357</v>
          </cell>
          <cell r="Q309">
            <v>1.1435308443706973</v>
          </cell>
          <cell r="S309">
            <v>0.12520567165305943</v>
          </cell>
          <cell r="T309">
            <v>1.1457254900628664</v>
          </cell>
        </row>
        <row r="310">
          <cell r="A310">
            <v>36157</v>
          </cell>
          <cell r="B310">
            <v>76258.647024253936</v>
          </cell>
          <cell r="C310">
            <v>0.25944583042485969</v>
          </cell>
          <cell r="D310">
            <v>1.3113267006716651</v>
          </cell>
          <cell r="F310">
            <v>1255.0314353707483</v>
          </cell>
          <cell r="G310">
            <v>0.11721815724023278</v>
          </cell>
          <cell r="H310">
            <v>1.1377313347572735</v>
          </cell>
          <cell r="J310">
            <v>0.12985555766549903</v>
          </cell>
          <cell r="K310">
            <v>1.1525802802569614</v>
          </cell>
          <cell r="M310">
            <v>288</v>
          </cell>
          <cell r="O310">
            <v>1266.4254524573214</v>
          </cell>
          <cell r="P310">
            <v>0.12256660897370412</v>
          </cell>
          <cell r="Q310">
            <v>1.1440157655441023</v>
          </cell>
          <cell r="S310">
            <v>0.12446706549295174</v>
          </cell>
          <cell r="T310">
            <v>1.1462488019542183</v>
          </cell>
        </row>
        <row r="311">
          <cell r="A311">
            <v>36158</v>
          </cell>
          <cell r="B311">
            <v>76191.522195153433</v>
          </cell>
          <cell r="C311">
            <v>0.25970234693161509</v>
          </cell>
          <cell r="D311">
            <v>1.3124819811824291</v>
          </cell>
          <cell r="F311">
            <v>1255.5586514769195</v>
          </cell>
          <cell r="G311">
            <v>0.11734749781424533</v>
          </cell>
          <cell r="H311">
            <v>1.1382092752034445</v>
          </cell>
          <cell r="J311">
            <v>0.1300001634958575</v>
          </cell>
          <cell r="K311">
            <v>1.1531113036728988</v>
          </cell>
          <cell r="M311">
            <v>289</v>
          </cell>
          <cell r="O311">
            <v>1266.9624878328502</v>
          </cell>
          <cell r="P311">
            <v>0.1226894369020174</v>
          </cell>
          <cell r="Q311">
            <v>1.144500892351265</v>
          </cell>
          <cell r="S311">
            <v>0.12461803545488478</v>
          </cell>
          <cell r="T311">
            <v>1.1467723528690865</v>
          </cell>
        </row>
        <row r="312">
          <cell r="A312">
            <v>36159</v>
          </cell>
          <cell r="B312">
            <v>76124.45645105977</v>
          </cell>
          <cell r="C312">
            <v>0.25995770817940755</v>
          </cell>
          <cell r="D312">
            <v>1.31363827949681</v>
          </cell>
          <cell r="F312">
            <v>1256.0860890570832</v>
          </cell>
          <cell r="G312">
            <v>0.11747639979426966</v>
          </cell>
          <cell r="H312">
            <v>1.1386874164237906</v>
          </cell>
          <cell r="J312">
            <v>0.13014429606635186</v>
          </cell>
          <cell r="K312">
            <v>1.1536425717449987</v>
          </cell>
          <cell r="M312">
            <v>290</v>
          </cell>
          <cell r="O312">
            <v>1267.4997509414795</v>
          </cell>
          <cell r="P312">
            <v>0.12281186107430292</v>
          </cell>
          <cell r="Q312">
            <v>1.1449862248793854</v>
          </cell>
          <cell r="S312">
            <v>0.12476849752939403</v>
          </cell>
          <cell r="T312">
            <v>1.1472961429166457</v>
          </cell>
        </row>
        <row r="313">
          <cell r="A313">
            <v>36160</v>
          </cell>
          <cell r="B313">
            <v>76057.44973996481</v>
          </cell>
          <cell r="C313">
            <v>0.26021192194980403</v>
          </cell>
          <cell r="D313">
            <v>1.3147955965114939</v>
          </cell>
          <cell r="F313">
            <v>1256.6137482042764</v>
          </cell>
          <cell r="G313">
            <v>0.11760486634027005</v>
          </cell>
          <cell r="H313">
            <v>1.1391657585026529</v>
          </cell>
          <cell r="J313">
            <v>0.13028795880505431</v>
          </cell>
          <cell r="K313">
            <v>1.1541740845859809</v>
          </cell>
          <cell r="M313">
            <v>291</v>
          </cell>
          <cell r="O313">
            <v>1268.0372418797806</v>
          </cell>
          <cell r="P313">
            <v>0.12293388440763427</v>
          </cell>
          <cell r="Q313">
            <v>1.1454717632157005</v>
          </cell>
          <cell r="S313">
            <v>0.12491845538545397</v>
          </cell>
          <cell r="T313">
            <v>1.1478201722061205</v>
          </cell>
        </row>
        <row r="314">
          <cell r="A314">
            <v>36164</v>
          </cell>
          <cell r="B314">
            <v>75990.50200990618</v>
          </cell>
          <cell r="C314">
            <v>0.25843101103362121</v>
          </cell>
          <cell r="D314">
            <v>1.3159539331239571</v>
          </cell>
          <cell r="F314">
            <v>1257.1416290115756</v>
          </cell>
          <cell r="G314">
            <v>0.11691150825299368</v>
          </cell>
          <cell r="H314">
            <v>1.1396443015244091</v>
          </cell>
          <cell r="J314">
            <v>0.12952117030488786</v>
          </cell>
          <cell r="K314">
            <v>1.1547058423086161</v>
          </cell>
          <cell r="M314">
            <v>292</v>
          </cell>
          <cell r="O314">
            <v>1268.5749607443661</v>
          </cell>
          <cell r="P314">
            <v>0.12219698297928999</v>
          </cell>
          <cell r="Q314">
            <v>1.1459575074474853</v>
          </cell>
          <cell r="S314">
            <v>0.1241953458252147</v>
          </cell>
          <cell r="T314">
            <v>1.1483444408467842</v>
          </cell>
        </row>
        <row r="315">
          <cell r="A315">
            <v>36165</v>
          </cell>
          <cell r="B315">
            <v>75923.613208967261</v>
          </cell>
          <cell r="C315">
            <v>0.25868551172078735</v>
          </cell>
          <cell r="D315">
            <v>1.3171132902324663</v>
          </cell>
          <cell r="F315">
            <v>1257.6697315720962</v>
          </cell>
          <cell r="G315">
            <v>0.11704013087343322</v>
          </cell>
          <cell r="H315">
            <v>1.1401230455734714</v>
          </cell>
          <cell r="J315">
            <v>0.12966502136719676</v>
          </cell>
          <cell r="K315">
            <v>1.1552378450257272</v>
          </cell>
          <cell r="M315">
            <v>293</v>
          </cell>
          <cell r="O315">
            <v>1269.1129076318896</v>
          </cell>
          <cell r="P315">
            <v>0.12231936138825533</v>
          </cell>
          <cell r="Q315">
            <v>1.1464434576620501</v>
          </cell>
          <cell r="S315">
            <v>0.12434529378484008</v>
          </cell>
          <cell r="T315">
            <v>1.1488689489479613</v>
          </cell>
        </row>
        <row r="316">
          <cell r="A316">
            <v>36166</v>
          </cell>
          <cell r="B316">
            <v>75856.78328527711</v>
          </cell>
          <cell r="C316">
            <v>0.25893888527647047</v>
          </cell>
          <cell r="D316">
            <v>1.3182736687360799</v>
          </cell>
          <cell r="F316">
            <v>1258.1980559789927</v>
          </cell>
          <cell r="G316">
            <v>0.11716832561190642</v>
          </cell>
          <cell r="H316">
            <v>1.1406019907342877</v>
          </cell>
          <cell r="J316">
            <v>0.12980841070849217</v>
          </cell>
          <cell r="K316">
            <v>1.1557700928501906</v>
          </cell>
          <cell r="M316">
            <v>294</v>
          </cell>
          <cell r="O316">
            <v>1269.6510826390456</v>
          </cell>
          <cell r="P316">
            <v>0.12244134495561998</v>
          </cell>
          <cell r="Q316">
            <v>1.146929613946744</v>
          </cell>
          <cell r="S316">
            <v>0.12449474718252121</v>
          </cell>
          <cell r="T316">
            <v>1.1493936966190255</v>
          </cell>
        </row>
        <row r="317">
          <cell r="A317">
            <v>36167</v>
          </cell>
          <cell r="B317">
            <v>75790.012187010463</v>
          </cell>
          <cell r="C317">
            <v>0.25919113916677938</v>
          </cell>
          <cell r="D317">
            <v>1.3194350695346484</v>
          </cell>
          <cell r="F317">
            <v>1258.7266023254588</v>
          </cell>
          <cell r="G317">
            <v>0.11729609550319396</v>
          </cell>
          <cell r="H317">
            <v>1.1410811370913416</v>
          </cell>
          <cell r="J317">
            <v>0.12995134162165289</v>
          </cell>
          <cell r="K317">
            <v>1.1563025858949325</v>
          </cell>
          <cell r="M317">
            <v>295</v>
          </cell>
          <cell r="O317">
            <v>1270.1894858625697</v>
          </cell>
          <cell r="P317">
            <v>0.12256293648965967</v>
          </cell>
          <cell r="Q317">
            <v>1.1474159763889518</v>
          </cell>
          <cell r="S317">
            <v>0.12464370953576037</v>
          </cell>
          <cell r="T317">
            <v>1.1499186839694007</v>
          </cell>
        </row>
        <row r="318">
          <cell r="A318">
            <v>36168</v>
          </cell>
          <cell r="B318">
            <v>75723.299862387648</v>
          </cell>
          <cell r="C318">
            <v>0.25944228079207532</v>
          </cell>
          <cell r="D318">
            <v>1.3205974935288152</v>
          </cell>
          <cell r="F318">
            <v>1259.2553707047273</v>
          </cell>
          <cell r="G318">
            <v>0.11742344355413516</v>
          </cell>
          <cell r="H318">
            <v>1.1415604847291518</v>
          </cell>
          <cell r="J318">
            <v>0.13009381736925335</v>
          </cell>
          <cell r="K318">
            <v>1.1568353242729332</v>
          </cell>
          <cell r="M318">
            <v>296</v>
          </cell>
          <cell r="O318">
            <v>1270.728117399238</v>
          </cell>
          <cell r="P318">
            <v>0.12268413877279835</v>
          </cell>
          <cell r="Q318">
            <v>1.1479025450760958</v>
          </cell>
          <cell r="S318">
            <v>0.12479218432968206</v>
          </cell>
          <cell r="T318">
            <v>1.1504439111085611</v>
          </cell>
        </row>
        <row r="319">
          <cell r="A319">
            <v>36171</v>
          </cell>
          <cell r="B319">
            <v>75656.646259674599</v>
          </cell>
          <cell r="C319">
            <v>0.25836202720394175</v>
          </cell>
          <cell r="D319">
            <v>1.3217609416200164</v>
          </cell>
          <cell r="F319">
            <v>1259.7843612100703</v>
          </cell>
          <cell r="G319">
            <v>0.11701238476800532</v>
          </cell>
          <cell r="H319">
            <v>1.1420400337322731</v>
          </cell>
          <cell r="J319">
            <v>0.1296397961441654</v>
          </cell>
          <cell r="K319">
            <v>1.157368308097223</v>
          </cell>
          <cell r="M319">
            <v>297</v>
          </cell>
          <cell r="O319">
            <v>1271.2669773458686</v>
          </cell>
          <cell r="P319">
            <v>0.12224291815658772</v>
          </cell>
          <cell r="Q319">
            <v>1.1483893200956357</v>
          </cell>
          <cell r="S319">
            <v>0.12436836643608912</v>
          </cell>
          <cell r="T319">
            <v>1.1509693781460304</v>
          </cell>
        </row>
        <row r="320">
          <cell r="A320">
            <v>36172</v>
          </cell>
          <cell r="B320">
            <v>75590.051327182766</v>
          </cell>
          <cell r="C320">
            <v>0.25861260392014263</v>
          </cell>
          <cell r="D320">
            <v>1.3229254147104836</v>
          </cell>
          <cell r="F320">
            <v>1260.3135739347988</v>
          </cell>
          <cell r="G320">
            <v>0.11713954864544793</v>
          </cell>
          <cell r="H320">
            <v>1.142519784185295</v>
          </cell>
          <cell r="J320">
            <v>0.12978208560072865</v>
          </cell>
          <cell r="K320">
            <v>1.1579015374808865</v>
          </cell>
          <cell r="M320">
            <v>298</v>
          </cell>
          <cell r="O320">
            <v>1271.8060657993199</v>
          </cell>
          <cell r="P320">
            <v>0.12236408345348021</v>
          </cell>
          <cell r="Q320">
            <v>1.1488763015350676</v>
          </cell>
          <cell r="S320">
            <v>0.12451650837647917</v>
          </cell>
          <cell r="T320">
            <v>1.151495085191383</v>
          </cell>
        </row>
        <row r="321">
          <cell r="A321">
            <v>36173</v>
          </cell>
          <cell r="B321">
            <v>75523.51501326912</v>
          </cell>
          <cell r="C321">
            <v>0.25886208861345006</v>
          </cell>
          <cell r="D321">
            <v>1.3240909137032417</v>
          </cell>
          <cell r="F321">
            <v>1260.8430089722633</v>
          </cell>
          <cell r="G321">
            <v>0.11726629845609012</v>
          </cell>
          <cell r="H321">
            <v>1.1429997361728432</v>
          </cell>
          <cell r="J321">
            <v>0.12992392827640306</v>
          </cell>
          <cell r="K321">
            <v>1.1584350125370582</v>
          </cell>
          <cell r="M321">
            <v>299</v>
          </cell>
          <cell r="O321">
            <v>1272.3453828564914</v>
          </cell>
          <cell r="P321">
            <v>0.12248486608996156</v>
          </cell>
          <cell r="Q321">
            <v>1.1493634894819253</v>
          </cell>
          <cell r="S321">
            <v>0.12466417231782954</v>
          </cell>
          <cell r="T321">
            <v>1.1520210323542421</v>
          </cell>
        </row>
        <row r="322">
          <cell r="A322">
            <v>36174</v>
          </cell>
          <cell r="B322">
            <v>75457.037266336061</v>
          </cell>
          <cell r="C322">
            <v>0.2591104884020905</v>
          </cell>
          <cell r="D322">
            <v>1.3252574395021124</v>
          </cell>
          <cell r="F322">
            <v>1261.3726664158532</v>
          </cell>
          <cell r="G322">
            <v>0.11739263709238267</v>
          </cell>
          <cell r="H322">
            <v>1.1434798897795788</v>
          </cell>
          <cell r="J322">
            <v>0.1300653273100304</v>
          </cell>
          <cell r="K322">
            <v>1.158968733378926</v>
          </cell>
          <cell r="M322">
            <v>300</v>
          </cell>
          <cell r="O322">
            <v>1272.8849286143243</v>
          </cell>
          <cell r="P322">
            <v>0.12260526874672892</v>
          </cell>
          <cell r="Q322">
            <v>1.1498508840237798</v>
          </cell>
          <cell r="S322">
            <v>0.12481136160895809</v>
          </cell>
          <cell r="T322">
            <v>1.1525472197442821</v>
          </cell>
        </row>
        <row r="323">
          <cell r="A323">
            <v>36175</v>
          </cell>
          <cell r="B323">
            <v>75390.618034831437</v>
          </cell>
          <cell r="C323">
            <v>0.25935781034260263</v>
          </cell>
          <cell r="D323">
            <v>1.3264249930117129</v>
          </cell>
          <cell r="F323">
            <v>1261.9025463589976</v>
          </cell>
          <cell r="G323">
            <v>0.11751856742056999</v>
          </cell>
          <cell r="H323">
            <v>1.1439602450901982</v>
          </cell>
          <cell r="J323">
            <v>0.13020628581202451</v>
          </cell>
          <cell r="K323">
            <v>1.15950270011973</v>
          </cell>
          <cell r="M323">
            <v>301</v>
          </cell>
          <cell r="O323">
            <v>1273.4247031698001</v>
          </cell>
          <cell r="P323">
            <v>0.12272529408019474</v>
          </cell>
          <cell r="Q323">
            <v>1.1503384852482386</v>
          </cell>
          <cell r="S323">
            <v>0.12495807956834865</v>
          </cell>
          <cell r="T323">
            <v>1.1530736474712271</v>
          </cell>
        </row>
        <row r="324">
          <cell r="A324">
            <v>36178</v>
          </cell>
          <cell r="B324">
            <v>75324.257267248453</v>
          </cell>
          <cell r="C324">
            <v>0.25829522214459999</v>
          </cell>
          <cell r="D324">
            <v>1.3275935751374577</v>
          </cell>
          <cell r="F324">
            <v>1262.4326488951642</v>
          </cell>
          <cell r="G324">
            <v>0.11711416393737865</v>
          </cell>
          <cell r="H324">
            <v>1.1444408021894337</v>
          </cell>
          <cell r="J324">
            <v>0.12975965908602316</v>
          </cell>
          <cell r="K324">
            <v>1.1600369128727619</v>
          </cell>
          <cell r="M324">
            <v>302</v>
          </cell>
          <cell r="O324">
            <v>1273.964706619942</v>
          </cell>
          <cell r="P324">
            <v>0.12229158911590275</v>
          </cell>
          <cell r="Q324">
            <v>1.1508262932429467</v>
          </cell>
          <cell r="S324">
            <v>0.12454079646879838</v>
          </cell>
          <cell r="T324">
            <v>1.1536003156448513</v>
          </cell>
        </row>
        <row r="325">
          <cell r="A325">
            <v>36179</v>
          </cell>
          <cell r="B325">
            <v>75257.954912125642</v>
          </cell>
          <cell r="C325">
            <v>0.25854199387395194</v>
          </cell>
          <cell r="D325">
            <v>1.3287631867855592</v>
          </cell>
          <cell r="F325">
            <v>1262.9629741178605</v>
          </cell>
          <cell r="G325">
            <v>0.1172399146479529</v>
          </cell>
          <cell r="H325">
            <v>1.1449215611620529</v>
          </cell>
          <cell r="J325">
            <v>0.12990043557413875</v>
          </cell>
          <cell r="K325">
            <v>1.1605713717513659</v>
          </cell>
          <cell r="M325">
            <v>303</v>
          </cell>
          <cell r="O325">
            <v>1274.5049390618144</v>
          </cell>
          <cell r="P325">
            <v>0.12241157508856439</v>
          </cell>
          <cell r="Q325">
            <v>1.1513143080955865</v>
          </cell>
          <cell r="S325">
            <v>0.12468719275279232</v>
          </cell>
          <cell r="T325">
            <v>1.1541272243749794</v>
          </cell>
        </row>
        <row r="326">
          <cell r="A326">
            <v>36180</v>
          </cell>
          <cell r="B326">
            <v>75191.710918046869</v>
          </cell>
          <cell r="C326">
            <v>0.25878770707442622</v>
          </cell>
          <cell r="D326">
            <v>1.3299338288630278</v>
          </cell>
          <cell r="F326">
            <v>1263.4935221206331</v>
          </cell>
          <cell r="G326">
            <v>0.11736526446957263</v>
          </cell>
          <cell r="H326">
            <v>1.1454025220928594</v>
          </cell>
          <cell r="J326">
            <v>0.13004077953546608</v>
          </cell>
          <cell r="K326">
            <v>1.1611060768689385</v>
          </cell>
          <cell r="M326">
            <v>304</v>
          </cell>
          <cell r="O326">
            <v>1275.0454005925224</v>
          </cell>
          <cell r="P326">
            <v>0.12253119004886968</v>
          </cell>
          <cell r="Q326">
            <v>1.1518025298938774</v>
          </cell>
          <cell r="S326">
            <v>0.12483312681106462</v>
          </cell>
          <cell r="T326">
            <v>1.1546543737714856</v>
          </cell>
        </row>
        <row r="327">
          <cell r="A327">
            <v>36181</v>
          </cell>
          <cell r="B327">
            <v>75125.525233641223</v>
          </cell>
          <cell r="C327">
            <v>0.25903236853764366</v>
          </cell>
          <cell r="D327">
            <v>1.331105502277673</v>
          </cell>
          <cell r="F327">
            <v>1264.024292997068</v>
          </cell>
          <cell r="G327">
            <v>0.11749021616109426</v>
          </cell>
          <cell r="H327">
            <v>1.145883685066692</v>
          </cell>
          <cell r="J327">
            <v>0.1301806939642377</v>
          </cell>
          <cell r="K327">
            <v>1.1616410283389285</v>
          </cell>
          <cell r="M327">
            <v>305</v>
          </cell>
          <cell r="O327">
            <v>1275.5860913092124</v>
          </cell>
          <cell r="P327">
            <v>0.12265043655751075</v>
          </cell>
          <cell r="Q327">
            <v>1.1522909587255759</v>
          </cell>
          <cell r="S327">
            <v>0.12497860183433114</v>
          </cell>
          <cell r="T327">
            <v>1.1551817639442945</v>
          </cell>
        </row>
        <row r="328">
          <cell r="A328">
            <v>36182</v>
          </cell>
          <cell r="B328">
            <v>75059.397807583038</v>
          </cell>
          <cell r="C328">
            <v>0.25927598499728943</v>
          </cell>
          <cell r="D328">
            <v>1.3322782079381041</v>
          </cell>
          <cell r="F328">
            <v>1264.5552868407901</v>
          </cell>
          <cell r="G328">
            <v>0.11761477245677047</v>
          </cell>
          <cell r="H328">
            <v>1.1463650501684255</v>
          </cell>
          <cell r="J328">
            <v>0.13032018182799346</v>
          </cell>
          <cell r="K328">
            <v>1.1621762262748363</v>
          </cell>
          <cell r="M328">
            <v>306</v>
          </cell>
          <cell r="O328">
            <v>1276.1270113090723</v>
          </cell>
          <cell r="P328">
            <v>0.12276931715234626</v>
          </cell>
          <cell r="Q328">
            <v>1.1527795946784754</v>
          </cell>
          <cell r="S328">
            <v>0.12512362098486007</v>
          </cell>
          <cell r="T328">
            <v>1.1557093950033814</v>
          </cell>
        </row>
        <row r="329">
          <cell r="A329">
            <v>36185</v>
          </cell>
          <cell r="B329">
            <v>74993.328588591801</v>
          </cell>
          <cell r="C329">
            <v>0.25823049423967759</v>
          </cell>
          <cell r="D329">
            <v>1.3334519467537314</v>
          </cell>
          <cell r="F329">
            <v>1265.0865037454641</v>
          </cell>
          <cell r="G329">
            <v>0.11721681218152827</v>
          </cell>
          <cell r="H329">
            <v>1.1468466174829701</v>
          </cell>
          <cell r="J329">
            <v>0.12988071282589259</v>
          </cell>
          <cell r="K329">
            <v>1.1627116707902154</v>
          </cell>
          <cell r="M329">
            <v>307</v>
          </cell>
          <cell r="O329">
            <v>1276.6681606893308</v>
          </cell>
          <cell r="P329">
            <v>0.12234287721185499</v>
          </cell>
          <cell r="Q329">
            <v>1.1532684378404072</v>
          </cell>
          <cell r="S329">
            <v>0.12471267437063818</v>
          </cell>
          <cell r="T329">
            <v>1.1562372670587717</v>
          </cell>
        </row>
        <row r="330">
          <cell r="A330">
            <v>36186</v>
          </cell>
          <cell r="B330">
            <v>74927.317525432154</v>
          </cell>
          <cell r="C330">
            <v>0.2584735746437774</v>
          </cell>
          <cell r="D330">
            <v>1.3346267196347656</v>
          </cell>
          <cell r="F330">
            <v>1265.6179438047941</v>
          </cell>
          <cell r="G330">
            <v>0.11734119326172086</v>
          </cell>
          <cell r="H330">
            <v>1.1473283870952717</v>
          </cell>
          <cell r="J330">
            <v>0.13002002283080041</v>
          </cell>
          <cell r="K330">
            <v>1.1632473619986716</v>
          </cell>
          <cell r="M330">
            <v>308</v>
          </cell>
          <cell r="O330">
            <v>1277.2095395472581</v>
          </cell>
          <cell r="P330">
            <v>0.12246171634452696</v>
          </cell>
          <cell r="Q330">
            <v>1.1537574882992394</v>
          </cell>
          <cell r="S330">
            <v>0.1248573824765368</v>
          </cell>
          <cell r="T330">
            <v>1.1567653802205407</v>
          </cell>
        </row>
        <row r="331">
          <cell r="A331">
            <v>36187</v>
          </cell>
          <cell r="B331">
            <v>74861.364566913835</v>
          </cell>
          <cell r="C331">
            <v>0.25871562849590757</v>
          </cell>
          <cell r="D331">
            <v>1.3358025274922196</v>
          </cell>
          <cell r="F331">
            <v>1266.1496071125232</v>
          </cell>
          <cell r="G331">
            <v>0.11746518603203615</v>
          </cell>
          <cell r="H331">
            <v>1.1478103590903121</v>
          </cell>
          <cell r="J331">
            <v>0.13015891391830109</v>
          </cell>
          <cell r="K331">
            <v>1.1637833000138622</v>
          </cell>
          <cell r="M331">
            <v>309</v>
          </cell>
          <cell r="O331">
            <v>1277.7511479801658</v>
          </cell>
          <cell r="P331">
            <v>0.12258019561023402</v>
          </cell>
          <cell r="Q331">
            <v>1.1542467461428778</v>
          </cell>
          <cell r="S331">
            <v>0.12500164338978553</v>
          </cell>
          <cell r="T331">
            <v>1.1572937345988135</v>
          </cell>
        </row>
        <row r="332">
          <cell r="A332">
            <v>36188</v>
          </cell>
          <cell r="B332">
            <v>74795.469661891635</v>
          </cell>
          <cell r="C332">
            <v>0.25895666228075953</v>
          </cell>
          <cell r="D332">
            <v>1.3369793712379092</v>
          </cell>
          <cell r="F332">
            <v>1266.681493762434</v>
          </cell>
          <cell r="G332">
            <v>0.11758879312581305</v>
          </cell>
          <cell r="H332">
            <v>1.1482925335531087</v>
          </cell>
          <cell r="J332">
            <v>0.13029738894673815</v>
          </cell>
          <cell r="K332">
            <v>1.1643194849494976</v>
          </cell>
          <cell r="M332">
            <v>310</v>
          </cell>
          <cell r="O332">
            <v>1278.2929860854065</v>
          </cell>
          <cell r="P332">
            <v>0.12269831745668605</v>
          </cell>
          <cell r="Q332">
            <v>1.1547362114592652</v>
          </cell>
          <cell r="S332">
            <v>0.12514546015276637</v>
          </cell>
          <cell r="T332">
            <v>1.1578223303037665</v>
          </cell>
        </row>
        <row r="333">
          <cell r="A333">
            <v>36189</v>
          </cell>
          <cell r="B333">
            <v>74729.632759265369</v>
          </cell>
          <cell r="C333">
            <v>0.25919668242856075</v>
          </cell>
          <cell r="D333">
            <v>1.3381572517844533</v>
          </cell>
          <cell r="F333">
            <v>1267.2136038483484</v>
          </cell>
          <cell r="G333">
            <v>0.11771201715326836</v>
          </cell>
          <cell r="H333">
            <v>1.1487749105687142</v>
          </cell>
          <cell r="J333">
            <v>0.1304354507493686</v>
          </cell>
          <cell r="K333">
            <v>1.1648559169193409</v>
          </cell>
          <cell r="M333">
            <v>311</v>
          </cell>
          <cell r="O333">
            <v>1278.8350539603741</v>
          </cell>
          <cell r="P333">
            <v>0.12281608431010398</v>
          </cell>
          <cell r="Q333">
            <v>1.1552258843363814</v>
          </cell>
          <cell r="S333">
            <v>0.12528883578115477</v>
          </cell>
          <cell r="T333">
            <v>1.1583511674456262</v>
          </cell>
        </row>
        <row r="334">
          <cell r="A334">
            <v>36192</v>
          </cell>
          <cell r="B334">
            <v>74663.853807979831</v>
          </cell>
          <cell r="C334">
            <v>0.25816774809555398</v>
          </cell>
          <cell r="D334">
            <v>1.3393361700452746</v>
          </cell>
          <cell r="F334">
            <v>1267.745937464128</v>
          </cell>
          <cell r="G334">
            <v>0.11732029799126263</v>
          </cell>
          <cell r="H334">
            <v>1.1492574902222175</v>
          </cell>
          <cell r="J334">
            <v>0.13000291391570831</v>
          </cell>
          <cell r="K334">
            <v>1.1653925960372067</v>
          </cell>
          <cell r="M334">
            <v>312</v>
          </cell>
          <cell r="O334">
            <v>1279.3773517025038</v>
          </cell>
          <cell r="P334">
            <v>0.12239667107075933</v>
          </cell>
          <cell r="Q334">
            <v>1.1557157648622438</v>
          </cell>
          <cell r="S334">
            <v>0.12488403626305877</v>
          </cell>
          <cell r="T334">
            <v>1.1588802461346692</v>
          </cell>
        </row>
        <row r="335">
          <cell r="A335">
            <v>36193</v>
          </cell>
          <cell r="B335">
            <v>74598.132757024752</v>
          </cell>
          <cell r="C335">
            <v>0.25840724582574626</v>
          </cell>
          <cell r="D335">
            <v>1.3405161269346009</v>
          </cell>
          <cell r="F335">
            <v>1268.2784947036737</v>
          </cell>
          <cell r="G335">
            <v>0.11744335105783792</v>
          </cell>
          <cell r="H335">
            <v>1.1497402725987433</v>
          </cell>
          <cell r="J335">
            <v>0.13014080189565674</v>
          </cell>
          <cell r="K335">
            <v>1.1659295224169623</v>
          </cell>
          <cell r="M335">
            <v>313</v>
          </cell>
          <cell r="O335">
            <v>1279.9198794092722</v>
          </cell>
          <cell r="P335">
            <v>0.12251439460777026</v>
          </cell>
          <cell r="Q335">
            <v>1.1562058531249071</v>
          </cell>
          <cell r="S335">
            <v>0.12502711096566488</v>
          </cell>
          <cell r="T335">
            <v>1.1594095664812227</v>
          </cell>
        </row>
        <row r="336">
          <cell r="A336">
            <v>36194</v>
          </cell>
          <cell r="B336">
            <v>74532.469555434785</v>
          </cell>
          <cell r="C336">
            <v>0.25864574755399516</v>
          </cell>
          <cell r="D336">
            <v>1.3416971233674648</v>
          </cell>
          <cell r="F336">
            <v>1268.8112756609257</v>
          </cell>
          <cell r="G336">
            <v>0.11756602783052758</v>
          </cell>
          <cell r="H336">
            <v>1.1502232577834519</v>
          </cell>
          <cell r="J336">
            <v>0.13027828396110858</v>
          </cell>
          <cell r="K336">
            <v>1.1664666961725276</v>
          </cell>
          <cell r="M336">
            <v>314</v>
          </cell>
          <cell r="O336">
            <v>1280.4626371781972</v>
          </cell>
          <cell r="P336">
            <v>0.12263176894888461</v>
          </cell>
          <cell r="Q336">
            <v>1.1566961492124637</v>
          </cell>
          <cell r="S336">
            <v>0.1251697528139977</v>
          </cell>
          <cell r="T336">
            <v>1.1599391285956637</v>
          </cell>
        </row>
        <row r="337">
          <cell r="A337">
            <v>36195</v>
          </cell>
          <cell r="B337">
            <v>74466.864152289403</v>
          </cell>
          <cell r="C337">
            <v>0.2588832594762791</v>
          </cell>
          <cell r="D337">
            <v>1.3428791602597061</v>
          </cell>
          <cell r="F337">
            <v>1269.3442804298641</v>
          </cell>
          <cell r="G337">
            <v>0.11768833082462951</v>
          </cell>
          <cell r="H337">
            <v>1.1507064458615395</v>
          </cell>
          <cell r="J337">
            <v>0.13041536284259247</v>
          </cell>
          <cell r="K337">
            <v>1.1670041174178754</v>
          </cell>
          <cell r="M337">
            <v>315</v>
          </cell>
          <cell r="O337">
            <v>1281.0056251068379</v>
          </cell>
          <cell r="P337">
            <v>0.12274879643534763</v>
          </cell>
          <cell r="Q337">
            <v>1.1571866532130424</v>
          </cell>
          <cell r="S337">
            <v>0.12531196471113101</v>
          </cell>
          <cell r="T337">
            <v>1.1604689325884205</v>
          </cell>
        </row>
        <row r="338">
          <cell r="A338">
            <v>36196</v>
          </cell>
          <cell r="B338">
            <v>74401.316496712941</v>
          </cell>
          <cell r="C338">
            <v>0.25911978773732702</v>
          </cell>
          <cell r="D338">
            <v>1.3440622385279704</v>
          </cell>
          <cell r="F338">
            <v>1269.8775091045077</v>
          </cell>
          <cell r="G338">
            <v>0.11781026253369146</v>
          </cell>
          <cell r="H338">
            <v>1.1511898369182374</v>
          </cell>
          <cell r="J338">
            <v>0.13055204124703679</v>
          </cell>
          <cell r="K338">
            <v>1.1675417862670305</v>
          </cell>
          <cell r="M338">
            <v>316</v>
          </cell>
          <cell r="O338">
            <v>1281.548843292795</v>
          </cell>
          <cell r="P338">
            <v>0.12286547938816381</v>
          </cell>
          <cell r="Q338">
            <v>1.1576773652148102</v>
          </cell>
          <cell r="S338">
            <v>0.12545374953504254</v>
          </cell>
          <cell r="T338">
            <v>1.1609989785699713</v>
          </cell>
        </row>
        <row r="339">
          <cell r="A339">
            <v>36199</v>
          </cell>
          <cell r="B339">
            <v>74335.826537874484</v>
          </cell>
          <cell r="C339">
            <v>0.25810689407181875</v>
          </cell>
          <cell r="D339">
            <v>1.3452463590897115</v>
          </cell>
          <cell r="F339">
            <v>1270.4109617789154</v>
          </cell>
          <cell r="G339">
            <v>0.1174245917719848</v>
          </cell>
          <cell r="H339">
            <v>1.1516734310388137</v>
          </cell>
          <cell r="J339">
            <v>0.13012622154895753</v>
          </cell>
          <cell r="K339">
            <v>1.1680797028340701</v>
          </cell>
          <cell r="M339">
            <v>317</v>
          </cell>
          <cell r="O339">
            <v>1282.0922918337108</v>
          </cell>
          <cell r="P339">
            <v>0.12245286604333301</v>
          </cell>
          <cell r="Q339">
            <v>1.1581682853059718</v>
          </cell>
          <cell r="S339">
            <v>0.12505491611678288</v>
          </cell>
          <cell r="T339">
            <v>1.1615292666508445</v>
          </cell>
        </row>
        <row r="340">
          <cell r="A340">
            <v>36200</v>
          </cell>
          <cell r="B340">
            <v>74270.394224987889</v>
          </cell>
          <cell r="C340">
            <v>0.25834291305893631</v>
          </cell>
          <cell r="D340">
            <v>1.3464315228631911</v>
          </cell>
          <cell r="F340">
            <v>1270.9446385471856</v>
          </cell>
          <cell r="G340">
            <v>0.11754635663323153</v>
          </cell>
          <cell r="H340">
            <v>1.1521572283085719</v>
          </cell>
          <cell r="J340">
            <v>0.13026273005134059</v>
          </cell>
          <cell r="K340">
            <v>1.1686178672331242</v>
          </cell>
          <cell r="M340">
            <v>318</v>
          </cell>
          <cell r="O340">
            <v>1282.6359708272682</v>
          </cell>
          <cell r="P340">
            <v>0.12256950404917706</v>
          </cell>
          <cell r="Q340">
            <v>1.1586594135747681</v>
          </cell>
          <cell r="S340">
            <v>0.12519640965447021</v>
          </cell>
          <cell r="T340">
            <v>1.1620597969416198</v>
          </cell>
        </row>
        <row r="341">
          <cell r="A341">
            <v>36201</v>
          </cell>
          <cell r="B341">
            <v>74205.019507311692</v>
          </cell>
          <cell r="C341">
            <v>0.25857796525087307</v>
          </cell>
          <cell r="D341">
            <v>1.3476177307674804</v>
          </cell>
          <cell r="F341">
            <v>1271.478539503456</v>
          </cell>
          <cell r="G341">
            <v>0.11766775668656619</v>
          </cell>
          <cell r="H341">
            <v>1.1526412288128511</v>
          </cell>
          <cell r="J341">
            <v>0.13039884507112487</v>
          </cell>
          <cell r="K341">
            <v>1.1691562795783759</v>
          </cell>
          <cell r="M341">
            <v>319</v>
          </cell>
          <cell r="O341">
            <v>1283.1798803711924</v>
          </cell>
          <cell r="P341">
            <v>0.12268580308225302</v>
          </cell>
          <cell r="Q341">
            <v>1.1591507501094782</v>
          </cell>
          <cell r="S341">
            <v>0.12533748402366934</v>
          </cell>
          <cell r="T341">
            <v>1.1625905695529266</v>
          </cell>
        </row>
        <row r="342">
          <cell r="A342">
            <v>36202</v>
          </cell>
          <cell r="B342">
            <v>74139.7023341491</v>
          </cell>
          <cell r="C342">
            <v>0.25881205657177953</v>
          </cell>
          <cell r="D342">
            <v>1.3488049837224598</v>
          </cell>
          <cell r="F342">
            <v>1272.012664741904</v>
          </cell>
          <cell r="G342">
            <v>0.11778879433617431</v>
          </cell>
          <cell r="H342">
            <v>1.1531254326370266</v>
          </cell>
          <cell r="J342">
            <v>0.13053456921850748</v>
          </cell>
          <cell r="K342">
            <v>1.1696949399840597</v>
          </cell>
          <cell r="M342">
            <v>320</v>
          </cell>
          <cell r="O342">
            <v>1283.7240205632497</v>
          </cell>
          <cell r="P342">
            <v>0.12280176538339913</v>
          </cell>
          <cell r="Q342">
            <v>1.1596422949984189</v>
          </cell>
          <cell r="S342">
            <v>0.12547814199649635</v>
          </cell>
          <cell r="T342">
            <v>1.1631215845954452</v>
          </cell>
        </row>
        <row r="343">
          <cell r="A343">
            <v>36203</v>
          </cell>
          <cell r="B343">
            <v>74074.442654847953</v>
          </cell>
          <cell r="C343">
            <v>0.25904519289753791</v>
          </cell>
          <cell r="D343">
            <v>1.3499932826488206</v>
          </cell>
          <cell r="F343">
            <v>1272.5470143567466</v>
          </cell>
          <cell r="G343">
            <v>0.11790947196576426</v>
          </cell>
          <cell r="H343">
            <v>1.1536098398665096</v>
          </cell>
          <cell r="J343">
            <v>0.130669905081465</v>
          </cell>
          <cell r="K343">
            <v>1.1702338485644641</v>
          </cell>
          <cell r="M343">
            <v>321</v>
          </cell>
          <cell r="O343">
            <v>1284.2683915012476</v>
          </cell>
          <cell r="P343">
            <v>0.12291739317437035</v>
          </cell>
          <cell r="Q343">
            <v>1.1601340483299436</v>
          </cell>
          <cell r="S343">
            <v>0.12561838632146385</v>
          </cell>
          <cell r="T343">
            <v>1.1636528421799071</v>
          </cell>
        </row>
        <row r="344">
          <cell r="A344">
            <v>36208</v>
          </cell>
          <cell r="B344">
            <v>74009.240418800662</v>
          </cell>
          <cell r="C344">
            <v>0.25682987679046909</v>
          </cell>
          <cell r="D344">
            <v>1.3511826284680646</v>
          </cell>
          <cell r="F344">
            <v>1273.08158844224</v>
          </cell>
          <cell r="G344">
            <v>0.11703375993930117</v>
          </cell>
          <cell r="H344">
            <v>1.1540944505867465</v>
          </cell>
          <cell r="J344">
            <v>0.12970101678526264</v>
          </cell>
          <cell r="K344">
            <v>1.1707730054339291</v>
          </cell>
          <cell r="M344">
            <v>322</v>
          </cell>
          <cell r="O344">
            <v>1284.8129932830354</v>
          </cell>
          <cell r="P344">
            <v>0.12199443812084348</v>
          </cell>
          <cell r="Q344">
            <v>1.1606260101924439</v>
          </cell>
          <cell r="S344">
            <v>0.12469696892437444</v>
          </cell>
          <cell r="T344">
            <v>1.164184342417093</v>
          </cell>
        </row>
        <row r="345">
          <cell r="A345">
            <v>36209</v>
          </cell>
          <cell r="B345">
            <v>73944.095575444211</v>
          </cell>
          <cell r="C345">
            <v>0.25706387599037273</v>
          </cell>
          <cell r="D345">
            <v>1.3523730221025057</v>
          </cell>
          <cell r="F345">
            <v>1273.6163870926805</v>
          </cell>
          <cell r="G345">
            <v>0.11715481127991448</v>
          </cell>
          <cell r="H345">
            <v>1.1545792648832205</v>
          </cell>
          <cell r="J345">
            <v>0.12983677443045338</v>
          </cell>
          <cell r="K345">
            <v>1.1713124107068482</v>
          </cell>
          <cell r="M345">
            <v>323</v>
          </cell>
          <cell r="O345">
            <v>1285.357826006504</v>
          </cell>
          <cell r="P345">
            <v>0.12211062114266427</v>
          </cell>
          <cell r="Q345">
            <v>1.1611181806743487</v>
          </cell>
          <cell r="S345">
            <v>0.12483745421141171</v>
          </cell>
          <cell r="T345">
            <v>1.1647160854178349</v>
          </cell>
        </row>
        <row r="346">
          <cell r="A346">
            <v>36210</v>
          </cell>
          <cell r="B346">
            <v>73879.008074260055</v>
          </cell>
          <cell r="C346">
            <v>0.25729693529261333</v>
          </cell>
          <cell r="D346">
            <v>1.3535644644752705</v>
          </cell>
          <cell r="F346">
            <v>1274.1514104024038</v>
          </cell>
          <cell r="G346">
            <v>0.11727550803134901</v>
          </cell>
          <cell r="H346">
            <v>1.1550642828414504</v>
          </cell>
          <cell r="J346">
            <v>0.12997214962008402</v>
          </cell>
          <cell r="K346">
            <v>1.1718520644976667</v>
          </cell>
          <cell r="M346">
            <v>324</v>
          </cell>
          <cell r="O346">
            <v>1285.9028897695853</v>
          </cell>
          <cell r="P346">
            <v>0.12222647384681647</v>
          </cell>
          <cell r="Q346">
            <v>1.161610559864124</v>
          </cell>
          <cell r="S346">
            <v>0.12497753291068403</v>
          </cell>
          <cell r="T346">
            <v>1.1652480712930156</v>
          </cell>
        </row>
        <row r="347">
          <cell r="A347">
            <v>36213</v>
          </cell>
          <cell r="B347">
            <v>73813.977864774133</v>
          </cell>
          <cell r="C347">
            <v>0.25632645750286209</v>
          </cell>
          <cell r="D347">
            <v>1.3547569565102993</v>
          </cell>
          <cell r="F347">
            <v>1274.6866584657851</v>
          </cell>
          <cell r="G347">
            <v>0.11690568191423074</v>
          </cell>
          <cell r="H347">
            <v>1.1555495045469903</v>
          </cell>
          <cell r="J347">
            <v>0.12956389998229295</v>
          </cell>
          <cell r="K347">
            <v>1.1723919669208842</v>
          </cell>
          <cell r="M347">
            <v>325</v>
          </cell>
          <cell r="O347">
            <v>1286.4481846702533</v>
          </cell>
          <cell r="P347">
            <v>0.12183117583736661</v>
          </cell>
          <cell r="Q347">
            <v>1.1621031478502739</v>
          </cell>
          <cell r="S347">
            <v>0.12459479761019777</v>
          </cell>
          <cell r="T347">
            <v>1.1657803001535687</v>
          </cell>
        </row>
        <row r="348">
          <cell r="A348">
            <v>36214</v>
          </cell>
          <cell r="B348">
            <v>73749.004896556828</v>
          </cell>
          <cell r="C348">
            <v>0.25655897500907954</v>
          </cell>
          <cell r="D348">
            <v>1.3559504991323452</v>
          </cell>
          <cell r="F348">
            <v>1275.2221313772393</v>
          </cell>
          <cell r="G348">
            <v>0.11702619756407351</v>
          </cell>
          <cell r="H348">
            <v>1.1560349300854313</v>
          </cell>
          <cell r="J348">
            <v>0.12969908856828843</v>
          </cell>
          <cell r="K348">
            <v>1.1729321180910512</v>
          </cell>
          <cell r="M348">
            <v>326</v>
          </cell>
          <cell r="O348">
            <v>1286.9937108065233</v>
          </cell>
          <cell r="P348">
            <v>0.1219469585410049</v>
          </cell>
          <cell r="Q348">
            <v>1.1625959447213399</v>
          </cell>
          <cell r="S348">
            <v>0.12473457908285801</v>
          </cell>
          <cell r="T348">
            <v>1.1663127721104773</v>
          </cell>
        </row>
        <row r="349">
          <cell r="A349">
            <v>36215</v>
          </cell>
          <cell r="B349">
            <v>73684.089119222888</v>
          </cell>
          <cell r="C349">
            <v>0.25679056847221049</v>
          </cell>
          <cell r="D349">
            <v>1.3571450932669771</v>
          </cell>
          <cell r="F349">
            <v>1275.7578292312212</v>
          </cell>
          <cell r="G349">
            <v>0.11714636473027856</v>
          </cell>
          <cell r="H349">
            <v>1.1565205595424</v>
          </cell>
          <cell r="J349">
            <v>0.12983390129770869</v>
          </cell>
          <cell r="K349">
            <v>1.1734725181227719</v>
          </cell>
          <cell r="M349">
            <v>327</v>
          </cell>
          <cell r="O349">
            <v>1287.539468276452</v>
          </cell>
          <cell r="P349">
            <v>0.12206241622395884</v>
          </cell>
          <cell r="Q349">
            <v>1.1630889505659006</v>
          </cell>
          <cell r="S349">
            <v>0.12487396136989538</v>
          </cell>
          <cell r="T349">
            <v>1.1668454872747769</v>
          </cell>
        </row>
        <row r="350">
          <cell r="A350">
            <v>36216</v>
          </cell>
          <cell r="B350">
            <v>73619.23048243142</v>
          </cell>
          <cell r="C350">
            <v>0.2570212433857535</v>
          </cell>
          <cell r="D350">
            <v>1.3583407398405789</v>
          </cell>
          <cell r="F350">
            <v>1276.293752122225</v>
          </cell>
          <cell r="G350">
            <v>0.11726618564581122</v>
          </cell>
          <cell r="H350">
            <v>1.1570063930035583</v>
          </cell>
          <cell r="J350">
            <v>0.12996834059554618</v>
          </cell>
          <cell r="K350">
            <v>1.1740131671307035</v>
          </cell>
          <cell r="M350">
            <v>328</v>
          </cell>
          <cell r="O350">
            <v>1288.0854571781379</v>
          </cell>
          <cell r="P350">
            <v>0.12217755097536545</v>
          </cell>
          <cell r="Q350">
            <v>1.1635821654725726</v>
          </cell>
          <cell r="S350">
            <v>0.1250129470388357</v>
          </cell>
          <cell r="T350">
            <v>1.1673784457575522</v>
          </cell>
        </row>
        <row r="351">
          <cell r="A351">
            <v>36217</v>
          </cell>
          <cell r="B351">
            <v>73554.428935885851</v>
          </cell>
          <cell r="C351">
            <v>0.25725100519977917</v>
          </cell>
          <cell r="D351">
            <v>1.3595374397803508</v>
          </cell>
          <cell r="F351">
            <v>1276.8299001447849</v>
          </cell>
          <cell r="G351">
            <v>0.11738566252517163</v>
          </cell>
          <cell r="H351">
            <v>1.1574924305546053</v>
          </cell>
          <cell r="J351">
            <v>0.13010240886674954</v>
          </cell>
          <cell r="K351">
            <v>1.1745540652295556</v>
          </cell>
          <cell r="M351">
            <v>329</v>
          </cell>
          <cell r="O351">
            <v>1288.631677609721</v>
          </cell>
          <cell r="P351">
            <v>0.12229236486708811</v>
          </cell>
          <cell r="Q351">
            <v>1.1640755895300099</v>
          </cell>
          <cell r="S351">
            <v>0.1251515386359803</v>
          </cell>
          <cell r="T351">
            <v>1.1679116476699403</v>
          </cell>
        </row>
        <row r="352">
          <cell r="A352">
            <v>36220</v>
          </cell>
          <cell r="B352">
            <v>73489.68442933388</v>
          </cell>
          <cell r="C352">
            <v>0.25629481840700352</v>
          </cell>
          <cell r="D352">
            <v>1.3607351940143093</v>
          </cell>
          <cell r="F352">
            <v>1277.3662733934743</v>
          </cell>
          <cell r="G352">
            <v>0.11702123872687041</v>
          </cell>
          <cell r="H352">
            <v>1.157978672281275</v>
          </cell>
          <cell r="J352">
            <v>0.12970015743266</v>
          </cell>
          <cell r="K352">
            <v>1.175095212534091</v>
          </cell>
          <cell r="M352">
            <v>330</v>
          </cell>
          <cell r="O352">
            <v>1289.178129669383</v>
          </cell>
          <cell r="P352">
            <v>0.12190312801992907</v>
          </cell>
          <cell r="Q352">
            <v>1.1645692228269042</v>
          </cell>
          <cell r="S352">
            <v>0.12477414305416795</v>
          </cell>
          <cell r="T352">
            <v>1.1684450931231267</v>
          </cell>
        </row>
        <row r="353">
          <cell r="A353">
            <v>36221</v>
          </cell>
          <cell r="B353">
            <v>73424.996912567411</v>
          </cell>
          <cell r="C353">
            <v>0.25652405267453626</v>
          </cell>
          <cell r="D353">
            <v>1.3619340034712895</v>
          </cell>
          <cell r="F353">
            <v>1277.9028719629068</v>
          </cell>
          <cell r="G353">
            <v>0.11714053917240604</v>
          </cell>
          <cell r="H353">
            <v>1.1584651182693382</v>
          </cell>
          <cell r="J353">
            <v>0.12983404373159141</v>
          </cell>
          <cell r="K353">
            <v>1.175636609159125</v>
          </cell>
          <cell r="M353">
            <v>331</v>
          </cell>
          <cell r="O353">
            <v>1289.7248134553472</v>
          </cell>
          <cell r="P353">
            <v>0.1220178717920217</v>
          </cell>
          <cell r="Q353">
            <v>1.1650630654519849</v>
          </cell>
          <cell r="S353">
            <v>0.12491244682177803</v>
          </cell>
          <cell r="T353">
            <v>1.1689787822283497</v>
          </cell>
        </row>
        <row r="354">
          <cell r="A354">
            <v>36222</v>
          </cell>
          <cell r="B354">
            <v>73360.366335422586</v>
          </cell>
          <cell r="C354">
            <v>0.25675238902860675</v>
          </cell>
          <cell r="D354">
            <v>1.3631338690809436</v>
          </cell>
          <cell r="F354">
            <v>1278.4396959477358</v>
          </cell>
          <cell r="G354">
            <v>0.11725950142962413</v>
          </cell>
          <cell r="H354">
            <v>1.1589517686046016</v>
          </cell>
          <cell r="J354">
            <v>0.12996756532587944</v>
          </cell>
          <cell r="K354">
            <v>1.1761782552195255</v>
          </cell>
          <cell r="M354">
            <v>332</v>
          </cell>
          <cell r="O354">
            <v>1290.2717290658784</v>
          </cell>
          <cell r="P354">
            <v>0.12213229979066936</v>
          </cell>
          <cell r="Q354">
            <v>1.1655571174940185</v>
          </cell>
          <cell r="S354">
            <v>0.12505036359607216</v>
          </cell>
          <cell r="T354">
            <v>1.1695127150968978</v>
          </cell>
        </row>
        <row r="355">
          <cell r="A355">
            <v>36223</v>
          </cell>
          <cell r="B355">
            <v>73295.792647779672</v>
          </cell>
          <cell r="C355">
            <v>0.25697983273086278</v>
          </cell>
          <cell r="D355">
            <v>1.3643347917737441</v>
          </cell>
          <cell r="F355">
            <v>1278.976745442654</v>
          </cell>
          <cell r="G355">
            <v>0.11737812763649615</v>
          </cell>
          <cell r="H355">
            <v>1.1594386233729073</v>
          </cell>
          <cell r="J355">
            <v>0.13010072453758142</v>
          </cell>
          <cell r="K355">
            <v>1.1767201508302148</v>
          </cell>
          <cell r="M355">
            <v>333</v>
          </cell>
          <cell r="O355">
            <v>1290.8188765992834</v>
          </cell>
          <cell r="P355">
            <v>0.12224641401851019</v>
          </cell>
          <cell r="Q355">
            <v>1.1660513790418097</v>
          </cell>
          <cell r="S355">
            <v>0.12518789583321024</v>
          </cell>
          <cell r="T355">
            <v>1.1700468918401106</v>
          </cell>
        </row>
        <row r="356">
          <cell r="A356">
            <v>36224</v>
          </cell>
          <cell r="B356">
            <v>73231.275799563053</v>
          </cell>
          <cell r="C356">
            <v>0.2572063890019527</v>
          </cell>
          <cell r="D356">
            <v>1.3655367724809824</v>
          </cell>
          <cell r="F356">
            <v>1279.5140205423941</v>
          </cell>
          <cell r="G356">
            <v>0.11749641991356806</v>
          </cell>
          <cell r="H356">
            <v>1.1599256826601343</v>
          </cell>
          <cell r="J356">
            <v>0.13023352366983662</v>
          </cell>
          <cell r="K356">
            <v>1.1772622961061665</v>
          </cell>
          <cell r="M356">
            <v>334</v>
          </cell>
          <cell r="O356">
            <v>1291.3662561539104</v>
          </cell>
          <cell r="P356">
            <v>0.12236021646186195</v>
          </cell>
          <cell r="Q356">
            <v>1.166545850184201</v>
          </cell>
          <cell r="S356">
            <v>0.12532504596933863</v>
          </cell>
          <cell r="T356">
            <v>1.1705813125693776</v>
          </cell>
        </row>
        <row r="357">
          <cell r="A357">
            <v>36227</v>
          </cell>
          <cell r="B357">
            <v>73166.815740741207</v>
          </cell>
          <cell r="C357">
            <v>0.25626407854762934</v>
          </cell>
          <cell r="D357">
            <v>1.3667398121347705</v>
          </cell>
          <cell r="F357">
            <v>1280.0515213417286</v>
          </cell>
          <cell r="G357">
            <v>0.1171372429184402</v>
          </cell>
          <cell r="H357">
            <v>1.1604129465521973</v>
          </cell>
          <cell r="J357">
            <v>0.12983709699486171</v>
          </cell>
          <cell r="K357">
            <v>1.1778046911624078</v>
          </cell>
          <cell r="M357">
            <v>335</v>
          </cell>
          <cell r="O357">
            <v>1291.9138678281495</v>
          </cell>
          <cell r="P357">
            <v>0.12197685834406864</v>
          </cell>
          <cell r="Q357">
            <v>1.1670405310100718</v>
          </cell>
          <cell r="S357">
            <v>0.12495284353470663</v>
          </cell>
          <cell r="T357">
            <v>1.1711159773961399</v>
          </cell>
        </row>
        <row r="358">
          <cell r="A358">
            <v>36228</v>
          </cell>
          <cell r="B358">
            <v>73102.412421326648</v>
          </cell>
          <cell r="C358">
            <v>0.25649012097147539</v>
          </cell>
          <cell r="D358">
            <v>1.3679439116680414</v>
          </cell>
          <cell r="F358">
            <v>1280.58924793547</v>
          </cell>
          <cell r="G358">
            <v>0.11725536325630943</v>
          </cell>
          <cell r="H358">
            <v>1.1609004151350468</v>
          </cell>
          <cell r="J358">
            <v>0.12996971862560097</v>
          </cell>
          <cell r="K358">
            <v>1.1783473361140191</v>
          </cell>
          <cell r="M358">
            <v>336</v>
          </cell>
          <cell r="O358">
            <v>1292.4617117204323</v>
          </cell>
          <cell r="P358">
            <v>0.12209059064575384</v>
          </cell>
          <cell r="Q358">
            <v>1.16753542160834</v>
          </cell>
          <cell r="S358">
            <v>0.12508971480866443</v>
          </cell>
          <cell r="T358">
            <v>1.1716508864318895</v>
          </cell>
        </row>
        <row r="359">
          <cell r="A359">
            <v>36229</v>
          </cell>
          <cell r="B359">
            <v>73038.065791375877</v>
          </cell>
          <cell r="C359">
            <v>0.25671529051874464</v>
          </cell>
          <cell r="D359">
            <v>1.3691490720145509</v>
          </cell>
          <cell r="F359">
            <v>1281.1272004184702</v>
          </cell>
          <cell r="G359">
            <v>0.11737315526885082</v>
          </cell>
          <cell r="H359">
            <v>1.1613880884946699</v>
          </cell>
          <cell r="J359">
            <v>0.13010198623718836</v>
          </cell>
          <cell r="K359">
            <v>1.178890231076134</v>
          </cell>
          <cell r="M359">
            <v>337</v>
          </cell>
          <cell r="O359">
            <v>1293.0097879292323</v>
          </cell>
          <cell r="P359">
            <v>0.12220401604942585</v>
          </cell>
          <cell r="Q359">
            <v>1.1680305220679605</v>
          </cell>
          <cell r="S359">
            <v>0.12522621075503243</v>
          </cell>
          <cell r="T359">
            <v>1.1721860397881696</v>
          </cell>
        </row>
        <row r="360">
          <cell r="A360">
            <v>36230</v>
          </cell>
          <cell r="B360">
            <v>72973.775800989359</v>
          </cell>
          <cell r="C360">
            <v>0.25693959223209828</v>
          </cell>
          <cell r="D360">
            <v>1.3703552941088766</v>
          </cell>
          <cell r="F360">
            <v>1281.6653788856215</v>
          </cell>
          <cell r="G360">
            <v>0.1174906210043393</v>
          </cell>
          <cell r="H360">
            <v>1.1618759667170897</v>
          </cell>
          <cell r="J360">
            <v>0.13023390205447125</v>
          </cell>
          <cell r="K360">
            <v>1.1794333761639382</v>
          </cell>
          <cell r="M360">
            <v>338</v>
          </cell>
          <cell r="O360">
            <v>1293.5580965530646</v>
          </cell>
          <cell r="P360">
            <v>0.12231713647591433</v>
          </cell>
          <cell r="Q360">
            <v>1.1685258324779264</v>
          </cell>
          <cell r="S360">
            <v>0.12536233372493258</v>
          </cell>
          <cell r="T360">
            <v>1.1727214375765738</v>
          </cell>
        </row>
        <row r="361">
          <cell r="A361">
            <v>36231</v>
          </cell>
          <cell r="B361">
            <v>72909.542400311504</v>
          </cell>
          <cell r="C361">
            <v>0.25716303111545935</v>
          </cell>
          <cell r="D361">
            <v>1.3715625788864196</v>
          </cell>
          <cell r="F361">
            <v>1282.2037834318558</v>
          </cell>
          <cell r="G361">
            <v>0.11760776249459064</v>
          </cell>
          <cell r="H361">
            <v>1.1623640498883654</v>
          </cell>
          <cell r="J361">
            <v>0.13036546828442985</v>
          </cell>
          <cell r="K361">
            <v>1.1799767714926712</v>
          </cell>
          <cell r="M361">
            <v>339</v>
          </cell>
          <cell r="O361">
            <v>1294.1066376904864</v>
          </cell>
          <cell r="P361">
            <v>0.1224299538306171</v>
          </cell>
          <cell r="Q361">
            <v>1.1690213529272686</v>
          </cell>
          <cell r="S361">
            <v>0.12549808605060125</v>
          </cell>
          <cell r="T361">
            <v>1.1732570799087467</v>
          </cell>
        </row>
        <row r="362">
          <cell r="A362">
            <v>36234</v>
          </cell>
          <cell r="B362">
            <v>72845.365539530583</v>
          </cell>
          <cell r="C362">
            <v>0.25623420012518516</v>
          </cell>
          <cell r="D362">
            <v>1.372770927283405</v>
          </cell>
          <cell r="F362">
            <v>1282.7424141521446</v>
          </cell>
          <cell r="G362">
            <v>0.11725368342810646</v>
          </cell>
          <cell r="H362">
            <v>1.1628523380945923</v>
          </cell>
          <cell r="J362">
            <v>0.12997470036789008</v>
          </cell>
          <cell r="K362">
            <v>1.1805204171776251</v>
          </cell>
          <cell r="M362">
            <v>340</v>
          </cell>
          <cell r="O362">
            <v>1294.6554114400965</v>
          </cell>
          <cell r="P362">
            <v>0.12205230012363993</v>
          </cell>
          <cell r="Q362">
            <v>1.1695170835050555</v>
          </cell>
          <cell r="S362">
            <v>0.12513093616539633</v>
          </cell>
          <cell r="T362">
            <v>1.1737929668963838</v>
          </cell>
        </row>
        <row r="363">
          <cell r="A363">
            <v>36235</v>
          </cell>
          <cell r="B363">
            <v>72781.245168878711</v>
          </cell>
          <cell r="C363">
            <v>0.25645713833797412</v>
          </cell>
          <cell r="D363">
            <v>1.3739803402368835</v>
          </cell>
          <cell r="F363">
            <v>1283.2812711414997</v>
          </cell>
          <cell r="G363">
            <v>0.117370657309151</v>
          </cell>
          <cell r="H363">
            <v>1.1633408314219018</v>
          </cell>
          <cell r="J363">
            <v>0.13010609341375798</v>
          </cell>
          <cell r="K363">
            <v>1.1810643133341465</v>
          </cell>
          <cell r="M363">
            <v>341</v>
          </cell>
          <cell r="O363">
            <v>1295.2044179005354</v>
          </cell>
          <cell r="P363">
            <v>0.12216504740148017</v>
          </cell>
          <cell r="Q363">
            <v>1.1700130243003932</v>
          </cell>
          <cell r="S363">
            <v>0.12526641819250253</v>
          </cell>
          <cell r="T363">
            <v>1.1743290986512327</v>
          </cell>
        </row>
        <row r="364">
          <cell r="A364">
            <v>36236</v>
          </cell>
          <cell r="B364">
            <v>72717.181238631834</v>
          </cell>
          <cell r="C364">
            <v>0.25667922767841733</v>
          </cell>
          <cell r="D364">
            <v>1.3751908186847299</v>
          </cell>
          <cell r="F364">
            <v>1283.8203544949727</v>
          </cell>
          <cell r="G364">
            <v>0.11748731231937487</v>
          </cell>
          <cell r="H364">
            <v>1.1638295299564616</v>
          </cell>
          <cell r="J364">
            <v>0.13023714268515504</v>
          </cell>
          <cell r="K364">
            <v>1.1816084600776329</v>
          </cell>
          <cell r="M364">
            <v>342</v>
          </cell>
          <cell r="O364">
            <v>1295.7536571704857</v>
          </cell>
          <cell r="P364">
            <v>0.12227749630452872</v>
          </cell>
          <cell r="Q364">
            <v>1.1705091754024262</v>
          </cell>
          <cell r="S364">
            <v>0.12540153606102056</v>
          </cell>
          <cell r="T364">
            <v>1.1748654752850898</v>
          </cell>
        </row>
        <row r="365">
          <cell r="A365">
            <v>36237</v>
          </cell>
          <cell r="B365">
            <v>72653.17369910964</v>
          </cell>
          <cell r="C365">
            <v>0.25690047298217644</v>
          </cell>
          <cell r="D365">
            <v>1.3764023635656468</v>
          </cell>
          <cell r="F365">
            <v>1284.3596643076548</v>
          </cell>
          <cell r="G365">
            <v>0.11760365042228857</v>
          </cell>
          <cell r="H365">
            <v>1.1643184337844754</v>
          </cell>
          <cell r="J365">
            <v>0.1303678503150564</v>
          </cell>
          <cell r="K365">
            <v>1.1821528575235372</v>
          </cell>
          <cell r="M365">
            <v>343</v>
          </cell>
          <cell r="O365">
            <v>1296.3031293486713</v>
          </cell>
          <cell r="P365">
            <v>0.12238964867618436</v>
          </cell>
          <cell r="Q365">
            <v>1.1710055369003354</v>
          </cell>
          <cell r="S365">
            <v>0.12553629202292246</v>
          </cell>
          <cell r="T365">
            <v>1.1754020969098056</v>
          </cell>
        </row>
        <row r="366">
          <cell r="A366">
            <v>36238</v>
          </cell>
          <cell r="B366">
            <v>72589.222500675562</v>
          </cell>
          <cell r="C366">
            <v>0.25712087904827952</v>
          </cell>
          <cell r="D366">
            <v>1.3776149758191629</v>
          </cell>
          <cell r="F366">
            <v>1284.8992006746778</v>
          </cell>
          <cell r="G366">
            <v>0.11771967356584558</v>
          </cell>
          <cell r="H366">
            <v>1.1648075429921838</v>
          </cell>
          <cell r="J366">
            <v>0.13049821841954531</v>
          </cell>
          <cell r="K366">
            <v>1.1826975057873634</v>
          </cell>
          <cell r="M366">
            <v>344</v>
          </cell>
          <cell r="O366">
            <v>1296.8528345338586</v>
          </cell>
          <cell r="P366">
            <v>0.12250150634524362</v>
          </cell>
          <cell r="Q366">
            <v>1.1715021088833411</v>
          </cell>
          <cell r="S366">
            <v>0.12567068831234215</v>
          </cell>
          <cell r="T366">
            <v>1.175938963637279</v>
          </cell>
        </row>
        <row r="367">
          <cell r="A367">
            <v>36241</v>
          </cell>
          <cell r="B367">
            <v>72525.327593736729</v>
          </cell>
          <cell r="C367">
            <v>0.25620514742938916</v>
          </cell>
          <cell r="D367">
            <v>1.3788286563856345</v>
          </cell>
          <cell r="F367">
            <v>1285.4389636912128</v>
          </cell>
          <cell r="G367">
            <v>0.11737054982191415</v>
          </cell>
          <cell r="H367">
            <v>1.1652968576658624</v>
          </cell>
          <cell r="J367">
            <v>0.13011295028497322</v>
          </cell>
          <cell r="K367">
            <v>1.1832424049846706</v>
          </cell>
          <cell r="M367">
            <v>345</v>
          </cell>
          <cell r="O367">
            <v>1297.4027728248557</v>
          </cell>
          <cell r="P367">
            <v>0.12212939037209515</v>
          </cell>
          <cell r="Q367">
            <v>1.1719988914407007</v>
          </cell>
          <cell r="S367">
            <v>0.12530845603275353</v>
          </cell>
          <cell r="T367">
            <v>1.1764760755794612</v>
          </cell>
        </row>
        <row r="368">
          <cell r="A368">
            <v>36242</v>
          </cell>
          <cell r="B368">
            <v>72461.4889287439</v>
          </cell>
          <cell r="C368">
            <v>0.25642506550501354</v>
          </cell>
          <cell r="D368">
            <v>1.3800434062062472</v>
          </cell>
          <cell r="F368">
            <v>1285.9789534524716</v>
          </cell>
          <cell r="G368">
            <v>0.11748640952963955</v>
          </cell>
          <cell r="H368">
            <v>1.1657863778918247</v>
          </cell>
          <cell r="J368">
            <v>0.13024314937634862</v>
          </cell>
          <cell r="K368">
            <v>1.1837875552310697</v>
          </cell>
          <cell r="M368">
            <v>346</v>
          </cell>
          <cell r="O368">
            <v>1297.9529443205124</v>
          </cell>
          <cell r="P368">
            <v>0.12224117810672327</v>
          </cell>
          <cell r="Q368">
            <v>1.1724958846617095</v>
          </cell>
          <cell r="S368">
            <v>0.12544259020749537</v>
          </cell>
          <cell r="T368">
            <v>1.1770134328483546</v>
          </cell>
        </row>
        <row r="369">
          <cell r="A369">
            <v>36243</v>
          </cell>
          <cell r="B369">
            <v>72397.706456191459</v>
          </cell>
          <cell r="C369">
            <v>0.25664415773588445</v>
          </cell>
          <cell r="D369">
            <v>1.381259226223015</v>
          </cell>
          <cell r="F369">
            <v>1286.5191700537052</v>
          </cell>
          <cell r="G369">
            <v>0.11760195943479512</v>
          </cell>
          <cell r="H369">
            <v>1.1662761037564187</v>
          </cell>
          <cell r="J369">
            <v>0.13037301452102432</v>
          </cell>
          <cell r="K369">
            <v>1.184332956642226</v>
          </cell>
          <cell r="M369">
            <v>347</v>
          </cell>
          <cell r="O369">
            <v>1298.5033491197207</v>
          </cell>
          <cell r="P369">
            <v>0.12235267565589836</v>
          </cell>
          <cell r="Q369">
            <v>1.1729930886357007</v>
          </cell>
          <cell r="S369">
            <v>0.12557637092370241</v>
          </cell>
          <cell r="T369">
            <v>1.1775510355560126</v>
          </cell>
        </row>
        <row r="370">
          <cell r="A370">
            <v>36244</v>
          </cell>
          <cell r="B370">
            <v>72333.980126617389</v>
          </cell>
          <cell r="C370">
            <v>0.25686242876183751</v>
          </cell>
          <cell r="D370">
            <v>1.3824761173787823</v>
          </cell>
          <cell r="F370">
            <v>1287.0596135902051</v>
          </cell>
          <cell r="G370">
            <v>0.11771720142072679</v>
          </cell>
          <cell r="H370">
            <v>1.1667660353460296</v>
          </cell>
          <cell r="J370">
            <v>0.130502547765076</v>
          </cell>
          <cell r="K370">
            <v>1.1848786093338577</v>
          </cell>
          <cell r="M370">
            <v>348</v>
          </cell>
          <cell r="O370">
            <v>1299.0539873214143</v>
          </cell>
          <cell r="P370">
            <v>0.12246388478967921</v>
          </cell>
          <cell r="Q370">
            <v>1.1734905034520455</v>
          </cell>
          <cell r="S370">
            <v>0.12570980033967483</v>
          </cell>
          <cell r="T370">
            <v>1.1780888838145394</v>
          </cell>
        </row>
        <row r="371">
          <cell r="A371">
            <v>36245</v>
          </cell>
          <cell r="B371">
            <v>72270.309890603181</v>
          </cell>
          <cell r="C371">
            <v>0.25707988318804209</v>
          </cell>
          <cell r="D371">
            <v>1.3836940806172235</v>
          </cell>
          <cell r="F371">
            <v>1287.6002841573027</v>
          </cell>
          <cell r="G371">
            <v>0.11783213735606343</v>
          </cell>
          <cell r="H371">
            <v>1.1672561727470789</v>
          </cell>
          <cell r="J371">
            <v>0.13063175113860059</v>
          </cell>
          <cell r="K371">
            <v>1.1854245134217358</v>
          </cell>
          <cell r="M371">
            <v>349</v>
          </cell>
          <cell r="O371">
            <v>1299.6048590245689</v>
          </cell>
          <cell r="P371">
            <v>0.12257480726429539</v>
          </cell>
          <cell r="Q371">
            <v>1.1739881292001526</v>
          </cell>
          <cell r="S371">
            <v>0.12584288059685483</v>
          </cell>
          <cell r="T371">
            <v>1.1786269777360912</v>
          </cell>
        </row>
        <row r="372">
          <cell r="A372">
            <v>36248</v>
          </cell>
          <cell r="B372">
            <v>72206.695698773838</v>
          </cell>
          <cell r="C372">
            <v>0.25617688669685035</v>
          </cell>
          <cell r="D372">
            <v>1.384913116882845</v>
          </cell>
          <cell r="F372">
            <v>1288.1411818503693</v>
          </cell>
          <cell r="G372">
            <v>0.11748783225013376</v>
          </cell>
          <cell r="H372">
            <v>1.1677465160460243</v>
          </cell>
          <cell r="J372">
            <v>0.13025183044320329</v>
          </cell>
          <cell r="K372">
            <v>1.1859706690216847</v>
          </cell>
          <cell r="M372">
            <v>350</v>
          </cell>
          <cell r="O372">
            <v>1300.1559643282023</v>
          </cell>
          <cell r="P372">
            <v>0.12220806955060091</v>
          </cell>
          <cell r="Q372">
            <v>1.1744859659694691</v>
          </cell>
          <cell r="S372">
            <v>0.12548543633430881</v>
          </cell>
          <cell r="T372">
            <v>1.1791653174328742</v>
          </cell>
        </row>
        <row r="373">
          <cell r="A373">
            <v>36249</v>
          </cell>
          <cell r="B373">
            <v>72143.137501797813</v>
          </cell>
          <cell r="C373">
            <v>0.25639386534051356</v>
          </cell>
          <cell r="D373">
            <v>1.3861332271209856</v>
          </cell>
          <cell r="F373">
            <v>1288.6823067648168</v>
          </cell>
          <cell r="G373">
            <v>0.11760260877392148</v>
          </cell>
          <cell r="H373">
            <v>1.1682370653293599</v>
          </cell>
          <cell r="J373">
            <v>0.13038086883466021</v>
          </cell>
          <cell r="K373">
            <v>1.1865170762495834</v>
          </cell>
          <cell r="M373">
            <v>351</v>
          </cell>
          <cell r="O373">
            <v>1300.7073033313741</v>
          </cell>
          <cell r="P373">
            <v>0.122318922302549</v>
          </cell>
          <cell r="Q373">
            <v>1.1749840138494798</v>
          </cell>
          <cell r="S373">
            <v>0.12561826230324885</v>
          </cell>
          <cell r="T373">
            <v>1.1797039030171477</v>
          </cell>
        </row>
        <row r="374">
          <cell r="A374">
            <v>36250</v>
          </cell>
          <cell r="B374">
            <v>72079.635250387</v>
          </cell>
          <cell r="C374">
            <v>0.25661004024264122</v>
          </cell>
          <cell r="D374">
            <v>1.3873544122778159</v>
          </cell>
          <cell r="F374">
            <v>1289.2236589960964</v>
          </cell>
          <cell r="G374">
            <v>0.1177170841978715</v>
          </cell>
          <cell r="H374">
            <v>1.1687278206836158</v>
          </cell>
          <cell r="J374">
            <v>0.13050958271257859</v>
          </cell>
          <cell r="K374">
            <v>1.1870637352213627</v>
          </cell>
          <cell r="M374">
            <v>352</v>
          </cell>
          <cell r="O374">
            <v>1301.258876133186</v>
          </cell>
          <cell r="P374">
            <v>0.12242949274165633</v>
          </cell>
          <cell r="Q374">
            <v>1.1754822729297074</v>
          </cell>
          <cell r="S374">
            <v>0.12575074507061881</v>
          </cell>
          <cell r="T374">
            <v>1.1802427346012203</v>
          </cell>
        </row>
        <row r="375">
          <cell r="A375">
            <v>36255</v>
          </cell>
          <cell r="B375">
            <v>72016.188895296669</v>
          </cell>
          <cell r="C375">
            <v>0.25462161894669633</v>
          </cell>
          <cell r="D375">
            <v>1.3885766733003408</v>
          </cell>
          <cell r="F375">
            <v>1289.7652386397003</v>
          </cell>
          <cell r="G375">
            <v>0.11692660573959548</v>
          </cell>
          <cell r="H375">
            <v>1.169218782195359</v>
          </cell>
          <cell r="J375">
            <v>0.12963499535332562</v>
          </cell>
          <cell r="K375">
            <v>1.1876106460530074</v>
          </cell>
          <cell r="M375">
            <v>353</v>
          </cell>
          <cell r="O375">
            <v>1301.8106828327818</v>
          </cell>
          <cell r="P375">
            <v>0.12159897809577061</v>
          </cell>
          <cell r="Q375">
            <v>1.1759807432997125</v>
          </cell>
          <cell r="S375">
            <v>0.12491641540706952</v>
          </cell>
          <cell r="T375">
            <v>1.1807818122974534</v>
          </cell>
        </row>
        <row r="376">
          <cell r="A376">
            <v>36256</v>
          </cell>
          <cell r="B376">
            <v>71952.798387325427</v>
          </cell>
          <cell r="C376">
            <v>0.25483840073540764</v>
          </cell>
          <cell r="D376">
            <v>1.3898000111363997</v>
          </cell>
          <cell r="F376">
            <v>1290.3070457911599</v>
          </cell>
          <cell r="G376">
            <v>0.11704134479392554</v>
          </cell>
          <cell r="H376">
            <v>1.169709949951192</v>
          </cell>
          <cell r="J376">
            <v>0.12976400611072872</v>
          </cell>
          <cell r="K376">
            <v>1.1881578088605567</v>
          </cell>
          <cell r="M376">
            <v>354</v>
          </cell>
          <cell r="O376">
            <v>1302.3627235293472</v>
          </cell>
          <cell r="P376">
            <v>0.12170994830972014</v>
          </cell>
          <cell r="Q376">
            <v>1.1764794250490942</v>
          </cell>
          <cell r="S376">
            <v>0.12504905946086808</v>
          </cell>
          <cell r="T376">
            <v>1.1813211362182587</v>
          </cell>
        </row>
        <row r="377">
          <cell r="A377">
            <v>36257</v>
          </cell>
          <cell r="B377">
            <v>71889.463677315216</v>
          </cell>
          <cell r="C377">
            <v>0.25505439077305536</v>
          </cell>
          <cell r="D377">
            <v>1.3910244267346661</v>
          </cell>
          <cell r="F377">
            <v>1290.8490805460474</v>
          </cell>
          <cell r="G377">
            <v>0.11715578710055786</v>
          </cell>
          <cell r="H377">
            <v>1.1702013240377549</v>
          </cell>
          <cell r="J377">
            <v>0.12989269704328191</v>
          </cell>
          <cell r="K377">
            <v>1.1887052237601012</v>
          </cell>
          <cell r="M377">
            <v>355</v>
          </cell>
          <cell r="O377">
            <v>1302.91499832211</v>
          </cell>
          <cell r="P377">
            <v>0.1218206397252312</v>
          </cell>
          <cell r="Q377">
            <v>1.1769783182674887</v>
          </cell>
          <cell r="S377">
            <v>0.12518136583440917</v>
          </cell>
          <cell r="T377">
            <v>1.1818607064761</v>
          </cell>
        </row>
        <row r="378">
          <cell r="A378">
            <v>36258</v>
          </cell>
          <cell r="B378">
            <v>71826.184716151212</v>
          </cell>
          <cell r="C378">
            <v>0.2552695933861151</v>
          </cell>
          <cell r="D378">
            <v>1.3922499210446504</v>
          </cell>
          <cell r="F378">
            <v>1291.3913429999748</v>
          </cell>
          <cell r="G378">
            <v>0.11726993441797774</v>
          </cell>
          <cell r="H378">
            <v>1.1706929045417231</v>
          </cell>
          <cell r="J378">
            <v>0.1300210700618383</v>
          </cell>
          <cell r="K378">
            <v>1.1892528908677868</v>
          </cell>
          <cell r="M378">
            <v>356</v>
          </cell>
          <cell r="O378">
            <v>1303.4675073103404</v>
          </cell>
          <cell r="P378">
            <v>0.12193105400008712</v>
          </cell>
          <cell r="Q378">
            <v>1.1774774230445713</v>
          </cell>
          <cell r="S378">
            <v>0.12531333653827662</v>
          </cell>
          <cell r="T378">
            <v>1.1824005231834915</v>
          </cell>
        </row>
        <row r="379">
          <cell r="A379">
            <v>36259</v>
          </cell>
          <cell r="B379">
            <v>71762.961454761855</v>
          </cell>
          <cell r="C379">
            <v>0.25548401286961986</v>
          </cell>
          <cell r="D379">
            <v>1.3934764950166987</v>
          </cell>
          <cell r="F379">
            <v>1291.9338332485943</v>
          </cell>
          <cell r="G379">
            <v>0.11738378849129759</v>
          </cell>
          <cell r="H379">
            <v>1.171184691549809</v>
          </cell>
          <cell r="J379">
            <v>0.1301491270627286</v>
          </cell>
          <cell r="K379">
            <v>1.1898008102998126</v>
          </cell>
          <cell r="M379">
            <v>357</v>
          </cell>
          <cell r="O379">
            <v>1304.0202505933498</v>
          </cell>
          <cell r="P379">
            <v>0.12204119277946558</v>
          </cell>
          <cell r="Q379">
            <v>1.177976739470054</v>
          </cell>
          <cell r="S379">
            <v>0.12544497356777162</v>
          </cell>
          <cell r="T379">
            <v>1.1829405864530003</v>
          </cell>
        </row>
        <row r="380">
          <cell r="A380">
            <v>36262</v>
          </cell>
          <cell r="B380">
            <v>71699.793844118758</v>
          </cell>
          <cell r="C380">
            <v>0.25461512245067985</v>
          </cell>
          <cell r="D380">
            <v>1.394704149601995</v>
          </cell>
          <cell r="F380">
            <v>1292.4765513875984</v>
          </cell>
          <cell r="G380">
            <v>0.11705228532870084</v>
          </cell>
          <cell r="H380">
            <v>1.1716766851487612</v>
          </cell>
          <cell r="J380">
            <v>0.12978339693574789</v>
          </cell>
          <cell r="K380">
            <v>1.1903489821724302</v>
          </cell>
          <cell r="M380">
            <v>358</v>
          </cell>
          <cell r="O380">
            <v>1304.573228270493</v>
          </cell>
          <cell r="P380">
            <v>0.12168836429569664</v>
          </cell>
          <cell r="Q380">
            <v>1.1784762676336884</v>
          </cell>
          <cell r="S380">
            <v>0.12510061117993854</v>
          </cell>
          <cell r="T380">
            <v>1.1834808963972432</v>
          </cell>
        </row>
        <row r="381">
          <cell r="A381">
            <v>36263</v>
          </cell>
          <cell r="B381">
            <v>71636.681835236712</v>
          </cell>
          <cell r="C381">
            <v>0.25482904660188721</v>
          </cell>
          <cell r="D381">
            <v>1.3959328857525604</v>
          </cell>
          <cell r="F381">
            <v>1293.0194975127199</v>
          </cell>
          <cell r="G381">
            <v>0.11716597117794209</v>
          </cell>
          <cell r="H381">
            <v>1.1721688854253649</v>
          </cell>
          <cell r="J381">
            <v>0.12991127859489693</v>
          </cell>
          <cell r="K381">
            <v>1.1908974066019458</v>
          </cell>
          <cell r="M381">
            <v>359</v>
          </cell>
          <cell r="O381">
            <v>1305.1264404411659</v>
          </cell>
          <cell r="P381">
            <v>0.12179841728751334</v>
          </cell>
          <cell r="Q381">
            <v>1.1789760076252627</v>
          </cell>
          <cell r="S381">
            <v>0.12523199078714614</v>
          </cell>
          <cell r="T381">
            <v>1.1840214531288897</v>
          </cell>
        </row>
        <row r="382">
          <cell r="A382">
            <v>36264</v>
          </cell>
          <cell r="B382">
            <v>71573.625379173594</v>
          </cell>
          <cell r="C382">
            <v>0.25504219976208997</v>
          </cell>
          <cell r="D382">
            <v>1.3971627044212556</v>
          </cell>
          <cell r="F382">
            <v>1293.5626717197315</v>
          </cell>
          <cell r="G382">
            <v>0.11727936846777157</v>
          </cell>
          <cell r="H382">
            <v>1.1726612924664415</v>
          </cell>
          <cell r="J382">
            <v>0.13003884930886556</v>
          </cell>
          <cell r="K382">
            <v>1.1914460837047187</v>
          </cell>
          <cell r="M382">
            <v>360</v>
          </cell>
          <cell r="O382">
            <v>1305.6798872048068</v>
          </cell>
          <cell r="P382">
            <v>0.12190819892916516</v>
          </cell>
          <cell r="Q382">
            <v>1.1794759595346043</v>
          </cell>
          <cell r="S382">
            <v>0.12536304232799544</v>
          </cell>
          <cell r="T382">
            <v>1.18456225676066</v>
          </cell>
        </row>
        <row r="383">
          <cell r="A383">
            <v>36265</v>
          </cell>
          <cell r="B383">
            <v>71510.624427030387</v>
          </cell>
          <cell r="C383">
            <v>0.25525458608875584</v>
          </cell>
          <cell r="D383">
            <v>1.3983936065617808</v>
          </cell>
          <cell r="F383">
            <v>1294.1060741044462</v>
          </cell>
          <cell r="G383">
            <v>0.11739247888735523</v>
          </cell>
          <cell r="H383">
            <v>1.173153906358849</v>
          </cell>
          <cell r="J383">
            <v>0.13016611091333075</v>
          </cell>
          <cell r="K383">
            <v>1.1919950135971629</v>
          </cell>
          <cell r="M383">
            <v>361</v>
          </cell>
          <cell r="O383">
            <v>1306.2335686608965</v>
          </cell>
          <cell r="P383">
            <v>0.12201771081462899</v>
          </cell>
          <cell r="Q383">
            <v>1.1799761234515778</v>
          </cell>
          <cell r="S383">
            <v>0.12549376773242477</v>
          </cell>
          <cell r="T383">
            <v>1.1851033074053265</v>
          </cell>
        </row>
        <row r="384">
          <cell r="A384">
            <v>36266</v>
          </cell>
          <cell r="B384">
            <v>71447.678929951115</v>
          </cell>
          <cell r="C384">
            <v>0.25546620970953615</v>
          </cell>
          <cell r="D384">
            <v>1.3996255931286754</v>
          </cell>
          <cell r="F384">
            <v>1294.6497047627174</v>
          </cell>
          <cell r="G384">
            <v>0.11750530411318327</v>
          </cell>
          <cell r="H384">
            <v>1.1736467271894819</v>
          </cell>
          <cell r="J384">
            <v>0.13029306523020251</v>
          </cell>
          <cell r="K384">
            <v>1.1925441963957437</v>
          </cell>
          <cell r="M384">
            <v>362</v>
          </cell>
          <cell r="O384">
            <v>1306.7874849089576</v>
          </cell>
          <cell r="P384">
            <v>0.12212695452592308</v>
          </cell>
          <cell r="Q384">
            <v>1.1804764994660863</v>
          </cell>
          <cell r="S384">
            <v>0.12562416891589587</v>
          </cell>
          <cell r="T384">
            <v>1.1856446051757128</v>
          </cell>
        </row>
        <row r="385">
          <cell r="A385">
            <v>36269</v>
          </cell>
          <cell r="B385">
            <v>71384.78883912279</v>
          </cell>
          <cell r="C385">
            <v>0.25460879598875819</v>
          </cell>
          <cell r="D385">
            <v>1.4008586650773212</v>
          </cell>
          <cell r="F385">
            <v>1295.1935637904389</v>
          </cell>
          <cell r="G385">
            <v>0.11717815292765929</v>
          </cell>
          <cell r="H385">
            <v>1.1741397550452715</v>
          </cell>
          <cell r="J385">
            <v>0.12993216373479197</v>
          </cell>
          <cell r="K385">
            <v>1.1930936322169825</v>
          </cell>
          <cell r="M385">
            <v>363</v>
          </cell>
          <cell r="O385">
            <v>1307.3416360485551</v>
          </cell>
          <cell r="P385">
            <v>0.12177897487944991</v>
          </cell>
          <cell r="Q385">
            <v>1.1809770876680714</v>
          </cell>
          <cell r="S385">
            <v>0.12528413844203692</v>
          </cell>
          <cell r="T385">
            <v>1.1861861501846938</v>
          </cell>
        </row>
        <row r="386">
          <cell r="A386">
            <v>36270</v>
          </cell>
          <cell r="B386">
            <v>71321.954105775396</v>
          </cell>
          <cell r="C386">
            <v>0.25481993685977145</v>
          </cell>
          <cell r="D386">
            <v>1.4020928233639403</v>
          </cell>
          <cell r="F386">
            <v>1295.7376512835444</v>
          </cell>
          <cell r="G386">
            <v>0.11729081418796014</v>
          </cell>
          <cell r="H386">
            <v>1.1746329900131851</v>
          </cell>
          <cell r="J386">
            <v>0.13005894705948343</v>
          </cell>
          <cell r="K386">
            <v>1.1936433211774531</v>
          </cell>
          <cell r="M386">
            <v>364</v>
          </cell>
          <cell r="O386">
            <v>1307.8960221792963</v>
          </cell>
          <cell r="P386">
            <v>0.12188813383041885</v>
          </cell>
          <cell r="Q386">
            <v>1.1814778881475125</v>
          </cell>
          <cell r="S386">
            <v>0.12541428976916116</v>
          </cell>
          <cell r="T386">
            <v>1.1867279425451955</v>
          </cell>
        </row>
        <row r="387">
          <cell r="A387">
            <v>36272</v>
          </cell>
          <cell r="B387">
            <v>71259.174681181859</v>
          </cell>
          <cell r="C387">
            <v>0.25450052710261173</v>
          </cell>
          <cell r="D387">
            <v>1.4033280689455983</v>
          </cell>
          <cell r="F387">
            <v>1296.2819673380081</v>
          </cell>
          <cell r="G387">
            <v>0.11718497320609975</v>
          </cell>
          <cell r="H387">
            <v>1.1751264321802268</v>
          </cell>
          <cell r="J387">
            <v>0.12994344762409277</v>
          </cell>
          <cell r="K387">
            <v>1.1941932633937831</v>
          </cell>
          <cell r="M387">
            <v>365</v>
          </cell>
          <cell r="O387">
            <v>1308.4506434008306</v>
          </cell>
          <cell r="P387">
            <v>0.12177026832340829</v>
          </cell>
          <cell r="Q387">
            <v>1.1819789009944268</v>
          </cell>
          <cell r="S387">
            <v>0.12531076887225101</v>
          </cell>
          <cell r="T387">
            <v>1.1872699823701973</v>
          </cell>
        </row>
        <row r="388">
          <cell r="A388">
            <v>36273</v>
          </cell>
          <cell r="B388">
            <v>71196.450516657977</v>
          </cell>
          <cell r="C388">
            <v>0.25471067546969062</v>
          </cell>
          <cell r="D388">
            <v>1.4045644027802031</v>
          </cell>
          <cell r="F388">
            <v>1296.8265120498447</v>
          </cell>
          <cell r="G388">
            <v>0.11729727159190628</v>
          </cell>
          <cell r="H388">
            <v>1.1756200816334375</v>
          </cell>
          <cell r="J388">
            <v>0.13006984273424013</v>
          </cell>
          <cell r="K388">
            <v>1.194743458982654</v>
          </cell>
          <cell r="M388">
            <v>366</v>
          </cell>
          <cell r="O388">
            <v>1309.0054998128494</v>
          </cell>
          <cell r="P388">
            <v>0.12187911960592446</v>
          </cell>
          <cell r="Q388">
            <v>1.1824801262988702</v>
          </cell>
          <cell r="S388">
            <v>0.12544047702816716</v>
          </cell>
          <cell r="T388">
            <v>1.187812269772728</v>
          </cell>
        </row>
        <row r="389">
          <cell r="A389">
            <v>36276</v>
          </cell>
          <cell r="B389">
            <v>71133.781563562428</v>
          </cell>
          <cell r="C389">
            <v>0.25386901880454671</v>
          </cell>
          <cell r="D389">
            <v>1.4058018258265073</v>
          </cell>
          <cell r="F389">
            <v>1297.3712855151089</v>
          </cell>
          <cell r="G389">
            <v>0.11697604768553843</v>
          </cell>
          <cell r="H389">
            <v>1.176113938459894</v>
          </cell>
          <cell r="J389">
            <v>0.129715510889093</v>
          </cell>
          <cell r="K389">
            <v>1.1952939080608012</v>
          </cell>
          <cell r="M389">
            <v>367</v>
          </cell>
          <cell r="O389">
            <v>1309.5605915150868</v>
          </cell>
          <cell r="P389">
            <v>0.12153757028475501</v>
          </cell>
          <cell r="Q389">
            <v>1.1829815641509367</v>
          </cell>
          <cell r="S389">
            <v>0.12510651245703502</v>
          </cell>
          <cell r="T389">
            <v>1.1883548048658694</v>
          </cell>
        </row>
        <row r="390">
          <cell r="A390">
            <v>36277</v>
          </cell>
          <cell r="B390">
            <v>71071.167773296678</v>
          </cell>
          <cell r="C390">
            <v>0.25407867688034291</v>
          </cell>
          <cell r="D390">
            <v>1.4070403390441075</v>
          </cell>
          <cell r="F390">
            <v>1297.916287829896</v>
          </cell>
          <cell r="G390">
            <v>0.11708817861660351</v>
          </cell>
          <cell r="H390">
            <v>1.1766080027467103</v>
          </cell>
          <cell r="J390">
            <v>0.12984173088067197</v>
          </cell>
          <cell r="K390">
            <v>1.1958446107450136</v>
          </cell>
          <cell r="M390">
            <v>368</v>
          </cell>
          <cell r="O390">
            <v>1310.1159186073191</v>
          </cell>
          <cell r="P390">
            <v>0.1216463301485689</v>
          </cell>
          <cell r="Q390">
            <v>1.1834832146407581</v>
          </cell>
          <cell r="S390">
            <v>0.12523596978746157</v>
          </cell>
          <cell r="T390">
            <v>1.1888975877627546</v>
          </cell>
        </row>
        <row r="391">
          <cell r="A391">
            <v>36278</v>
          </cell>
          <cell r="B391">
            <v>71008.609097304972</v>
          </cell>
          <cell r="C391">
            <v>0.25428759901799136</v>
          </cell>
          <cell r="D391">
            <v>1.4082799433934463</v>
          </cell>
          <cell r="F391">
            <v>1298.4615190903414</v>
          </cell>
          <cell r="G391">
            <v>0.11720003464921545</v>
          </cell>
          <cell r="H391">
            <v>1.1771022745810367</v>
          </cell>
          <cell r="J391">
            <v>0.12996765473302985</v>
          </cell>
          <cell r="K391">
            <v>1.196395567152134</v>
          </cell>
          <cell r="M391">
            <v>369</v>
          </cell>
          <cell r="O391">
            <v>1310.6714811893648</v>
          </cell>
          <cell r="P391">
            <v>0.12175483093577524</v>
          </cell>
          <cell r="Q391">
            <v>1.1839850778585048</v>
          </cell>
          <cell r="S391">
            <v>0.1253651152344937</v>
          </cell>
          <cell r="T391">
            <v>1.1894406185765682</v>
          </cell>
        </row>
        <row r="392">
          <cell r="A392">
            <v>36279</v>
          </cell>
          <cell r="B392">
            <v>70946.10548707431</v>
          </cell>
          <cell r="C392">
            <v>0.25449578908273551</v>
          </cell>
          <cell r="D392">
            <v>1.409520639835812</v>
          </cell>
          <cell r="F392">
            <v>1299.0069793926211</v>
          </cell>
          <cell r="G392">
            <v>0.1173116173541681</v>
          </cell>
          <cell r="H392">
            <v>1.17759675405006</v>
          </cell>
          <cell r="J392">
            <v>0.13009328415350699</v>
          </cell>
          <cell r="K392">
            <v>1.1969467773990592</v>
          </cell>
          <cell r="M392">
            <v>370</v>
          </cell>
          <cell r="O392">
            <v>1311.227279361085</v>
          </cell>
          <cell r="P392">
            <v>0.12186307413207131</v>
          </cell>
          <cell r="Q392">
            <v>1.1844871538943857</v>
          </cell>
          <cell r="S392">
            <v>0.12549395058971882</v>
          </cell>
          <cell r="T392">
            <v>1.1899838974205466</v>
          </cell>
        </row>
        <row r="393">
          <cell r="A393">
            <v>36280</v>
          </cell>
          <cell r="B393">
            <v>70883.656894134387</v>
          </cell>
          <cell r="C393">
            <v>0.25470325091281998</v>
          </cell>
          <cell r="D393">
            <v>1.4107624293333403</v>
          </cell>
          <cell r="F393">
            <v>1299.5526688329514</v>
          </cell>
          <cell r="G393">
            <v>0.11742292829077183</v>
          </cell>
          <cell r="H393">
            <v>1.178091441241004</v>
          </cell>
          <cell r="J393">
            <v>0.13021862083697155</v>
          </cell>
          <cell r="K393">
            <v>1.1974982416027402</v>
          </cell>
          <cell r="M393">
            <v>371</v>
          </cell>
          <cell r="O393">
            <v>1311.7833132223827</v>
          </cell>
          <cell r="P393">
            <v>0.12197106121229498</v>
          </cell>
          <cell r="Q393">
            <v>1.1849894428386474</v>
          </cell>
          <cell r="S393">
            <v>0.12562247763163412</v>
          </cell>
          <cell r="T393">
            <v>1.1905274244079784</v>
          </cell>
        </row>
        <row r="394">
          <cell r="A394">
            <v>36283</v>
          </cell>
          <cell r="B394">
            <v>70821.263270057578</v>
          </cell>
          <cell r="C394">
            <v>0.25387236766043353</v>
          </cell>
          <cell r="D394">
            <v>1.4120053128490135</v>
          </cell>
          <cell r="F394">
            <v>1300.0985875075892</v>
          </cell>
          <cell r="G394">
            <v>0.11710579425647792</v>
          </cell>
          <cell r="H394">
            <v>1.1785863362411289</v>
          </cell>
          <cell r="J394">
            <v>0.12986882615093809</v>
          </cell>
          <cell r="K394">
            <v>1.1980499598801806</v>
          </cell>
          <cell r="M394">
            <v>372</v>
          </cell>
          <cell r="O394">
            <v>1312.3395828732034</v>
          </cell>
          <cell r="P394">
            <v>0.12163406215185235</v>
          </cell>
          <cell r="Q394">
            <v>1.1854919447815748</v>
          </cell>
          <cell r="S394">
            <v>0.12529258993587081</v>
          </cell>
          <cell r="T394">
            <v>1.191071199652203</v>
          </cell>
        </row>
        <row r="395">
          <cell r="A395">
            <v>36284</v>
          </cell>
          <cell r="B395">
            <v>70758.924566458852</v>
          </cell>
          <cell r="C395">
            <v>0.2540793516034725</v>
          </cell>
          <cell r="D395">
            <v>1.4132492913466637</v>
          </cell>
          <cell r="F395">
            <v>1300.6447355128316</v>
          </cell>
          <cell r="G395">
            <v>0.11721694198106065</v>
          </cell>
          <cell r="H395">
            <v>1.1790814391377316</v>
          </cell>
          <cell r="J395">
            <v>0.1299939920826147</v>
          </cell>
          <cell r="K395">
            <v>1.1986019323484391</v>
          </cell>
          <cell r="M395">
            <v>373</v>
          </cell>
          <cell r="O395">
            <v>1312.8960884135354</v>
          </cell>
          <cell r="P395">
            <v>0.1217419591506492</v>
          </cell>
          <cell r="Q395">
            <v>1.1859946598134918</v>
          </cell>
          <cell r="S395">
            <v>0.1254208734108733</v>
          </cell>
          <cell r="T395">
            <v>1.191615223266612</v>
          </cell>
        </row>
        <row r="396">
          <cell r="A396">
            <v>36285</v>
          </cell>
          <cell r="B396">
            <v>70696.640734995803</v>
          </cell>
          <cell r="C396">
            <v>0.2542856182258515</v>
          </cell>
          <cell r="D396">
            <v>1.4144943657909708</v>
          </cell>
          <cell r="F396">
            <v>1301.1911129450164</v>
          </cell>
          <cell r="G396">
            <v>0.11732782215341633</v>
          </cell>
          <cell r="H396">
            <v>1.1795767500181455</v>
          </cell>
          <cell r="J396">
            <v>0.13011886984549195</v>
          </cell>
          <cell r="K396">
            <v>1.199154159124628</v>
          </cell>
          <cell r="M396">
            <v>374</v>
          </cell>
          <cell r="O396">
            <v>1313.4528299434087</v>
          </cell>
          <cell r="P396">
            <v>0.12184960379113141</v>
          </cell>
          <cell r="Q396">
            <v>1.1864975880247595</v>
          </cell>
          <cell r="S396">
            <v>0.12554885359577811</v>
          </cell>
          <cell r="T396">
            <v>1.1921594953646493</v>
          </cell>
        </row>
        <row r="397">
          <cell r="A397">
            <v>36286</v>
          </cell>
          <cell r="B397">
            <v>70634.411727368541</v>
          </cell>
          <cell r="C397">
            <v>0.25449117124724996</v>
          </cell>
          <cell r="D397">
            <v>1.4157405371474658</v>
          </cell>
          <cell r="F397">
            <v>1301.7377199005216</v>
          </cell>
          <cell r="G397">
            <v>0.11743843628461394</v>
          </cell>
          <cell r="H397">
            <v>1.1800722689697414</v>
          </cell>
          <cell r="J397">
            <v>0.13024346108211723</v>
          </cell>
          <cell r="K397">
            <v>1.1997066403259131</v>
          </cell>
          <cell r="M397">
            <v>375</v>
          </cell>
          <cell r="O397">
            <v>1314.0098075628962</v>
          </cell>
          <cell r="P397">
            <v>0.12195699750376815</v>
          </cell>
          <cell r="Q397">
            <v>1.1870007295057778</v>
          </cell>
          <cell r="S397">
            <v>0.1256765322129198</v>
          </cell>
          <cell r="T397">
            <v>1.1927040160598104</v>
          </cell>
        </row>
        <row r="398">
          <cell r="A398">
            <v>36287</v>
          </cell>
          <cell r="B398">
            <v>70572.237495319729</v>
          </cell>
          <cell r="C398">
            <v>0.25469601436169342</v>
          </cell>
          <cell r="D398">
            <v>1.4169878063825294</v>
          </cell>
          <cell r="F398">
            <v>1302.2845564757658</v>
          </cell>
          <cell r="G398">
            <v>0.11754878587481593</v>
          </cell>
          <cell r="H398">
            <v>1.1805679960799256</v>
          </cell>
          <cell r="J398">
            <v>0.13036776742319256</v>
          </cell>
          <cell r="K398">
            <v>1.2002593760695153</v>
          </cell>
          <cell r="M398">
            <v>376</v>
          </cell>
          <cell r="O398">
            <v>1314.5670213721132</v>
          </cell>
          <cell r="P398">
            <v>0.12206414170870682</v>
          </cell>
          <cell r="Q398">
            <v>1.1875040843469857</v>
          </cell>
          <cell r="S398">
            <v>0.12580391097220783</v>
          </cell>
          <cell r="T398">
            <v>1.1932487854656415</v>
          </cell>
        </row>
        <row r="399">
          <cell r="A399">
            <v>36290</v>
          </cell>
          <cell r="B399">
            <v>70510.117990634477</v>
          </cell>
          <cell r="C399">
            <v>0.25387563220122034</v>
          </cell>
          <cell r="D399">
            <v>1.4182361744633945</v>
          </cell>
          <cell r="F399">
            <v>1302.8316227672083</v>
          </cell>
          <cell r="G399">
            <v>0.11723563905937263</v>
          </cell>
          <cell r="H399">
            <v>1.1810639314361422</v>
          </cell>
          <cell r="J399">
            <v>0.13002239555786874</v>
          </cell>
          <cell r="K399">
            <v>1.2008123664727084</v>
          </cell>
          <cell r="M399">
            <v>377</v>
          </cell>
          <cell r="O399">
            <v>1315.1244714712175</v>
          </cell>
          <cell r="P399">
            <v>0.12173157365106008</v>
          </cell>
          <cell r="Q399">
            <v>1.1880076526388594</v>
          </cell>
          <cell r="S399">
            <v>0.12547800239292681</v>
          </cell>
          <cell r="T399">
            <v>1.1937938036957425</v>
          </cell>
        </row>
        <row r="400">
          <cell r="A400">
            <v>36291</v>
          </cell>
          <cell r="B400">
            <v>70448.053165140358</v>
          </cell>
          <cell r="C400">
            <v>0.25408000936802178</v>
          </cell>
          <cell r="D400">
            <v>1.4194856423581448</v>
          </cell>
          <cell r="F400">
            <v>1303.3789188713486</v>
          </cell>
          <cell r="G400">
            <v>0.11734582952480009</v>
          </cell>
          <cell r="H400">
            <v>1.1815600751258712</v>
          </cell>
          <cell r="J400">
            <v>0.13014653535909398</v>
          </cell>
          <cell r="K400">
            <v>1.2013656116528204</v>
          </cell>
          <cell r="M400">
            <v>378</v>
          </cell>
          <cell r="O400">
            <v>1315.6821579604091</v>
          </cell>
          <cell r="P400">
            <v>0.12183862910213493</v>
          </cell>
          <cell r="Q400">
            <v>1.1885114344719143</v>
          </cell>
          <cell r="S400">
            <v>0.12560514454390448</v>
          </cell>
          <cell r="T400">
            <v>1.1943390708637633</v>
          </cell>
        </row>
        <row r="401">
          <cell r="A401">
            <v>36292</v>
          </cell>
          <cell r="B401">
            <v>70386.042970707334</v>
          </cell>
          <cell r="C401">
            <v>0.25428368713401683</v>
          </cell>
          <cell r="D401">
            <v>1.4207362110357185</v>
          </cell>
          <cell r="F401">
            <v>1303.9264448847268</v>
          </cell>
          <cell r="G401">
            <v>0.11745575950750342</v>
          </cell>
          <cell r="H401">
            <v>1.1820564272366303</v>
          </cell>
          <cell r="J401">
            <v>0.13027039466273152</v>
          </cell>
          <cell r="K401">
            <v>1.2019191117272339</v>
          </cell>
          <cell r="M401">
            <v>379</v>
          </cell>
          <cell r="O401">
            <v>1316.2400809399307</v>
          </cell>
          <cell r="P401">
            <v>0.12194543866884097</v>
          </cell>
          <cell r="Q401">
            <v>1.1890154299367035</v>
          </cell>
          <cell r="S401">
            <v>0.12573199166671467</v>
          </cell>
          <cell r="T401">
            <v>1.1948845870834077</v>
          </cell>
        </row>
        <row r="402">
          <cell r="A402">
            <v>36293</v>
          </cell>
          <cell r="B402">
            <v>70324.087359247729</v>
          </cell>
          <cell r="C402">
            <v>0.25448666908053874</v>
          </cell>
          <cell r="D402">
            <v>1.4219878814659064</v>
          </cell>
          <cell r="F402">
            <v>1304.4742009039237</v>
          </cell>
          <cell r="G402">
            <v>0.11756543046180734</v>
          </cell>
          <cell r="H402">
            <v>1.1825529878559731</v>
          </cell>
          <cell r="J402">
            <v>0.1303939750497651</v>
          </cell>
          <cell r="K402">
            <v>1.2024728668133853</v>
          </cell>
          <cell r="M402">
            <v>380</v>
          </cell>
          <cell r="O402">
            <v>1316.7982405100674</v>
          </cell>
          <cell r="P402">
            <v>0.12205200372911404</v>
          </cell>
          <cell r="Q402">
            <v>1.1895196391238188</v>
          </cell>
          <cell r="S402">
            <v>0.12585854541795133</v>
          </cell>
          <cell r="T402">
            <v>1.19543035246843</v>
          </cell>
        </row>
        <row r="403">
          <cell r="A403">
            <v>36294</v>
          </cell>
          <cell r="B403">
            <v>70262.186282716211</v>
          </cell>
          <cell r="C403">
            <v>0.25468895876453024</v>
          </cell>
          <cell r="D403">
            <v>1.4232406546193537</v>
          </cell>
          <cell r="F403">
            <v>1305.0221870255607</v>
          </cell>
          <cell r="G403">
            <v>0.11767484383167226</v>
          </cell>
          <cell r="H403">
            <v>1.1830497570714902</v>
          </cell>
          <cell r="J403">
            <v>0.13051727808992028</v>
          </cell>
          <cell r="K403">
            <v>1.2030268770287649</v>
          </cell>
          <cell r="M403">
            <v>381</v>
          </cell>
          <cell r="O403">
            <v>1317.3566367711469</v>
          </cell>
          <cell r="P403">
            <v>0.12215832565107257</v>
          </cell>
          <cell r="Q403">
            <v>1.1900240621238907</v>
          </cell>
          <cell r="S403">
            <v>0.12598480744240914</v>
          </cell>
          <cell r="T403">
            <v>1.1959763671326364</v>
          </cell>
        </row>
        <row r="404">
          <cell r="A404">
            <v>36297</v>
          </cell>
          <cell r="B404">
            <v>70200.339693109723</v>
          </cell>
          <cell r="C404">
            <v>0.25387881557155789</v>
          </cell>
          <cell r="D404">
            <v>1.4244945314675617</v>
          </cell>
          <cell r="F404">
            <v>1305.5704033462996</v>
          </cell>
          <cell r="G404">
            <v>0.1173655854165033</v>
          </cell>
          <cell r="H404">
            <v>1.1835467349708093</v>
          </cell>
          <cell r="J404">
            <v>0.13017621899952084</v>
          </cell>
          <cell r="K404">
            <v>1.2035811424909173</v>
          </cell>
          <cell r="M404">
            <v>382</v>
          </cell>
          <cell r="O404">
            <v>1317.9152698235396</v>
          </cell>
          <cell r="P404">
            <v>0.12183007397856402</v>
          </cell>
          <cell r="Q404">
            <v>1.1905286990275876</v>
          </cell>
          <cell r="S404">
            <v>0.12566278370934125</v>
          </cell>
          <cell r="T404">
            <v>1.1965226311898864</v>
          </cell>
        </row>
        <row r="405">
          <cell r="A405">
            <v>36298</v>
          </cell>
          <cell r="B405">
            <v>70138.547542467466</v>
          </cell>
          <cell r="C405">
            <v>0.25408065080541431</v>
          </cell>
          <cell r="D405">
            <v>1.4257495129828861</v>
          </cell>
          <cell r="F405">
            <v>1306.1188499628429</v>
          </cell>
          <cell r="G405">
            <v>0.1174748436010178</v>
          </cell>
          <cell r="H405">
            <v>1.1840439216415946</v>
          </cell>
          <cell r="J405">
            <v>0.13029935956432429</v>
          </cell>
          <cell r="K405">
            <v>1.2041356633174414</v>
          </cell>
          <cell r="M405">
            <v>383</v>
          </cell>
          <cell r="O405">
            <v>1318.474139767658</v>
          </cell>
          <cell r="P405">
            <v>0.12193630846315981</v>
          </cell>
          <cell r="Q405">
            <v>1.1910335499256171</v>
          </cell>
          <cell r="S405">
            <v>0.12578881580048298</v>
          </cell>
          <cell r="T405">
            <v>1.19706914475409</v>
          </cell>
        </row>
        <row r="406">
          <cell r="A406">
            <v>36299</v>
          </cell>
          <cell r="B406">
            <v>70076.809782870856</v>
          </cell>
          <cell r="C406">
            <v>0.25428180389510868</v>
          </cell>
          <cell r="D406">
            <v>1.4270056001385409</v>
          </cell>
          <cell r="F406">
            <v>1306.6675269719337</v>
          </cell>
          <cell r="G406">
            <v>0.11758384810930449</v>
          </cell>
          <cell r="H406">
            <v>1.1845413171715473</v>
          </cell>
          <cell r="J406">
            <v>0.13042222701833012</v>
          </cell>
          <cell r="K406">
            <v>1.2046904396259903</v>
          </cell>
          <cell r="M406">
            <v>384</v>
          </cell>
          <cell r="O406">
            <v>1319.0332467039577</v>
          </cell>
          <cell r="P406">
            <v>0.12204230330467379</v>
          </cell>
          <cell r="Q406">
            <v>1.1915386149087241</v>
          </cell>
          <cell r="S406">
            <v>0.12591456081082444</v>
          </cell>
          <cell r="T406">
            <v>1.1976159079392106</v>
          </cell>
        </row>
        <row r="407">
          <cell r="A407">
            <v>36300</v>
          </cell>
          <cell r="B407">
            <v>70015.126366443495</v>
          </cell>
          <cell r="C407">
            <v>0.25448227829040437</v>
          </cell>
          <cell r="D407">
            <v>1.4282627939085961</v>
          </cell>
          <cell r="F407">
            <v>1307.2164344703558</v>
          </cell>
          <cell r="G407">
            <v>0.11769260034174195</v>
          </cell>
          <cell r="H407">
            <v>1.1850389216484054</v>
          </cell>
          <cell r="J407">
            <v>0.13054482288398853</v>
          </cell>
          <cell r="K407">
            <v>1.2052454715342709</v>
          </cell>
          <cell r="M407">
            <v>385</v>
          </cell>
          <cell r="O407">
            <v>1319.5925907329365</v>
          </cell>
          <cell r="P407">
            <v>0.12214805983104174</v>
          </cell>
          <cell r="Q407">
            <v>1.1920438940676934</v>
          </cell>
          <cell r="S407">
            <v>0.12604002033451286</v>
          </cell>
          <cell r="T407">
            <v>1.1981629208592619</v>
          </cell>
        </row>
        <row r="408">
          <cell r="A408">
            <v>36301</v>
          </cell>
          <cell r="B408">
            <v>69953.497245351129</v>
          </cell>
          <cell r="C408">
            <v>0.25468207741786153</v>
          </cell>
          <cell r="D408">
            <v>1.4295210952679804</v>
          </cell>
          <cell r="F408">
            <v>1307.7655725549337</v>
          </cell>
          <cell r="G408">
            <v>0.11780110168885302</v>
          </cell>
          <cell r="H408">
            <v>1.1855367351599435</v>
          </cell>
          <cell r="J408">
            <v>0.13066714867304405</v>
          </cell>
          <cell r="K408">
            <v>1.2058007591600444</v>
          </cell>
          <cell r="M408">
            <v>386</v>
          </cell>
          <cell r="O408">
            <v>1320.1521719551351</v>
          </cell>
          <cell r="P408">
            <v>0.12225357936085528</v>
          </cell>
          <cell r="Q408">
            <v>1.192549387493347</v>
          </cell>
          <cell r="S408">
            <v>0.12616519595448342</v>
          </cell>
          <cell r="T408">
            <v>1.1987101836283114</v>
          </cell>
        </row>
        <row r="409">
          <cell r="A409">
            <v>36304</v>
          </cell>
          <cell r="B409">
            <v>69891.9223718016</v>
          </cell>
          <cell r="C409">
            <v>0.25388192076163874</v>
          </cell>
          <cell r="D409">
            <v>1.4307805051924816</v>
          </cell>
          <cell r="F409">
            <v>1308.3149413225321</v>
          </cell>
          <cell r="G409">
            <v>0.11749563650145702</v>
          </cell>
          <cell r="H409">
            <v>1.1860347577939736</v>
          </cell>
          <cell r="J409">
            <v>0.13033029639229063</v>
          </cell>
          <cell r="K409">
            <v>1.2063563026211268</v>
          </cell>
          <cell r="M409">
            <v>387</v>
          </cell>
          <cell r="O409">
            <v>1320.7119904711367</v>
          </cell>
          <cell r="P409">
            <v>0.12192953385887127</v>
          </cell>
          <cell r="Q409">
            <v>1.1930550952765462</v>
          </cell>
          <cell r="S409">
            <v>0.12584696612240726</v>
          </cell>
          <cell r="T409">
            <v>1.1992576963604782</v>
          </cell>
        </row>
        <row r="410">
          <cell r="A410">
            <v>36305</v>
          </cell>
          <cell r="B410">
            <v>69830.401698044807</v>
          </cell>
          <cell r="C410">
            <v>0.25408127651611201</v>
          </cell>
          <cell r="D410">
            <v>1.4320410246587472</v>
          </cell>
          <cell r="F410">
            <v>1308.8645408700572</v>
          </cell>
          <cell r="G410">
            <v>0.11760398646200328</v>
          </cell>
          <cell r="H410">
            <v>1.1865329896383441</v>
          </cell>
          <cell r="J410">
            <v>0.13045246363001703</v>
          </cell>
          <cell r="K410">
            <v>1.2069121020353881</v>
          </cell>
          <cell r="M410">
            <v>388</v>
          </cell>
          <cell r="O410">
            <v>1321.2720463815672</v>
          </cell>
          <cell r="P410">
            <v>0.12203496725560188</v>
          </cell>
          <cell r="Q410">
            <v>1.1935610175081908</v>
          </cell>
          <cell r="S410">
            <v>0.12597191821571957</v>
          </cell>
          <cell r="T410">
            <v>1.199805459169933</v>
          </cell>
        </row>
        <row r="411">
          <cell r="A411">
            <v>36306</v>
          </cell>
          <cell r="B411">
            <v>69768.935176372717</v>
          </cell>
          <cell r="C411">
            <v>0.25427996675218489</v>
          </cell>
          <cell r="D411">
            <v>1.4333026546442842</v>
          </cell>
          <cell r="F411">
            <v>1309.4143712944553</v>
          </cell>
          <cell r="G411">
            <v>0.11771208930268978</v>
          </cell>
          <cell r="H411">
            <v>1.1870314307809404</v>
          </cell>
          <cell r="J411">
            <v>0.13057436487320054</v>
          </cell>
          <cell r="K411">
            <v>1.207468157520752</v>
          </cell>
          <cell r="M411">
            <v>389</v>
          </cell>
          <cell r="O411">
            <v>1321.832339787095</v>
          </cell>
          <cell r="P411">
            <v>0.12214016702887878</v>
          </cell>
          <cell r="Q411">
            <v>1.1940671542792185</v>
          </cell>
          <cell r="S411">
            <v>0.12609659087678945</v>
          </cell>
          <cell r="T411">
            <v>1.2003534721708988</v>
          </cell>
        </row>
        <row r="412">
          <cell r="A412">
            <v>36307</v>
          </cell>
          <cell r="B412">
            <v>69707.522759119252</v>
          </cell>
          <cell r="C412">
            <v>0.25447799479441957</v>
          </cell>
          <cell r="D412">
            <v>1.4345653961274623</v>
          </cell>
          <cell r="F412">
            <v>1309.9644326927139</v>
          </cell>
          <cell r="G412">
            <v>0.11781994637257721</v>
          </cell>
          <cell r="H412">
            <v>1.1875300813096854</v>
          </cell>
          <cell r="J412">
            <v>0.13069600158860567</v>
          </cell>
          <cell r="K412">
            <v>1.2080244691951973</v>
          </cell>
          <cell r="M412">
            <v>390</v>
          </cell>
          <cell r="O412">
            <v>1322.3928707884313</v>
          </cell>
          <cell r="P412">
            <v>0.12224513445901972</v>
          </cell>
          <cell r="Q412">
            <v>1.1945735056806064</v>
          </cell>
          <cell r="S412">
            <v>0.12622098564040929</v>
          </cell>
          <cell r="T412">
            <v>1.2009017354776514</v>
          </cell>
        </row>
        <row r="413">
          <cell r="A413">
            <v>36308</v>
          </cell>
          <cell r="B413">
            <v>69646.164398660301</v>
          </cell>
          <cell r="C413">
            <v>0.25467536394528745</v>
          </cell>
          <cell r="D413">
            <v>1.4358292500875121</v>
          </cell>
          <cell r="F413">
            <v>1310.5147251618607</v>
          </cell>
          <cell r="G413">
            <v>0.11792755901134801</v>
          </cell>
          <cell r="H413">
            <v>1.1880289413125382</v>
          </cell>
          <cell r="J413">
            <v>0.13081737523280937</v>
          </cell>
          <cell r="K413">
            <v>1.2085810371767571</v>
          </cell>
          <cell r="M413">
            <v>391</v>
          </cell>
          <cell r="O413">
            <v>1322.9536394863303</v>
          </cell>
          <cell r="P413">
            <v>0.1223498708174445</v>
          </cell>
          <cell r="Q413">
            <v>1.1950800718033698</v>
          </cell>
          <cell r="S413">
            <v>0.1263451040307082</v>
          </cell>
          <cell r="T413">
            <v>1.201450249204518</v>
          </cell>
        </row>
        <row r="414">
          <cell r="A414">
            <v>36311</v>
          </cell>
          <cell r="B414">
            <v>69584.860047413691</v>
          </cell>
          <cell r="C414">
            <v>0.25388495061656502</v>
          </cell>
          <cell r="D414">
            <v>1.4370942175045269</v>
          </cell>
          <cell r="F414">
            <v>1311.0652487989644</v>
          </cell>
          <cell r="G414">
            <v>0.11762579534817694</v>
          </cell>
          <cell r="H414">
            <v>1.1885280108774947</v>
          </cell>
          <cell r="J414">
            <v>0.13048462767775859</v>
          </cell>
          <cell r="K414">
            <v>1.2091378615835187</v>
          </cell>
          <cell r="M414">
            <v>392</v>
          </cell>
          <cell r="O414">
            <v>1323.5146459815885</v>
          </cell>
          <cell r="P414">
            <v>0.1220299254521359</v>
          </cell>
          <cell r="Q414">
            <v>1.1955868527385622</v>
          </cell>
          <cell r="S414">
            <v>0.12603058032533171</v>
          </cell>
          <cell r="T414">
            <v>1.2019990134658789</v>
          </cell>
        </row>
        <row r="415">
          <cell r="A415">
            <v>36312</v>
          </cell>
          <cell r="B415">
            <v>69523.609657839115</v>
          </cell>
          <cell r="C415">
            <v>0.25408188707148782</v>
          </cell>
          <cell r="D415">
            <v>1.4383602993594642</v>
          </cell>
          <cell r="F415">
            <v>1311.6160037011346</v>
          </cell>
          <cell r="G415">
            <v>0.11773326026528014</v>
          </cell>
          <cell r="H415">
            <v>1.1890272900925887</v>
          </cell>
          <cell r="J415">
            <v>0.13060584656073446</v>
          </cell>
          <cell r="K415">
            <v>1.2096949425336236</v>
          </cell>
          <cell r="M415">
            <v>393</v>
          </cell>
          <cell r="O415">
            <v>1324.0758903750454</v>
          </cell>
          <cell r="P415">
            <v>0.12213457696854607</v>
          </cell>
          <cell r="Q415">
            <v>1.1960938485772767</v>
          </cell>
          <cell r="S415">
            <v>0.12615448134155641</v>
          </cell>
          <cell r="T415">
            <v>1.2025480283761656</v>
          </cell>
        </row>
        <row r="416">
          <cell r="A416">
            <v>36313</v>
          </cell>
          <cell r="B416">
            <v>69462.413182438118</v>
          </cell>
          <cell r="C416">
            <v>0.25427817403327357</v>
          </cell>
          <cell r="D416">
            <v>1.4396274966341447</v>
          </cell>
          <cell r="F416">
            <v>1312.1669899655215</v>
          </cell>
          <cell r="G416">
            <v>0.11784048438086445</v>
          </cell>
          <cell r="H416">
            <v>1.1895267790458903</v>
          </cell>
          <cell r="J416">
            <v>0.13072680630793837</v>
          </cell>
          <cell r="K416">
            <v>1.2102522801452675</v>
          </cell>
          <cell r="M416">
            <v>394</v>
          </cell>
          <cell r="O416">
            <v>1324.6373727675832</v>
          </cell>
          <cell r="P416">
            <v>0.12223900066983058</v>
          </cell>
          <cell r="Q416">
            <v>1.1966010594106442</v>
          </cell>
          <cell r="S416">
            <v>0.12627811029006983</v>
          </cell>
          <cell r="T416">
            <v>1.2030972940498623</v>
          </cell>
        </row>
        <row r="417">
          <cell r="A417">
            <v>36315</v>
          </cell>
          <cell r="B417">
            <v>69401.270573754053</v>
          </cell>
          <cell r="C417">
            <v>0.25398439290057628</v>
          </cell>
          <cell r="D417">
            <v>1.440895810311255</v>
          </cell>
          <cell r="F417">
            <v>1312.7182076893162</v>
          </cell>
          <cell r="G417">
            <v>0.11774446130323984</v>
          </cell>
          <cell r="H417">
            <v>1.1900264778255065</v>
          </cell>
          <cell r="J417">
            <v>0.13062229747540913</v>
          </cell>
          <cell r="K417">
            <v>1.210809874536702</v>
          </cell>
          <cell r="M417">
            <v>395</v>
          </cell>
          <cell r="O417">
            <v>1325.1990932601266</v>
          </cell>
          <cell r="P417">
            <v>0.12213262430075797</v>
          </cell>
          <cell r="Q417">
            <v>1.1971084853298344</v>
          </cell>
          <cell r="S417">
            <v>0.1261839101833773</v>
          </cell>
          <cell r="T417">
            <v>1.2036468106015061</v>
          </cell>
        </row>
        <row r="418">
          <cell r="A418">
            <v>36318</v>
          </cell>
          <cell r="B418">
            <v>69340.181784372049</v>
          </cell>
          <cell r="C418">
            <v>0.25320742716078759</v>
          </cell>
          <cell r="D418">
            <v>1.4421652413743469</v>
          </cell>
          <cell r="F418">
            <v>1313.2696569697507</v>
          </cell>
          <cell r="G418">
            <v>0.11744777251207103</v>
          </cell>
          <cell r="H418">
            <v>1.1905263865195819</v>
          </cell>
          <cell r="J418">
            <v>0.13029517345452624</v>
          </cell>
          <cell r="K418">
            <v>1.2113677258262314</v>
          </cell>
          <cell r="M418">
            <v>396</v>
          </cell>
          <cell r="O418">
            <v>1325.7610519536436</v>
          </cell>
          <cell r="P418">
            <v>0.12181816012565073</v>
          </cell>
          <cell r="Q418">
            <v>1.1976161264260556</v>
          </cell>
          <cell r="S418">
            <v>0.12587460296651851</v>
          </cell>
          <cell r="T418">
            <v>1.2041965781456856</v>
          </cell>
        </row>
        <row r="419">
          <cell r="A419">
            <v>36319</v>
          </cell>
          <cell r="B419">
            <v>69279.146766918959</v>
          </cell>
          <cell r="C419">
            <v>0.25340305981617983</v>
          </cell>
          <cell r="D419">
            <v>1.4434357908078388</v>
          </cell>
          <cell r="F419">
            <v>1313.8213379040978</v>
          </cell>
          <cell r="G419">
            <v>0.11755477244079854</v>
          </cell>
          <cell r="H419">
            <v>1.1910265052162976</v>
          </cell>
          <cell r="J419">
            <v>0.1304158979275172</v>
          </cell>
          <cell r="K419">
            <v>1.2119258341322154</v>
          </cell>
          <cell r="M419">
            <v>397</v>
          </cell>
          <cell r="O419">
            <v>1326.3232489491447</v>
          </cell>
          <cell r="P419">
            <v>0.12192245094803397</v>
          </cell>
          <cell r="Q419">
            <v>1.1981239827905552</v>
          </cell>
          <cell r="S419">
            <v>0.12599790572125641</v>
          </cell>
          <cell r="T419">
            <v>1.2047465967970417</v>
          </cell>
        </row>
        <row r="420">
          <cell r="A420">
            <v>36320</v>
          </cell>
          <cell r="B420">
            <v>69218.165474063353</v>
          </cell>
          <cell r="C420">
            <v>0.25359805516650247</v>
          </cell>
          <cell r="D420">
            <v>1.4447074595970166</v>
          </cell>
          <cell r="F420">
            <v>1314.3732505896712</v>
          </cell>
          <cell r="G420">
            <v>0.11766153624811253</v>
          </cell>
          <cell r="H420">
            <v>1.191526834003872</v>
          </cell>
          <cell r="J420">
            <v>0.13053636833840351</v>
          </cell>
          <cell r="K420">
            <v>1.212484199573068</v>
          </cell>
          <cell r="M420">
            <v>398</v>
          </cell>
          <cell r="O420">
            <v>1326.8856843476833</v>
          </cell>
          <cell r="P420">
            <v>0.12202651813184782</v>
          </cell>
          <cell r="Q420">
            <v>1.198632054514619</v>
          </cell>
          <cell r="S420">
            <v>0.12612094198173482</v>
          </cell>
          <cell r="T420">
            <v>1.2052968666702684</v>
          </cell>
        </row>
        <row r="421">
          <cell r="A421">
            <v>36321</v>
          </cell>
          <cell r="B421">
            <v>69157.237858515451</v>
          </cell>
          <cell r="C421">
            <v>0.25379241631853056</v>
          </cell>
          <cell r="D421">
            <v>1.4459802487280342</v>
          </cell>
          <cell r="F421">
            <v>1314.9253951238252</v>
          </cell>
          <cell r="G421">
            <v>0.11776806519489236</v>
          </cell>
          <cell r="H421">
            <v>1.1920273729705606</v>
          </cell>
          <cell r="J421">
            <v>0.13065658605828431</v>
          </cell>
          <cell r="K421">
            <v>1.213042822267258</v>
          </cell>
          <cell r="M421">
            <v>399</v>
          </cell>
          <cell r="O421">
            <v>1327.4483582503556</v>
          </cell>
          <cell r="P421">
            <v>0.12213036287605741</v>
          </cell>
          <cell r="Q421">
            <v>1.1991403416895714</v>
          </cell>
          <cell r="S421">
            <v>0.126243713180307</v>
          </cell>
          <cell r="T421">
            <v>1.2058473878801117</v>
          </cell>
        </row>
        <row r="422">
          <cell r="A422">
            <v>36322</v>
          </cell>
          <cell r="B422">
            <v>69096.36387302709</v>
          </cell>
          <cell r="C422">
            <v>0.25398614635889372</v>
          </cell>
          <cell r="D422">
            <v>1.4472541591879142</v>
          </cell>
          <cell r="F422">
            <v>1315.4777716039553</v>
          </cell>
          <cell r="G422">
            <v>0.11787436053346244</v>
          </cell>
          <cell r="H422">
            <v>1.1925281222046553</v>
          </cell>
          <cell r="J422">
            <v>0.13077655244896483</v>
          </cell>
          <cell r="K422">
            <v>1.2136017023333092</v>
          </cell>
          <cell r="M422">
            <v>400</v>
          </cell>
          <cell r="O422">
            <v>1328.0112707583007</v>
          </cell>
          <cell r="P422">
            <v>0.12223398637149531</v>
          </cell>
          <cell r="Q422">
            <v>1.1996488444067757</v>
          </cell>
          <cell r="S422">
            <v>0.12636622073961418</v>
          </cell>
          <cell r="T422">
            <v>1.2063981605413698</v>
          </cell>
        </row>
        <row r="423">
          <cell r="A423">
            <v>36325</v>
          </cell>
          <cell r="B423">
            <v>69035.543470391727</v>
          </cell>
          <cell r="C423">
            <v>0.25321837047227813</v>
          </cell>
          <cell r="D423">
            <v>1.4485291919645487</v>
          </cell>
          <cell r="F423">
            <v>1316.0303801274979</v>
          </cell>
          <cell r="G423">
            <v>0.11758116657532168</v>
          </cell>
          <cell r="H423">
            <v>1.1930290817944864</v>
          </cell>
          <cell r="J423">
            <v>0.13045330348617168</v>
          </cell>
          <cell r="K423">
            <v>1.2141608398897985</v>
          </cell>
          <cell r="M423">
            <v>401</v>
          </cell>
          <cell r="O423">
            <v>1328.5744219727007</v>
          </cell>
          <cell r="P423">
            <v>0.12192338848180749</v>
          </cell>
          <cell r="Q423">
            <v>1.200157562757634</v>
          </cell>
          <cell r="S423">
            <v>0.12606041711810775</v>
          </cell>
          <cell r="T423">
            <v>1.2069491847688936</v>
          </cell>
        </row>
        <row r="424">
          <cell r="A424">
            <v>36326</v>
          </cell>
          <cell r="B424">
            <v>68974.776603444334</v>
          </cell>
          <cell r="C424">
            <v>0.25341167292515054</v>
          </cell>
          <cell r="D424">
            <v>1.4498053480467001</v>
          </cell>
          <cell r="F424">
            <v>1316.5832207919302</v>
          </cell>
          <cell r="G424">
            <v>0.11768731530106628</v>
          </cell>
          <cell r="H424">
            <v>1.1935302518284201</v>
          </cell>
          <cell r="J424">
            <v>0.13057311591204263</v>
          </cell>
          <cell r="K424">
            <v>1.214720235055359</v>
          </cell>
          <cell r="M424">
            <v>402</v>
          </cell>
          <cell r="O424">
            <v>1329.1378119947803</v>
          </cell>
          <cell r="P424">
            <v>0.12202692375015395</v>
          </cell>
          <cell r="Q424">
            <v>1.2006664968335865</v>
          </cell>
          <cell r="S424">
            <v>0.12618271257420829</v>
          </cell>
          <cell r="T424">
            <v>1.207500460677587</v>
          </cell>
        </row>
        <row r="425">
          <cell r="A425">
            <v>36327</v>
          </cell>
          <cell r="B425">
            <v>68914.063225061429</v>
          </cell>
          <cell r="C425">
            <v>0.2536043530956873</v>
          </cell>
          <cell r="D425">
            <v>1.4510826284240022</v>
          </cell>
          <cell r="F425">
            <v>1317.1362936947703</v>
          </cell>
          <cell r="G425">
            <v>0.11779323383161841</v>
          </cell>
          <cell r="H425">
            <v>1.1940316323948603</v>
          </cell>
          <cell r="J425">
            <v>0.13069268071083273</v>
          </cell>
          <cell r="K425">
            <v>1.2152798879486773</v>
          </cell>
          <cell r="M425">
            <v>403</v>
          </cell>
          <cell r="O425">
            <v>1329.7014409258077</v>
          </cell>
          <cell r="P425">
            <v>0.12213024084553262</v>
          </cell>
          <cell r="Q425">
            <v>1.2011756467261134</v>
          </cell>
          <cell r="S425">
            <v>0.12630474842776668</v>
          </cell>
          <cell r="T425">
            <v>1.2080519883824046</v>
          </cell>
        </row>
        <row r="426">
          <cell r="A426">
            <v>36328</v>
          </cell>
          <cell r="B426">
            <v>68853.403288160989</v>
          </cell>
          <cell r="C426">
            <v>0.25379641398168573</v>
          </cell>
          <cell r="D426">
            <v>1.4523610340869602</v>
          </cell>
          <cell r="F426">
            <v>1317.6895989335776</v>
          </cell>
          <cell r="G426">
            <v>0.11789892338318053</v>
          </cell>
          <cell r="H426">
            <v>1.1945332235822479</v>
          </cell>
          <cell r="J426">
            <v>0.13081199920514888</v>
          </cell>
          <cell r="K426">
            <v>1.2158397986884957</v>
          </cell>
          <cell r="M426">
            <v>404</v>
          </cell>
          <cell r="O426">
            <v>1330.2653088670934</v>
          </cell>
          <cell r="P426">
            <v>0.12223334092529264</v>
          </cell>
          <cell r="Q426">
            <v>1.2016850125267329</v>
          </cell>
          <cell r="S426">
            <v>0.12642652605960922</v>
          </cell>
          <cell r="T426">
            <v>1.2086037679983552</v>
          </cell>
        </row>
        <row r="427">
          <cell r="A427">
            <v>36329</v>
          </cell>
          <cell r="B427">
            <v>68792.79674570245</v>
          </cell>
          <cell r="C427">
            <v>0.25398785856173434</v>
          </cell>
          <cell r="D427">
            <v>1.4536405660269525</v>
          </cell>
          <cell r="F427">
            <v>1318.243136605952</v>
          </cell>
          <cell r="G427">
            <v>0.11800438516380157</v>
          </cell>
          <cell r="H427">
            <v>1.1950350254790609</v>
          </cell>
          <cell r="J427">
            <v>0.1309310727087393</v>
          </cell>
          <cell r="K427">
            <v>1.2163999673936108</v>
          </cell>
          <cell r="M427">
            <v>405</v>
          </cell>
          <cell r="O427">
            <v>1330.8294159199913</v>
          </cell>
          <cell r="P427">
            <v>0.12233622513902645</v>
          </cell>
          <cell r="Q427">
            <v>1.202194594327002</v>
          </cell>
          <cell r="S427">
            <v>0.1265480468413108</v>
          </cell>
          <cell r="T427">
            <v>1.2091557996404998</v>
          </cell>
        </row>
        <row r="428">
          <cell r="A428">
            <v>36332</v>
          </cell>
          <cell r="B428">
            <v>68732.243550686646</v>
          </cell>
          <cell r="C428">
            <v>0.25322905767807113</v>
          </cell>
          <cell r="D428">
            <v>1.4549212252362302</v>
          </cell>
          <cell r="F428">
            <v>1318.7969068095349</v>
          </cell>
          <cell r="G428">
            <v>0.11771460492069108</v>
          </cell>
          <cell r="H428">
            <v>1.1955370381738146</v>
          </cell>
          <cell r="J428">
            <v>0.1306116085381846</v>
          </cell>
          <cell r="K428">
            <v>1.2169603941828733</v>
          </cell>
          <cell r="M428">
            <v>406</v>
          </cell>
          <cell r="O428">
            <v>1331.3937621858981</v>
          </cell>
          <cell r="P428">
            <v>0.12202939999776929</v>
          </cell>
          <cell r="Q428">
            <v>1.2027043922185168</v>
          </cell>
          <cell r="S428">
            <v>0.12624566895087372</v>
          </cell>
          <cell r="T428">
            <v>1.2097080834239513</v>
          </cell>
        </row>
        <row r="429">
          <cell r="A429">
            <v>36333</v>
          </cell>
          <cell r="B429">
            <v>68671.74365615577</v>
          </cell>
          <cell r="C429">
            <v>0.253420084783194</v>
          </cell>
          <cell r="D429">
            <v>1.4562030127079197</v>
          </cell>
          <cell r="F429">
            <v>1319.3509096420084</v>
          </cell>
          <cell r="G429">
            <v>0.11781992359235763</v>
          </cell>
          <cell r="H429">
            <v>1.1960392617550617</v>
          </cell>
          <cell r="J429">
            <v>0.13073053172465485</v>
          </cell>
          <cell r="K429">
            <v>1.2175210791751896</v>
          </cell>
          <cell r="M429">
            <v>407</v>
          </cell>
          <cell r="O429">
            <v>1331.9583477662534</v>
          </cell>
          <cell r="P429">
            <v>0.12213219743814396</v>
          </cell>
          <cell r="Q429">
            <v>1.2032144062929118</v>
          </cell>
          <cell r="S429">
            <v>0.1263669833171879</v>
          </cell>
          <cell r="T429">
            <v>1.2102606194638765</v>
          </cell>
        </row>
        <row r="430">
          <cell r="A430">
            <v>36334</v>
          </cell>
          <cell r="B430">
            <v>68611.29701519337</v>
          </cell>
          <cell r="C430">
            <v>0.2536105041037322</v>
          </cell>
          <cell r="D430">
            <v>1.457485929436021</v>
          </cell>
          <cell r="F430">
            <v>1319.9051452010958</v>
          </cell>
          <cell r="G430">
            <v>0.1179250177868349</v>
          </cell>
          <cell r="H430">
            <v>1.1965416963113915</v>
          </cell>
          <cell r="J430">
            <v>0.13084921349371206</v>
          </cell>
          <cell r="K430">
            <v>1.2180820224895201</v>
          </cell>
          <cell r="M430">
            <v>408</v>
          </cell>
          <cell r="O430">
            <v>1332.5231727625401</v>
          </cell>
          <cell r="P430">
            <v>0.12223478198511661</v>
          </cell>
          <cell r="Q430">
            <v>1.203724636641861</v>
          </cell>
          <cell r="S430">
            <v>0.1264880447252956</v>
          </cell>
          <cell r="T430">
            <v>1.2108134078754926</v>
          </cell>
        </row>
        <row r="431">
          <cell r="A431">
            <v>36335</v>
          </cell>
          <cell r="B431">
            <v>68550.903580924278</v>
          </cell>
          <cell r="C431">
            <v>0.25380031853354468</v>
          </cell>
          <cell r="D431">
            <v>1.4587699764154107</v>
          </cell>
          <cell r="F431">
            <v>1320.4596135845611</v>
          </cell>
          <cell r="G431">
            <v>0.11802988867772887</v>
          </cell>
          <cell r="H431">
            <v>1.1970443419314307</v>
          </cell>
          <cell r="J431">
            <v>0.13096765512172587</v>
          </cell>
          <cell r="K431">
            <v>1.2186432242448813</v>
          </cell>
          <cell r="M431">
            <v>409</v>
          </cell>
          <cell r="O431">
            <v>1333.0882372762837</v>
          </cell>
          <cell r="P431">
            <v>0.12233715475631871</v>
          </cell>
          <cell r="Q431">
            <v>1.2042350833570765</v>
          </cell>
          <cell r="S431">
            <v>0.12660885450693182</v>
          </cell>
          <cell r="T431">
            <v>1.2113664487740723</v>
          </cell>
        </row>
        <row r="432">
          <cell r="A432">
            <v>36336</v>
          </cell>
          <cell r="B432">
            <v>68490.563306514596</v>
          </cell>
          <cell r="C432">
            <v>0.25398953094816124</v>
          </cell>
          <cell r="D432">
            <v>1.4600551546418414</v>
          </cell>
          <cell r="F432">
            <v>1321.0143148902098</v>
          </cell>
          <cell r="G432">
            <v>0.11813453743086988</v>
          </cell>
          <cell r="H432">
            <v>1.1975471987038435</v>
          </cell>
          <cell r="J432">
            <v>0.13108585787661683</v>
          </cell>
          <cell r="K432">
            <v>1.2192046845603426</v>
          </cell>
          <cell r="M432">
            <v>410</v>
          </cell>
          <cell r="O432">
            <v>1333.6535414090533</v>
          </cell>
          <cell r="P432">
            <v>0.12243931686197952</v>
          </cell>
          <cell r="Q432">
            <v>1.2047457465303102</v>
          </cell>
          <cell r="S432">
            <v>0.12672941398501286</v>
          </cell>
          <cell r="T432">
            <v>1.2119197422749381</v>
          </cell>
        </row>
        <row r="433">
          <cell r="A433">
            <v>36339</v>
          </cell>
          <cell r="B433">
            <v>68430.276145171636</v>
          </cell>
          <cell r="C433">
            <v>0.25323949766462195</v>
          </cell>
          <cell r="D433">
            <v>1.4613414651119436</v>
          </cell>
          <cell r="F433">
            <v>1321.5692492158882</v>
          </cell>
          <cell r="G433">
            <v>0.11784809259213108</v>
          </cell>
          <cell r="H433">
            <v>1.1980502667173314</v>
          </cell>
          <cell r="J433">
            <v>0.13077009137158807</v>
          </cell>
          <cell r="K433">
            <v>1.21976640355503</v>
          </cell>
          <cell r="M433">
            <v>411</v>
          </cell>
          <cell r="O433">
            <v>1334.2190852624608</v>
          </cell>
          <cell r="P433">
            <v>0.12213617429951534</v>
          </cell>
          <cell r="Q433">
            <v>1.2052566262533522</v>
          </cell>
          <cell r="S433">
            <v>0.1264303865415673</v>
          </cell>
          <cell r="T433">
            <v>1.2124732884934672</v>
          </cell>
        </row>
        <row r="434">
          <cell r="A434">
            <v>36340</v>
          </cell>
          <cell r="B434">
            <v>68370.042050143908</v>
          </cell>
          <cell r="C434">
            <v>0.25342830236239489</v>
          </cell>
          <cell r="D434">
            <v>1.4626289088232252</v>
          </cell>
          <cell r="F434">
            <v>1322.124416659484</v>
          </cell>
          <cell r="G434">
            <v>0.11795260162017797</v>
          </cell>
          <cell r="H434">
            <v>1.1985535460606329</v>
          </cell>
          <cell r="J434">
            <v>0.13088814733551857</v>
          </cell>
          <cell r="K434">
            <v>1.2203283813481229</v>
          </cell>
          <cell r="M434">
            <v>412</v>
          </cell>
          <cell r="O434">
            <v>1334.7848689381613</v>
          </cell>
          <cell r="P434">
            <v>0.12223825106021696</v>
          </cell>
          <cell r="Q434">
            <v>1.2057677226180319</v>
          </cell>
          <cell r="S434">
            <v>0.12655074507629011</v>
          </cell>
          <cell r="T434">
            <v>1.2130270875450884</v>
          </cell>
        </row>
        <row r="435">
          <cell r="A435">
            <v>36341</v>
          </cell>
          <cell r="B435">
            <v>68309.860974721072</v>
          </cell>
          <cell r="C435">
            <v>0.25361651327253187</v>
          </cell>
          <cell r="D435">
            <v>1.463917486774073</v>
          </cell>
          <cell r="F435">
            <v>1322.6798173189259</v>
          </cell>
          <cell r="G435">
            <v>0.11805689169045888</v>
          </cell>
          <cell r="H435">
            <v>1.1990570368225237</v>
          </cell>
          <cell r="J435">
            <v>0.13100596787675223</v>
          </cell>
          <cell r="K435">
            <v>1.2208906180588572</v>
          </cell>
          <cell r="M435">
            <v>413</v>
          </cell>
          <cell r="O435">
            <v>1335.3508925378526</v>
          </cell>
          <cell r="P435">
            <v>0.1223401200293876</v>
          </cell>
          <cell r="Q435">
            <v>1.2062790357162174</v>
          </cell>
          <cell r="S435">
            <v>0.1266708570614532</v>
          </cell>
          <cell r="T435">
            <v>1.2135811395452836</v>
          </cell>
        </row>
        <row r="436">
          <cell r="A436">
            <v>36342</v>
          </cell>
          <cell r="B436">
            <v>68249.732872233901</v>
          </cell>
          <cell r="C436">
            <v>0.25380413318970163</v>
          </cell>
          <cell r="D436">
            <v>1.4652071999637539</v>
          </cell>
          <cell r="F436">
            <v>1323.2354512921834</v>
          </cell>
          <cell r="G436">
            <v>0.1181609639359443</v>
          </cell>
          <cell r="H436">
            <v>1.199560739091817</v>
          </cell>
          <cell r="J436">
            <v>0.13112355422754651</v>
          </cell>
          <cell r="K436">
            <v>1.221453113806523</v>
          </cell>
          <cell r="M436">
            <v>414</v>
          </cell>
          <cell r="O436">
            <v>1335.9171561632761</v>
          </cell>
          <cell r="P436">
            <v>0.12244178228673311</v>
          </cell>
          <cell r="Q436">
            <v>1.2067905656398159</v>
          </cell>
          <cell r="S436">
            <v>0.12679072378199277</v>
          </cell>
          <cell r="T436">
            <v>1.2141354446095878</v>
          </cell>
        </row>
        <row r="437">
          <cell r="A437">
            <v>36343</v>
          </cell>
          <cell r="B437">
            <v>68189.657696054244</v>
          </cell>
          <cell r="C437">
            <v>0.25399116489107709</v>
          </cell>
          <cell r="D437">
            <v>1.4664980493924147</v>
          </cell>
          <cell r="F437">
            <v>1323.7913186772676</v>
          </cell>
          <cell r="G437">
            <v>0.11826481948218534</v>
          </cell>
          <cell r="H437">
            <v>1.2000646529573635</v>
          </cell>
          <cell r="J437">
            <v>0.13124090761209725</v>
          </cell>
          <cell r="K437">
            <v>1.2220158687104645</v>
          </cell>
          <cell r="M437">
            <v>415</v>
          </cell>
          <cell r="O437">
            <v>1336.4836599162161</v>
          </cell>
          <cell r="P437">
            <v>0.12254323890489066</v>
          </cell>
          <cell r="Q437">
            <v>1.2073023124807734</v>
          </cell>
          <cell r="S437">
            <v>0.12691034651443656</v>
          </cell>
          <cell r="T437">
            <v>1.2146900028535885</v>
          </cell>
        </row>
        <row r="438">
          <cell r="A438">
            <v>36346</v>
          </cell>
          <cell r="B438">
            <v>68129.635399595019</v>
          </cell>
          <cell r="C438">
            <v>0.25324969891195925</v>
          </cell>
          <cell r="D438">
            <v>1.4677900360610829</v>
          </cell>
          <cell r="F438">
            <v>1324.3474195722304</v>
          </cell>
          <cell r="G438">
            <v>0.11798163441650031</v>
          </cell>
          <cell r="H438">
            <v>1.2005687785080505</v>
          </cell>
          <cell r="J438">
            <v>0.13092875464122478</v>
          </cell>
          <cell r="K438">
            <v>1.2225788828900821</v>
          </cell>
          <cell r="M438">
            <v>416</v>
          </cell>
          <cell r="O438">
            <v>1337.0504038985</v>
          </cell>
          <cell r="P438">
            <v>0.12224369195945593</v>
          </cell>
          <cell r="Q438">
            <v>1.2078142763310751</v>
          </cell>
          <cell r="S438">
            <v>0.1266145967017209</v>
          </cell>
          <cell r="T438">
            <v>1.2152448143929255</v>
          </cell>
        </row>
        <row r="439">
          <cell r="A439">
            <v>36347</v>
          </cell>
          <cell r="B439">
            <v>68069.665936310106</v>
          </cell>
          <cell r="C439">
            <v>0.25343633231646412</v>
          </cell>
          <cell r="D439">
            <v>1.469083160971669</v>
          </cell>
          <cell r="F439">
            <v>1324.9037540751654</v>
          </cell>
          <cell r="G439">
            <v>0.11808535350702973</v>
          </cell>
          <cell r="H439">
            <v>1.2010731158328034</v>
          </cell>
          <cell r="J439">
            <v>0.13104596464492524</v>
          </cell>
          <cell r="K439">
            <v>1.223142156464831</v>
          </cell>
          <cell r="M439">
            <v>417</v>
          </cell>
          <cell r="O439">
            <v>1337.6173882119986</v>
          </cell>
          <cell r="P439">
            <v>0.12234506463586971</v>
          </cell>
          <cell r="Q439">
            <v>1.2083264572827448</v>
          </cell>
          <cell r="S439">
            <v>0.12673402375788778</v>
          </cell>
          <cell r="T439">
            <v>1.2157998793432923</v>
          </cell>
        </row>
        <row r="440">
          <cell r="A440">
            <v>36348</v>
          </cell>
          <cell r="B440">
            <v>68009.749259694407</v>
          </cell>
          <cell r="C440">
            <v>0.25362238545228077</v>
          </cell>
          <cell r="D440">
            <v>1.4703774251269655</v>
          </cell>
          <cell r="F440">
            <v>1325.4603222842068</v>
          </cell>
          <cell r="G440">
            <v>0.11818885896972381</v>
          </cell>
          <cell r="H440">
            <v>1.2015776650205845</v>
          </cell>
          <cell r="J440">
            <v>0.13116294501550435</v>
          </cell>
          <cell r="K440">
            <v>1.2237056895542213</v>
          </cell>
          <cell r="M440">
            <v>418</v>
          </cell>
          <cell r="O440">
            <v>1338.1846129586258</v>
          </cell>
          <cell r="P440">
            <v>0.12244623445280883</v>
          </cell>
          <cell r="Q440">
            <v>1.2088388554278462</v>
          </cell>
          <cell r="S440">
            <v>0.12685321044846326</v>
          </cell>
          <cell r="T440">
            <v>1.2163551978204346</v>
          </cell>
        </row>
        <row r="441">
          <cell r="A441">
            <v>36349</v>
          </cell>
          <cell r="B441">
            <v>67949.885323283714</v>
          </cell>
          <cell r="C441">
            <v>0.25380786101937036</v>
          </cell>
          <cell r="D441">
            <v>1.471672829530648</v>
          </cell>
          <cell r="F441">
            <v>1326.0171242975305</v>
          </cell>
          <cell r="G441">
            <v>0.11829215189876718</v>
          </cell>
          <cell r="H441">
            <v>1.202082426160394</v>
          </cell>
          <cell r="J441">
            <v>0.13127969694311256</v>
          </cell>
          <cell r="K441">
            <v>1.2242694822778173</v>
          </cell>
          <cell r="M441">
            <v>419</v>
          </cell>
          <cell r="O441">
            <v>1338.752078240339</v>
          </cell>
          <cell r="P441">
            <v>0.1225472024537452</v>
          </cell>
          <cell r="Q441">
            <v>1.2093514708584814</v>
          </cell>
          <cell r="S441">
            <v>0.12697215801374659</v>
          </cell>
          <cell r="T441">
            <v>1.2169107699401505</v>
          </cell>
        </row>
        <row r="442">
          <cell r="A442">
            <v>36350</v>
          </cell>
          <cell r="B442">
            <v>67890.07408065474</v>
          </cell>
          <cell r="C442">
            <v>0.25399276170098362</v>
          </cell>
          <cell r="D442">
            <v>1.4729693751872777</v>
          </cell>
          <cell r="F442">
            <v>1326.5741602133535</v>
          </cell>
          <cell r="G442">
            <v>0.11839523338126098</v>
          </cell>
          <cell r="H442">
            <v>1.2025873993412688</v>
          </cell>
          <cell r="J442">
            <v>0.13139622161020514</v>
          </cell>
          <cell r="K442">
            <v>1.2248335347552399</v>
          </cell>
          <cell r="M442">
            <v>420</v>
          </cell>
          <cell r="O442">
            <v>1339.3197841591382</v>
          </cell>
          <cell r="P442">
            <v>0.12264796967539766</v>
          </cell>
          <cell r="Q442">
            <v>1.2098643036667915</v>
          </cell>
          <cell r="S442">
            <v>0.12709086768601519</v>
          </cell>
          <cell r="T442">
            <v>1.2174665958182926</v>
          </cell>
        </row>
        <row r="443">
          <cell r="A443">
            <v>36353</v>
          </cell>
          <cell r="B443">
            <v>67830.315485425075</v>
          </cell>
          <cell r="C443">
            <v>0.25325966951665801</v>
          </cell>
          <cell r="D443">
            <v>1.4742670631022987</v>
          </cell>
          <cell r="F443">
            <v>1327.131430129934</v>
          </cell>
          <cell r="G443">
            <v>0.11811523501586764</v>
          </cell>
          <cell r="H443">
            <v>1.2030925846522835</v>
          </cell>
          <cell r="J443">
            <v>0.13108760090180793</v>
          </cell>
          <cell r="K443">
            <v>1.2253978471061642</v>
          </cell>
          <cell r="M443">
            <v>421</v>
          </cell>
          <cell r="O443">
            <v>1339.887730817067</v>
          </cell>
          <cell r="P443">
            <v>0.12235193444294737</v>
          </cell>
          <cell r="Q443">
            <v>1.2103773539449567</v>
          </cell>
          <cell r="S443">
            <v>0.12679832504923316</v>
          </cell>
          <cell r="T443">
            <v>1.2180226755707648</v>
          </cell>
        </row>
        <row r="444">
          <cell r="A444">
            <v>36354</v>
          </cell>
          <cell r="B444">
            <v>67770.609491253097</v>
          </cell>
          <cell r="C444">
            <v>0.25344418099870358</v>
          </cell>
          <cell r="D444">
            <v>1.4755658942820431</v>
          </cell>
          <cell r="F444">
            <v>1327.6889341455715</v>
          </cell>
          <cell r="G444">
            <v>0.11821818320277136</v>
          </cell>
          <cell r="H444">
            <v>1.2035979821825507</v>
          </cell>
          <cell r="J444">
            <v>0.1312039854872826</v>
          </cell>
          <cell r="K444">
            <v>1.22596241945032</v>
          </cell>
          <cell r="M444">
            <v>422</v>
          </cell>
          <cell r="O444">
            <v>1340.4559183162125</v>
          </cell>
          <cell r="P444">
            <v>0.12245261910108182</v>
          </cell>
          <cell r="Q444">
            <v>1.2108906217851965</v>
          </cell>
          <cell r="S444">
            <v>0.12691684411753071</v>
          </cell>
          <cell r="T444">
            <v>1.2185790093135251</v>
          </cell>
        </row>
        <row r="445">
          <cell r="A445">
            <v>36355</v>
          </cell>
          <cell r="B445">
            <v>67710.956051838017</v>
          </cell>
          <cell r="C445">
            <v>0.25362812527452827</v>
          </cell>
          <cell r="D445">
            <v>1.4768658697337282</v>
          </cell>
          <cell r="F445">
            <v>1328.2466723586067</v>
          </cell>
          <cell r="G445">
            <v>0.11832092291085165</v>
          </cell>
          <cell r="H445">
            <v>1.2041035920212191</v>
          </cell>
          <cell r="J445">
            <v>0.13132014603332992</v>
          </cell>
          <cell r="K445">
            <v>1.2265272519074941</v>
          </cell>
          <cell r="M445">
            <v>423</v>
          </cell>
          <cell r="O445">
            <v>1341.024346758705</v>
          </cell>
          <cell r="P445">
            <v>0.12255310566943167</v>
          </cell>
          <cell r="Q445">
            <v>1.2114041072797697</v>
          </cell>
          <cell r="S445">
            <v>0.12703512878990345</v>
          </cell>
          <cell r="T445">
            <v>1.2191355971625835</v>
          </cell>
        </row>
        <row r="446">
          <cell r="A446">
            <v>36356</v>
          </cell>
          <cell r="B446">
            <v>67651.355120919776</v>
          </cell>
          <cell r="C446">
            <v>0.25381150495361737</v>
          </cell>
          <cell r="D446">
            <v>1.4781669904654589</v>
          </cell>
          <cell r="F446">
            <v>1328.8046448674218</v>
          </cell>
          <cell r="G446">
            <v>0.11842345519725307</v>
          </cell>
          <cell r="H446">
            <v>1.2046094142574761</v>
          </cell>
          <cell r="J446">
            <v>0.13143608368988638</v>
          </cell>
          <cell r="K446">
            <v>1.2270923445975259</v>
          </cell>
          <cell r="M446">
            <v>424</v>
          </cell>
          <cell r="O446">
            <v>1341.5930162467175</v>
          </cell>
          <cell r="P446">
            <v>0.12265339515683346</v>
          </cell>
          <cell r="Q446">
            <v>1.2119178105209734</v>
          </cell>
          <cell r="S446">
            <v>0.12715318026405342</v>
          </cell>
          <cell r="T446">
            <v>1.2196924392340034</v>
          </cell>
        </row>
        <row r="447">
          <cell r="A447">
            <v>36357</v>
          </cell>
          <cell r="B447">
            <v>67591.806652279032</v>
          </cell>
          <cell r="C447">
            <v>0.25399432262948674</v>
          </cell>
          <cell r="D447">
            <v>1.4794692574862287</v>
          </cell>
          <cell r="F447">
            <v>1329.3628517704403</v>
          </cell>
          <cell r="G447">
            <v>0.11852578111235416</v>
          </cell>
          <cell r="H447">
            <v>1.2051154489805462</v>
          </cell>
          <cell r="J447">
            <v>0.13155179959953847</v>
          </cell>
          <cell r="K447">
            <v>1.2276576976403124</v>
          </cell>
          <cell r="M447">
            <v>425</v>
          </cell>
          <cell r="O447">
            <v>1342.1619268824672</v>
          </cell>
          <cell r="P447">
            <v>0.12275348856566956</v>
          </cell>
          <cell r="Q447">
            <v>1.2124317316011448</v>
          </cell>
          <cell r="S447">
            <v>0.12727099973002351</v>
          </cell>
          <cell r="T447">
            <v>1.2202495356439018</v>
          </cell>
        </row>
        <row r="448">
          <cell r="A448">
            <v>36360</v>
          </cell>
          <cell r="B448">
            <v>67532.310599737146</v>
          </cell>
          <cell r="C448">
            <v>0.2532694172132699</v>
          </cell>
          <cell r="D448">
            <v>1.4807726718059195</v>
          </cell>
          <cell r="F448">
            <v>1329.9212931661268</v>
          </cell>
          <cell r="G448">
            <v>0.11824889881899153</v>
          </cell>
          <cell r="H448">
            <v>1.2056216962796908</v>
          </cell>
          <cell r="J448">
            <v>0.1312466326135617</v>
          </cell>
          <cell r="K448">
            <v>1.2282233111558045</v>
          </cell>
          <cell r="M448">
            <v>426</v>
          </cell>
          <cell r="O448">
            <v>1342.731078768214</v>
          </cell>
          <cell r="P448">
            <v>0.1224608840583984</v>
          </cell>
          <cell r="Q448">
            <v>1.2129458706126595</v>
          </cell>
          <cell r="S448">
            <v>0.12698159607514584</v>
          </cell>
          <cell r="T448">
            <v>1.220806886508448</v>
          </cell>
        </row>
        <row r="449">
          <cell r="A449">
            <v>36361</v>
          </cell>
          <cell r="B449">
            <v>67472.866917156105</v>
          </cell>
          <cell r="C449">
            <v>0.25345185447877205</v>
          </cell>
          <cell r="D449">
            <v>1.4820772344353035</v>
          </cell>
          <cell r="F449">
            <v>1330.4799691529877</v>
          </cell>
          <cell r="G449">
            <v>0.11835109449428305</v>
          </cell>
          <cell r="H449">
            <v>1.2061281562442097</v>
          </cell>
          <cell r="J449">
            <v>0.13136221163483752</v>
          </cell>
          <cell r="K449">
            <v>1.2287891852640087</v>
          </cell>
          <cell r="M449">
            <v>427</v>
          </cell>
          <cell r="O449">
            <v>1343.3004720062618</v>
          </cell>
          <cell r="P449">
            <v>0.12256089625718637</v>
          </cell>
          <cell r="Q449">
            <v>1.2134602276479329</v>
          </cell>
          <cell r="S449">
            <v>0.12709922982422825</v>
          </cell>
          <cell r="T449">
            <v>1.2213644919438642</v>
          </cell>
        </row>
        <row r="450">
          <cell r="A450">
            <v>36362</v>
          </cell>
          <cell r="B450">
            <v>67413.475558438513</v>
          </cell>
          <cell r="C450">
            <v>0.25363373716436288</v>
          </cell>
          <cell r="D450">
            <v>1.4833829463860428</v>
          </cell>
          <cell r="F450">
            <v>1331.0388798295703</v>
          </cell>
          <cell r="G450">
            <v>0.11845308666694006</v>
          </cell>
          <cell r="H450">
            <v>1.2066348289634399</v>
          </cell>
          <cell r="J450">
            <v>0.13147757202324079</v>
          </cell>
          <cell r="K450">
            <v>1.2293553200849867</v>
          </cell>
          <cell r="M450">
            <v>428</v>
          </cell>
          <cell r="O450">
            <v>1343.870106698957</v>
          </cell>
          <cell r="P450">
            <v>0.12266071498055869</v>
          </cell>
          <cell r="Q450">
            <v>1.2139748027994191</v>
          </cell>
          <cell r="S450">
            <v>0.12721663494253768</v>
          </cell>
          <cell r="T450">
            <v>1.2219223520664269</v>
          </cell>
        </row>
        <row r="451">
          <cell r="A451">
            <v>36363</v>
          </cell>
          <cell r="B451">
            <v>67354.136477527572</v>
          </cell>
          <cell r="C451">
            <v>0.25381506779304885</v>
          </cell>
          <cell r="D451">
            <v>1.4846898086706908</v>
          </cell>
          <cell r="F451">
            <v>1331.5980252944637</v>
          </cell>
          <cell r="G451">
            <v>0.1185548763587153</v>
          </cell>
          <cell r="H451">
            <v>1.2071417145267553</v>
          </cell>
          <cell r="J451">
            <v>0.13159271489028299</v>
          </cell>
          <cell r="K451">
            <v>1.2299217157388556</v>
          </cell>
          <cell r="M451">
            <v>429</v>
          </cell>
          <cell r="O451">
            <v>1344.4399829486904</v>
          </cell>
          <cell r="P451">
            <v>0.12276034120422934</v>
          </cell>
          <cell r="Q451">
            <v>1.2144895961596118</v>
          </cell>
          <cell r="S451">
            <v>0.12733381258710158</v>
          </cell>
          <cell r="T451">
            <v>1.2224804669924636</v>
          </cell>
        </row>
        <row r="452">
          <cell r="A452">
            <v>36364</v>
          </cell>
          <cell r="B452">
            <v>67294.849628406999</v>
          </cell>
          <cell r="C452">
            <v>0.25399584887256843</v>
          </cell>
          <cell r="D452">
            <v>1.4859978223026931</v>
          </cell>
          <cell r="F452">
            <v>1332.157405646298</v>
          </cell>
          <cell r="G452">
            <v>0.11865646458489618</v>
          </cell>
          <cell r="H452">
            <v>1.2076488130235683</v>
          </cell>
          <cell r="J452">
            <v>0.13170764134045015</v>
          </cell>
          <cell r="K452">
            <v>1.2304883723457878</v>
          </cell>
          <cell r="M452">
            <v>430</v>
          </cell>
          <cell r="O452">
            <v>1345.0101008578954</v>
          </cell>
          <cell r="P452">
            <v>0.12285977589773926</v>
          </cell>
          <cell r="Q452">
            <v>1.2150046078210437</v>
          </cell>
          <cell r="S452">
            <v>0.12745076390763238</v>
          </cell>
          <cell r="T452">
            <v>1.2230388368383567</v>
          </cell>
        </row>
        <row r="453">
          <cell r="A453">
            <v>36367</v>
          </cell>
          <cell r="B453">
            <v>67235.61496510102</v>
          </cell>
          <cell r="C453">
            <v>0.25327894939433504</v>
          </cell>
          <cell r="D453">
            <v>1.4873069882963887</v>
          </cell>
          <cell r="F453">
            <v>1332.7170209837452</v>
          </cell>
          <cell r="G453">
            <v>0.11838263007203494</v>
          </cell>
          <cell r="H453">
            <v>1.2081561245433281</v>
          </cell>
          <cell r="J453">
            <v>0.13140585214749467</v>
          </cell>
          <cell r="K453">
            <v>1.2310552900260114</v>
          </cell>
          <cell r="M453">
            <v>431</v>
          </cell>
          <cell r="O453">
            <v>1345.5804605290493</v>
          </cell>
          <cell r="P453">
            <v>0.12257052391068432</v>
          </cell>
          <cell r="Q453">
            <v>1.2155198378762866</v>
          </cell>
          <cell r="S453">
            <v>0.12716443320599538</v>
          </cell>
          <cell r="T453">
            <v>1.2235974617205418</v>
          </cell>
        </row>
        <row r="454">
          <cell r="A454">
            <v>36368</v>
          </cell>
          <cell r="B454">
            <v>67176.432441674333</v>
          </cell>
          <cell r="C454">
            <v>0.25345935855834067</v>
          </cell>
          <cell r="D454">
            <v>1.4886173076670095</v>
          </cell>
          <cell r="F454">
            <v>1333.2768714055185</v>
          </cell>
          <cell r="G454">
            <v>0.11848409101449214</v>
          </cell>
          <cell r="H454">
            <v>1.2086636491755223</v>
          </cell>
          <cell r="J454">
            <v>0.1315206448011535</v>
          </cell>
          <cell r="K454">
            <v>1.2316224688998092</v>
          </cell>
          <cell r="M454">
            <v>432</v>
          </cell>
          <cell r="O454">
            <v>1346.1510620646727</v>
          </cell>
          <cell r="P454">
            <v>0.12266987872312718</v>
          </cell>
          <cell r="Q454">
            <v>1.2160352864179518</v>
          </cell>
          <cell r="S454">
            <v>0.12728120352047692</v>
          </cell>
          <cell r="T454">
            <v>1.2241563417555066</v>
          </cell>
        </row>
        <row r="455">
          <cell r="A455">
            <v>36369</v>
          </cell>
          <cell r="B455">
            <v>67117.302012232089</v>
          </cell>
          <cell r="C455">
            <v>0.2536392253517894</v>
          </cell>
          <cell r="D455">
            <v>1.4899287814306819</v>
          </cell>
          <cell r="F455">
            <v>1333.8369570103725</v>
          </cell>
          <cell r="G455">
            <v>0.11858535326532767</v>
          </cell>
          <cell r="H455">
            <v>1.2091713870096752</v>
          </cell>
          <cell r="J455">
            <v>0.13163522404961744</v>
          </cell>
          <cell r="K455">
            <v>1.2321899090875197</v>
          </cell>
          <cell r="M455">
            <v>433</v>
          </cell>
          <cell r="O455">
            <v>1346.7219055673297</v>
          </cell>
          <cell r="P455">
            <v>0.1227690445258714</v>
          </cell>
          <cell r="Q455">
            <v>1.2165509535386898</v>
          </cell>
          <cell r="S455">
            <v>0.12739775077405549</v>
          </cell>
          <cell r="T455">
            <v>1.2247154770597923</v>
          </cell>
        </row>
        <row r="456">
          <cell r="A456">
            <v>36370</v>
          </cell>
          <cell r="B456">
            <v>67058.223630919805</v>
          </cell>
          <cell r="C456">
            <v>0.25381855221498961</v>
          </cell>
          <cell r="D456">
            <v>1.4912414106044274</v>
          </cell>
          <cell r="F456">
            <v>1334.3972778971035</v>
          </cell>
          <cell r="G456">
            <v>0.11868641781246182</v>
          </cell>
          <cell r="H456">
            <v>1.2096793381353492</v>
          </cell>
          <cell r="J456">
            <v>0.13174959096766248</v>
          </cell>
          <cell r="K456">
            <v>1.232757610709537</v>
          </cell>
          <cell r="M456">
            <v>434</v>
          </cell>
          <cell r="O456">
            <v>1347.2929911396277</v>
          </cell>
          <cell r="P456">
            <v>0.12286802226293791</v>
          </cell>
          <cell r="Q456">
            <v>1.2170668393311903</v>
          </cell>
          <cell r="S456">
            <v>0.12751407608490228</v>
          </cell>
          <cell r="T456">
            <v>1.2252748677499941</v>
          </cell>
        </row>
        <row r="457">
          <cell r="A457">
            <v>36371</v>
          </cell>
          <cell r="B457">
            <v>66999.197251923368</v>
          </cell>
          <cell r="C457">
            <v>0.25399734157364318</v>
          </cell>
          <cell r="D457">
            <v>1.4925551962061645</v>
          </cell>
          <cell r="F457">
            <v>1334.957834164549</v>
          </cell>
          <cell r="G457">
            <v>0.11878728563763241</v>
          </cell>
          <cell r="H457">
            <v>1.210187502642144</v>
          </cell>
          <cell r="J457">
            <v>0.13186374662334721</v>
          </cell>
          <cell r="K457">
            <v>1.2333255738863116</v>
          </cell>
          <cell r="M457">
            <v>435</v>
          </cell>
          <cell r="O457">
            <v>1347.8643188842179</v>
          </cell>
          <cell r="P457">
            <v>0.1229668128724422</v>
          </cell>
          <cell r="Q457">
            <v>1.2175829438881824</v>
          </cell>
          <cell r="S457">
            <v>0.12763018056419692</v>
          </cell>
          <cell r="T457">
            <v>1.2258345139427596</v>
          </cell>
        </row>
        <row r="458">
          <cell r="A458">
            <v>36374</v>
          </cell>
          <cell r="B458">
            <v>66940.222829468999</v>
          </cell>
          <cell r="C458">
            <v>0.2532882731290782</v>
          </cell>
          <cell r="D458">
            <v>1.4938701392547074</v>
          </cell>
          <cell r="F458">
            <v>1335.5186259115883</v>
          </cell>
          <cell r="G458">
            <v>0.11851643284857996</v>
          </cell>
          <cell r="H458">
            <v>1.2106958806196977</v>
          </cell>
          <cell r="J458">
            <v>0.13156526179032027</v>
          </cell>
          <cell r="K458">
            <v>1.2338937987383471</v>
          </cell>
          <cell r="M458">
            <v>436</v>
          </cell>
          <cell r="O458">
            <v>1348.4358889037951</v>
          </cell>
          <cell r="P458">
            <v>0.1226808378576195</v>
          </cell>
          <cell r="Q458">
            <v>1.2180992673024347</v>
          </cell>
          <cell r="S458">
            <v>0.12734685886206945</v>
          </cell>
          <cell r="T458">
            <v>1.2263944157547901</v>
          </cell>
        </row>
        <row r="459">
          <cell r="A459">
            <v>36375</v>
          </cell>
          <cell r="B459">
            <v>66881.300317823217</v>
          </cell>
          <cell r="C459">
            <v>0.25346669878571926</v>
          </cell>
          <cell r="D459">
            <v>1.4951862407697682</v>
          </cell>
          <cell r="F459">
            <v>1336.0796532371421</v>
          </cell>
          <cell r="G459">
            <v>0.11861717625080588</v>
          </cell>
          <cell r="H459">
            <v>1.2112044721576849</v>
          </cell>
          <cell r="J459">
            <v>0.13167928664435866</v>
          </cell>
          <cell r="K459">
            <v>1.2344622853862053</v>
          </cell>
          <cell r="M459">
            <v>437</v>
          </cell>
          <cell r="O459">
            <v>1349.0077013010973</v>
          </cell>
          <cell r="P459">
            <v>0.122779549890845</v>
          </cell>
          <cell r="Q459">
            <v>1.2186158096667545</v>
          </cell>
          <cell r="S459">
            <v>0.1274627868783503</v>
          </cell>
          <cell r="T459">
            <v>1.2269545733028404</v>
          </cell>
        </row>
        <row r="460">
          <cell r="A460">
            <v>36376</v>
          </cell>
          <cell r="B460">
            <v>66822.42967129279</v>
          </cell>
          <cell r="C460">
            <v>0.2536445938823626</v>
          </cell>
          <cell r="D460">
            <v>1.4965035017719572</v>
          </cell>
          <cell r="F460">
            <v>1336.6409162401728</v>
          </cell>
          <cell r="G460">
            <v>0.11871772561447796</v>
          </cell>
          <cell r="H460">
            <v>1.211713277345819</v>
          </cell>
          <cell r="J460">
            <v>0.13179310314981368</v>
          </cell>
          <cell r="K460">
            <v>1.2350310339505011</v>
          </cell>
          <cell r="M460">
            <v>438</v>
          </cell>
          <cell r="O460">
            <v>1349.5797561789063</v>
          </cell>
          <cell r="P460">
            <v>0.12287807723775114</v>
          </cell>
          <cell r="Q460">
            <v>1.2191325710739895</v>
          </cell>
          <cell r="S460">
            <v>0.1275784972170379</v>
          </cell>
          <cell r="T460">
            <v>1.2275149867037176</v>
          </cell>
        </row>
        <row r="461">
          <cell r="A461">
            <v>36377</v>
          </cell>
          <cell r="B461">
            <v>66763.610844224706</v>
          </cell>
          <cell r="C461">
            <v>0.25382196078019259</v>
          </cell>
          <cell r="D461">
            <v>1.4978219232827843</v>
          </cell>
          <cell r="F461">
            <v>1337.2024150196842</v>
          </cell>
          <cell r="G461">
            <v>0.1188180818951572</v>
          </cell>
          <cell r="H461">
            <v>1.2122222962738503</v>
          </cell>
          <cell r="J461">
            <v>0.1319067123463242</v>
          </cell>
          <cell r="K461">
            <v>1.2356000445519069</v>
          </cell>
          <cell r="M461">
            <v>439</v>
          </cell>
          <cell r="O461">
            <v>1350.1520536400474</v>
          </cell>
          <cell r="P461">
            <v>0.12297642081202055</v>
          </cell>
          <cell r="Q461">
            <v>1.2196495516170256</v>
          </cell>
          <cell r="S461">
            <v>0.12769399095916331</v>
          </cell>
          <cell r="T461">
            <v>1.2280756560742834</v>
          </cell>
        </row>
        <row r="462">
          <cell r="A462">
            <v>36378</v>
          </cell>
          <cell r="B462">
            <v>66704.843791006118</v>
          </cell>
          <cell r="C462">
            <v>0.25399880182641366</v>
          </cell>
          <cell r="D462">
            <v>1.4991415063246591</v>
          </cell>
          <cell r="F462">
            <v>1337.7641496747217</v>
          </cell>
          <cell r="G462">
            <v>0.11891824604249099</v>
          </cell>
          <cell r="H462">
            <v>1.2127315290315672</v>
          </cell>
          <cell r="J462">
            <v>0.13202011526710228</v>
          </cell>
          <cell r="K462">
            <v>1.2361693173111497</v>
          </cell>
          <cell r="M462">
            <v>440</v>
          </cell>
          <cell r="O462">
            <v>1350.7245937873895</v>
          </cell>
          <cell r="P462">
            <v>0.12307458152168331</v>
          </cell>
          <cell r="Q462">
            <v>1.2201667513887891</v>
          </cell>
          <cell r="S462">
            <v>0.12780926917907262</v>
          </cell>
          <cell r="T462">
            <v>1.2286365815314522</v>
          </cell>
        </row>
        <row r="463">
          <cell r="A463">
            <v>36381</v>
          </cell>
          <cell r="B463">
            <v>66646.128466064372</v>
          </cell>
          <cell r="C463">
            <v>0.25329739518089345</v>
          </cell>
          <cell r="D463">
            <v>1.5004622519208919</v>
          </cell>
          <cell r="F463">
            <v>1338.3261203043726</v>
          </cell>
          <cell r="G463">
            <v>0.11865031105898996</v>
          </cell>
          <cell r="H463">
            <v>1.2132409757087959</v>
          </cell>
          <cell r="J463">
            <v>0.13172486374906395</v>
          </cell>
          <cell r="K463">
            <v>1.2367388523490122</v>
          </cell>
          <cell r="M463">
            <v>441</v>
          </cell>
          <cell r="O463">
            <v>1351.2973767238452</v>
          </cell>
          <cell r="P463">
            <v>0.12279181046925539</v>
          </cell>
          <cell r="Q463">
            <v>1.2206841704822451</v>
          </cell>
          <cell r="S463">
            <v>0.12752889451188426</v>
          </cell>
          <cell r="T463">
            <v>1.229197763192192</v>
          </cell>
        </row>
        <row r="464">
          <cell r="A464">
            <v>36382</v>
          </cell>
          <cell r="B464">
            <v>66587.464823866889</v>
          </cell>
          <cell r="C464">
            <v>0.25347388046954</v>
          </cell>
          <cell r="D464">
            <v>1.5017841610956946</v>
          </cell>
          <cell r="F464">
            <v>1338.8883270077654</v>
          </cell>
          <cell r="G464">
            <v>0.11875035355299991</v>
          </cell>
          <cell r="H464">
            <v>1.2137506363953998</v>
          </cell>
          <cell r="J464">
            <v>0.13183813877018502</v>
          </cell>
          <cell r="K464">
            <v>1.237308649786333</v>
          </cell>
          <cell r="M464">
            <v>442</v>
          </cell>
          <cell r="O464">
            <v>1351.8704025523707</v>
          </cell>
          <cell r="P464">
            <v>0.12288989388355455</v>
          </cell>
          <cell r="Q464">
            <v>1.2212018089903982</v>
          </cell>
          <cell r="S464">
            <v>0.12764400065195783</v>
          </cell>
          <cell r="T464">
            <v>1.2297592011735241</v>
          </cell>
        </row>
        <row r="465">
          <cell r="A465">
            <v>36383</v>
          </cell>
          <cell r="B465">
            <v>66528.852818921194</v>
          </cell>
          <cell r="C465">
            <v>0.25364984662713175</v>
          </cell>
          <cell r="D465">
            <v>1.503107234874181</v>
          </cell>
          <cell r="F465">
            <v>1339.4507698840703</v>
          </cell>
          <cell r="G465">
            <v>0.11885020651041743</v>
          </cell>
          <cell r="H465">
            <v>1.2142605111812803</v>
          </cell>
          <cell r="J465">
            <v>0.13195121033565846</v>
          </cell>
          <cell r="K465">
            <v>1.2378787097440065</v>
          </cell>
          <cell r="M465">
            <v>443</v>
          </cell>
          <cell r="O465">
            <v>1352.4436713759658</v>
          </cell>
          <cell r="P465">
            <v>0.12298779679855974</v>
          </cell>
          <cell r="Q465">
            <v>1.2217196670062924</v>
          </cell>
          <cell r="S465">
            <v>0.12775889431942741</v>
          </cell>
          <cell r="T465">
            <v>1.2303208955925233</v>
          </cell>
        </row>
        <row r="466">
          <cell r="A466">
            <v>36384</v>
          </cell>
          <cell r="B466">
            <v>66470.292405774831</v>
          </cell>
          <cell r="C466">
            <v>0.25382529593911385</v>
          </cell>
          <cell r="D466">
            <v>1.5044314742823692</v>
          </cell>
          <cell r="F466">
            <v>1340.0134490324995</v>
          </cell>
          <cell r="G466">
            <v>0.11894987085583966</v>
          </cell>
          <cell r="H466">
            <v>1.2147706001563772</v>
          </cell>
          <cell r="J466">
            <v>0.13206407945149795</v>
          </cell>
          <cell r="K466">
            <v>1.2384490323429824</v>
          </cell>
          <cell r="M466">
            <v>444</v>
          </cell>
          <cell r="O466">
            <v>1353.0171832976741</v>
          </cell>
          <cell r="P466">
            <v>0.12308552009889891</v>
          </cell>
          <cell r="Q466">
            <v>1.2222377446230119</v>
          </cell>
          <cell r="S466">
            <v>0.12787357655980686</v>
          </cell>
          <cell r="T466">
            <v>1.230882846566318</v>
          </cell>
        </row>
        <row r="467">
          <cell r="A467">
            <v>36385</v>
          </cell>
          <cell r="B467">
            <v>66411.783539015378</v>
          </cell>
          <cell r="C467">
            <v>0.25400023067754485</v>
          </cell>
          <cell r="D467">
            <v>1.5057568803471801</v>
          </cell>
          <cell r="F467">
            <v>1340.5763645523066</v>
          </cell>
          <cell r="G467">
            <v>0.11904934750820287</v>
          </cell>
          <cell r="H467">
            <v>1.2152809034106669</v>
          </cell>
          <cell r="J467">
            <v>0.13217674711756672</v>
          </cell>
          <cell r="K467">
            <v>1.2390196177042665</v>
          </cell>
          <cell r="M467">
            <v>445</v>
          </cell>
          <cell r="O467">
            <v>1353.5909384205829</v>
          </cell>
          <cell r="P467">
            <v>0.1231830646637857</v>
          </cell>
          <cell r="Q467">
            <v>1.2227560419336791</v>
          </cell>
          <cell r="S467">
            <v>0.1279880484122157</v>
          </cell>
          <cell r="T467">
            <v>1.2314450542120901</v>
          </cell>
        </row>
        <row r="468">
          <cell r="A468">
            <v>36388</v>
          </cell>
          <cell r="B468">
            <v>66353.326173270369</v>
          </cell>
          <cell r="C468">
            <v>0.25330632202370662</v>
          </cell>
          <cell r="D468">
            <v>1.5070834540964397</v>
          </cell>
          <cell r="F468">
            <v>1341.1395165427869</v>
          </cell>
          <cell r="G468">
            <v>0.11878426845917311</v>
          </cell>
          <cell r="H468">
            <v>1.2157914210341645</v>
          </cell>
          <cell r="J468">
            <v>0.13188466015536884</v>
          </cell>
          <cell r="K468">
            <v>1.2395904659489201</v>
          </cell>
          <cell r="M468">
            <v>446</v>
          </cell>
          <cell r="O468">
            <v>1354.1649368478229</v>
          </cell>
          <cell r="P468">
            <v>0.12290342698979291</v>
          </cell>
          <cell r="Q468">
            <v>1.2232745590314571</v>
          </cell>
          <cell r="S468">
            <v>0.12771056072316025</v>
          </cell>
          <cell r="T468">
            <v>1.2320075186470745</v>
          </cell>
        </row>
        <row r="469">
          <cell r="A469">
            <v>36389</v>
          </cell>
          <cell r="B469">
            <v>66294.920263207285</v>
          </cell>
          <cell r="C469">
            <v>0.25348090869155881</v>
          </cell>
          <cell r="D469">
            <v>1.5084111965588793</v>
          </cell>
          <cell r="F469">
            <v>1341.7029051032773</v>
          </cell>
          <cell r="G469">
            <v>0.11888362614059873</v>
          </cell>
          <cell r="H469">
            <v>1.2163021531169227</v>
          </cell>
          <cell r="J469">
            <v>0.13199720273481166</v>
          </cell>
          <cell r="K469">
            <v>1.2401615771980601</v>
          </cell>
          <cell r="M469">
            <v>447</v>
          </cell>
          <cell r="O469">
            <v>1354.739178682569</v>
          </cell>
          <cell r="P469">
            <v>0.12300089551669782</v>
          </cell>
          <cell r="Q469">
            <v>1.2237932960095474</v>
          </cell>
          <cell r="S469">
            <v>0.12782486472653706</v>
          </cell>
          <cell r="T469">
            <v>1.2325702399885605</v>
          </cell>
        </row>
        <row r="470">
          <cell r="A470">
            <v>36390</v>
          </cell>
          <cell r="B470">
            <v>66236.565763533508</v>
          </cell>
          <cell r="C470">
            <v>0.25365498729195002</v>
          </cell>
          <cell r="D470">
            <v>1.5097401087641371</v>
          </cell>
          <cell r="F470">
            <v>1342.2665303331571</v>
          </cell>
          <cell r="G470">
            <v>0.11898279864276151</v>
          </cell>
          <cell r="H470">
            <v>1.2168130997490321</v>
          </cell>
          <cell r="J470">
            <v>0.1321095465948621</v>
          </cell>
          <cell r="K470">
            <v>1.2407329515728598</v>
          </cell>
          <cell r="M470">
            <v>448</v>
          </cell>
          <cell r="O470">
            <v>1355.3136640280395</v>
          </cell>
          <cell r="P470">
            <v>0.12309818760065418</v>
          </cell>
          <cell r="Q470">
            <v>1.2243122529611921</v>
          </cell>
          <cell r="S470">
            <v>0.12793896129176907</v>
          </cell>
          <cell r="T470">
            <v>1.2331332183538903</v>
          </cell>
        </row>
        <row r="471">
          <cell r="A471">
            <v>36391</v>
          </cell>
          <cell r="B471">
            <v>66178.262628996279</v>
          </cell>
          <cell r="C471">
            <v>0.25382856003778964</v>
          </cell>
          <cell r="D471">
            <v>1.511070191742758</v>
          </cell>
          <cell r="F471">
            <v>1342.8303923318465</v>
          </cell>
          <cell r="G471">
            <v>0.11908178686061398</v>
          </cell>
          <cell r="H471">
            <v>1.2173242610206205</v>
          </cell>
          <cell r="J471">
            <v>0.13222169270934137</v>
          </cell>
          <cell r="K471">
            <v>1.241304589194548</v>
          </cell>
          <cell r="M471">
            <v>449</v>
          </cell>
          <cell r="O471">
            <v>1355.8883929874967</v>
          </cell>
          <cell r="P471">
            <v>0.12319530409845034</v>
          </cell>
          <cell r="Q471">
            <v>1.2248314299796719</v>
          </cell>
          <cell r="S471">
            <v>0.12805285143038928</v>
          </cell>
          <cell r="T471">
            <v>1.2336964538604605</v>
          </cell>
        </row>
        <row r="472">
          <cell r="A472">
            <v>36392</v>
          </cell>
          <cell r="B472">
            <v>66120.010814382695</v>
          </cell>
          <cell r="C472">
            <v>0.25400162912916469</v>
          </cell>
          <cell r="D472">
            <v>1.5124014465261943</v>
          </cell>
          <cell r="F472">
            <v>1343.3944911988078</v>
          </cell>
          <cell r="G472">
            <v>0.11918059168368957</v>
          </cell>
          <cell r="H472">
            <v>1.2178356370218548</v>
          </cell>
          <cell r="J472">
            <v>0.132333642046181</v>
          </cell>
          <cell r="K472">
            <v>1.2418764901844086</v>
          </cell>
          <cell r="M472">
            <v>450</v>
          </cell>
          <cell r="O472">
            <v>1356.4633656642463</v>
          </cell>
          <cell r="P472">
            <v>0.12329224586168791</v>
          </cell>
          <cell r="Q472">
            <v>1.2253508271583073</v>
          </cell>
          <cell r="S472">
            <v>0.12816653614781034</v>
          </cell>
          <cell r="T472">
            <v>1.23425994662572</v>
          </cell>
        </row>
        <row r="473">
          <cell r="A473">
            <v>36395</v>
          </cell>
          <cell r="B473">
            <v>66061.810274519623</v>
          </cell>
          <cell r="C473">
            <v>0.25331505985729597</v>
          </cell>
          <cell r="D473">
            <v>1.513733874146808</v>
          </cell>
          <cell r="F473">
            <v>1343.9588270335453</v>
          </cell>
          <cell r="G473">
            <v>0.1189183086587864</v>
          </cell>
          <cell r="H473">
            <v>1.2183472278429384</v>
          </cell>
          <cell r="J473">
            <v>0.13204465306953372</v>
          </cell>
          <cell r="K473">
            <v>1.2424486546637827</v>
          </cell>
          <cell r="M473">
            <v>451</v>
          </cell>
          <cell r="O473">
            <v>1357.0385821616385</v>
          </cell>
          <cell r="P473">
            <v>0.12301567330191432</v>
          </cell>
          <cell r="Q473">
            <v>1.2258704445904594</v>
          </cell>
          <cell r="S473">
            <v>0.12789187721056278</v>
          </cell>
          <cell r="T473">
            <v>1.2348236967671722</v>
          </cell>
        </row>
        <row r="474">
          <cell r="A474">
            <v>36396</v>
          </cell>
          <cell r="B474">
            <v>66003.660964273702</v>
          </cell>
          <cell r="C474">
            <v>0.25348778831864971</v>
          </cell>
          <cell r="D474">
            <v>1.5150674756378704</v>
          </cell>
          <cell r="F474">
            <v>1344.5233999356046</v>
          </cell>
          <cell r="G474">
            <v>0.1190169971097899</v>
          </cell>
          <cell r="H474">
            <v>1.2188590335741136</v>
          </cell>
          <cell r="J474">
            <v>0.13215648004752881</v>
          </cell>
          <cell r="K474">
            <v>1.2430210827540669</v>
          </cell>
          <cell r="M474">
            <v>452</v>
          </cell>
          <cell r="O474">
            <v>1357.6140425830665</v>
          </cell>
          <cell r="P474">
            <v>0.1231125402613743</v>
          </cell>
          <cell r="Q474">
            <v>1.2263902823695272</v>
          </cell>
          <cell r="S474">
            <v>0.12800539816443335</v>
          </cell>
          <cell r="T474">
            <v>1.2353877044023747</v>
          </cell>
        </row>
        <row r="475">
          <cell r="A475">
            <v>36397</v>
          </cell>
          <cell r="B475">
            <v>65945.562838551312</v>
          </cell>
          <cell r="C475">
            <v>0.2536600194261931</v>
          </cell>
          <cell r="D475">
            <v>1.5164022520335623</v>
          </cell>
          <cell r="F475">
            <v>1345.0882100045737</v>
          </cell>
          <cell r="G475">
            <v>0.11911550460035847</v>
          </cell>
          <cell r="H475">
            <v>1.2193710543056602</v>
          </cell>
          <cell r="J475">
            <v>0.13226811289233292</v>
          </cell>
          <cell r="K475">
            <v>1.2435937745767132</v>
          </cell>
          <cell r="M475">
            <v>453</v>
          </cell>
          <cell r="O475">
            <v>1358.1897470319682</v>
          </cell>
          <cell r="P475">
            <v>0.12320923470893243</v>
          </cell>
          <cell r="Q475">
            <v>1.2269103405889505</v>
          </cell>
          <cell r="S475">
            <v>0.12811871655145932</v>
          </cell>
          <cell r="T475">
            <v>1.2359519696489376</v>
          </cell>
        </row>
        <row r="476">
          <cell r="A476">
            <v>36398</v>
          </cell>
          <cell r="B476">
            <v>65887.5158522985</v>
          </cell>
          <cell r="C476">
            <v>0.25383175532333846</v>
          </cell>
          <cell r="D476">
            <v>1.5177382043689764</v>
          </cell>
          <cell r="F476">
            <v>1345.6532573400821</v>
          </cell>
          <cell r="G476">
            <v>0.11921383199705204</v>
          </cell>
          <cell r="H476">
            <v>1.219883290127896</v>
          </cell>
          <cell r="J476">
            <v>0.13237955254693179</v>
          </cell>
          <cell r="K476">
            <v>1.2441667302532298</v>
          </cell>
          <cell r="M476">
            <v>454</v>
          </cell>
          <cell r="O476">
            <v>1358.7656956118246</v>
          </cell>
          <cell r="P476">
            <v>0.12330575747469132</v>
          </cell>
          <cell r="Q476">
            <v>1.2274306193422084</v>
          </cell>
          <cell r="S476">
            <v>0.12823183335064625</v>
          </cell>
          <cell r="T476">
            <v>1.2365164926245253</v>
          </cell>
        </row>
        <row r="477">
          <cell r="A477">
            <v>36399</v>
          </cell>
          <cell r="B477">
            <v>65829.519960500998</v>
          </cell>
          <cell r="C477">
            <v>0.25400299814120841</v>
          </cell>
          <cell r="D477">
            <v>1.5190753336801173</v>
          </cell>
          <cell r="F477">
            <v>1346.2185420418009</v>
          </cell>
          <cell r="G477">
            <v>0.11931198016123855</v>
          </cell>
          <cell r="H477">
            <v>1.2203957411311768</v>
          </cell>
          <cell r="J477">
            <v>0.13249079994866941</v>
          </cell>
          <cell r="K477">
            <v>1.244739949905181</v>
          </cell>
          <cell r="M477">
            <v>455</v>
          </cell>
          <cell r="O477">
            <v>1359.3418884261612</v>
          </cell>
          <cell r="P477">
            <v>0.12340210938378204</v>
          </cell>
          <cell r="Q477">
            <v>1.2279511187228196</v>
          </cell>
          <cell r="S477">
            <v>0.12834474953514019</v>
          </cell>
          <cell r="T477">
            <v>1.2370812734468561</v>
          </cell>
        </row>
        <row r="478">
          <cell r="A478">
            <v>36402</v>
          </cell>
          <cell r="B478">
            <v>65771.575118184148</v>
          </cell>
          <cell r="C478">
            <v>0.25332361462165354</v>
          </cell>
          <cell r="D478">
            <v>1.520413641003902</v>
          </cell>
          <cell r="F478">
            <v>1346.7840642094436</v>
          </cell>
          <cell r="G478">
            <v>0.11905243512892588</v>
          </cell>
          <cell r="H478">
            <v>1.2209084074058958</v>
          </cell>
          <cell r="J478">
            <v>0.13220484448429282</v>
          </cell>
          <cell r="K478">
            <v>1.2453134336541878</v>
          </cell>
          <cell r="M478">
            <v>456</v>
          </cell>
          <cell r="O478">
            <v>1359.9183255785467</v>
          </cell>
          <cell r="P478">
            <v>0.12312853589335801</v>
          </cell>
          <cell r="Q478">
            <v>1.2284718388243421</v>
          </cell>
          <cell r="S478">
            <v>0.12807286288043834</v>
          </cell>
          <cell r="T478">
            <v>1.2376463122337023</v>
          </cell>
        </row>
        <row r="479">
          <cell r="A479">
            <v>36403</v>
          </cell>
          <cell r="B479">
            <v>65713.681280412871</v>
          </cell>
          <cell r="C479">
            <v>0.25349452401404182</v>
          </cell>
          <cell r="D479">
            <v>1.521753127378161</v>
          </cell>
          <cell r="F479">
            <v>1347.3498239427654</v>
          </cell>
          <cell r="G479">
            <v>0.11915046943990244</v>
          </cell>
          <cell r="H479">
            <v>1.2214212890424854</v>
          </cell>
          <cell r="J479">
            <v>0.13231597217323332</v>
          </cell>
          <cell r="K479">
            <v>1.2458871816219252</v>
          </cell>
          <cell r="M479">
            <v>457</v>
          </cell>
          <cell r="O479">
            <v>1360.4950071725946</v>
          </cell>
          <cell r="P479">
            <v>0.12322481421006704</v>
          </cell>
          <cell r="Q479">
            <v>1.2289927797403746</v>
          </cell>
          <cell r="S479">
            <v>0.12818561924819113</v>
          </cell>
          <cell r="T479">
            <v>1.2382116091028885</v>
          </cell>
        </row>
        <row r="480">
          <cell r="A480">
            <v>36404</v>
          </cell>
          <cell r="B480">
            <v>65655.838402291658</v>
          </cell>
          <cell r="C480">
            <v>0.25366494643093263</v>
          </cell>
          <cell r="D480">
            <v>1.5230937938416393</v>
          </cell>
          <cell r="F480">
            <v>1347.9158213415633</v>
          </cell>
          <cell r="G480">
            <v>0.11924832687658091</v>
          </cell>
          <cell r="H480">
            <v>1.2219343861314145</v>
          </cell>
          <cell r="J480">
            <v>0.13242691017141134</v>
          </cell>
          <cell r="K480">
            <v>1.2464611939301267</v>
          </cell>
          <cell r="M480">
            <v>458</v>
          </cell>
          <cell r="O480">
            <v>1361.0719333119614</v>
          </cell>
          <cell r="P480">
            <v>0.12332092382573061</v>
          </cell>
          <cell r="Q480">
            <v>1.2295139415645542</v>
          </cell>
          <cell r="S480">
            <v>0.12829817776421826</v>
          </cell>
          <cell r="T480">
            <v>1.2387771641722951</v>
          </cell>
        </row>
        <row r="481">
          <cell r="A481">
            <v>36405</v>
          </cell>
          <cell r="B481">
            <v>65598.046438964506</v>
          </cell>
          <cell r="C481">
            <v>0.25383488394912024</v>
          </cell>
          <cell r="D481">
            <v>1.5244356414339972</v>
          </cell>
          <cell r="F481">
            <v>1348.4820565056764</v>
          </cell>
          <cell r="G481">
            <v>0.11934600827831431</v>
          </cell>
          <cell r="H481">
            <v>1.2224476987631914</v>
          </cell>
          <cell r="J481">
            <v>0.13253765939226347</v>
          </cell>
          <cell r="K481">
            <v>1.24703547070058</v>
          </cell>
          <cell r="M481">
            <v>459</v>
          </cell>
          <cell r="O481">
            <v>1361.6491041003483</v>
          </cell>
          <cell r="P481">
            <v>0.12341686554485995</v>
          </cell>
          <cell r="Q481">
            <v>1.2300353243905584</v>
          </cell>
          <cell r="S481">
            <v>0.1284105393763755</v>
          </cell>
          <cell r="T481">
            <v>1.2393429775598555</v>
          </cell>
        </row>
        <row r="482">
          <cell r="A482">
            <v>36406</v>
          </cell>
          <cell r="B482">
            <v>65540.305345614892</v>
          </cell>
          <cell r="C482">
            <v>0.25400433863361593</v>
          </cell>
          <cell r="D482">
            <v>1.525778671195811</v>
          </cell>
          <cell r="F482">
            <v>1349.0485295349854</v>
          </cell>
          <cell r="G482">
            <v>0.11944351447947932</v>
          </cell>
          <cell r="H482">
            <v>1.2229612270283614</v>
          </cell>
          <cell r="J482">
            <v>0.13264822074381982</v>
          </cell>
          <cell r="K482">
            <v>1.2476100120551303</v>
          </cell>
          <cell r="M482">
            <v>460</v>
          </cell>
          <cell r="O482">
            <v>1362.2265196415001</v>
          </cell>
          <cell r="P482">
            <v>0.12351264016719908</v>
          </cell>
          <cell r="Q482">
            <v>1.2305569283121049</v>
          </cell>
          <cell r="S482">
            <v>0.12852270502690516</v>
          </cell>
          <cell r="T482">
            <v>1.2399090493835563</v>
          </cell>
        </row>
        <row r="483">
          <cell r="A483">
            <v>36409</v>
          </cell>
          <cell r="B483">
            <v>65482.615077465758</v>
          </cell>
          <cell r="C483">
            <v>0.25333199201044931</v>
          </cell>
          <cell r="D483">
            <v>1.5271228841685731</v>
          </cell>
          <cell r="F483">
            <v>1349.6152405294133</v>
          </cell>
          <cell r="G483">
            <v>0.11918665120933779</v>
          </cell>
          <cell r="H483">
            <v>1.2234749710175084</v>
          </cell>
          <cell r="J483">
            <v>0.13236523632836161</v>
          </cell>
          <cell r="K483">
            <v>1.2481848181156781</v>
          </cell>
          <cell r="M483">
            <v>461</v>
          </cell>
          <cell r="O483">
            <v>1362.8041800392059</v>
          </cell>
          <cell r="P483">
            <v>0.12324200182557341</v>
          </cell>
          <cell r="Q483">
            <v>1.2310787534229501</v>
          </cell>
          <cell r="S483">
            <v>0.12825353587276755</v>
          </cell>
          <cell r="T483">
            <v>1.2404753797614392</v>
          </cell>
        </row>
        <row r="484">
          <cell r="A484">
            <v>36411</v>
          </cell>
          <cell r="B484">
            <v>65424.975589779446</v>
          </cell>
          <cell r="C484">
            <v>0.2530828492647752</v>
          </cell>
          <cell r="D484">
            <v>1.5284682813946942</v>
          </cell>
          <cell r="F484">
            <v>1350.182189588925</v>
          </cell>
          <cell r="G484">
            <v>0.11910785095369485</v>
          </cell>
          <cell r="H484">
            <v>1.2239889308212539</v>
          </cell>
          <cell r="J484">
            <v>0.13228000006130708</v>
          </cell>
          <cell r="K484">
            <v>1.2487598890041802</v>
          </cell>
          <cell r="M484">
            <v>462</v>
          </cell>
          <cell r="O484">
            <v>1363.3820853972984</v>
          </cell>
          <cell r="P484">
            <v>0.12315552132065104</v>
          </cell>
          <cell r="Q484">
            <v>1.231600799816891</v>
          </cell>
          <cell r="S484">
            <v>0.12817593614796982</v>
          </cell>
          <cell r="T484">
            <v>1.2410419688115988</v>
          </cell>
        </row>
        <row r="485">
          <cell r="A485">
            <v>36412</v>
          </cell>
          <cell r="B485">
            <v>65367.386837857688</v>
          </cell>
          <cell r="C485">
            <v>0.25325181252455153</v>
          </cell>
          <cell r="D485">
            <v>1.5298148639175024</v>
          </cell>
          <cell r="F485">
            <v>1350.7493768135273</v>
          </cell>
          <cell r="G485">
            <v>0.11920518930810152</v>
          </cell>
          <cell r="H485">
            <v>1.2245031065302578</v>
          </cell>
          <cell r="J485">
            <v>0.13239038487220325</v>
          </cell>
          <cell r="K485">
            <v>1.2493352248426495</v>
          </cell>
          <cell r="M485">
            <v>463</v>
          </cell>
          <cell r="O485">
            <v>1363.9602358196546</v>
          </cell>
          <cell r="P485">
            <v>0.12325118632978614</v>
          </cell>
          <cell r="Q485">
            <v>1.2321230675877639</v>
          </cell>
          <cell r="S485">
            <v>0.1282878672489472</v>
          </cell>
          <cell r="T485">
            <v>1.2416088166521839</v>
          </cell>
        </row>
        <row r="486">
          <cell r="A486">
            <v>36413</v>
          </cell>
          <cell r="B486">
            <v>65309.848777041552</v>
          </cell>
          <cell r="C486">
            <v>0.25342030078379141</v>
          </cell>
          <cell r="D486">
            <v>1.5311626327812462</v>
          </cell>
          <cell r="F486">
            <v>1351.3168023032692</v>
          </cell>
          <cell r="G486">
            <v>0.119302355470808</v>
          </cell>
          <cell r="H486">
            <v>1.2250174982352184</v>
          </cell>
          <cell r="J486">
            <v>0.13250058508267437</v>
          </cell>
          <cell r="K486">
            <v>1.2499108257531553</v>
          </cell>
          <cell r="M486">
            <v>464</v>
          </cell>
          <cell r="O486">
            <v>1364.5386314101954</v>
          </cell>
          <cell r="P486">
            <v>0.12334668697879252</v>
          </cell>
          <cell r="Q486">
            <v>1.2326455568294448</v>
          </cell>
          <cell r="S486">
            <v>0.12839960592710364</v>
          </cell>
          <cell r="T486">
            <v>1.2421759234013983</v>
          </cell>
        </row>
        <row r="487">
          <cell r="A487">
            <v>36416</v>
          </cell>
          <cell r="B487">
            <v>65252.361362711417</v>
          </cell>
          <cell r="C487">
            <v>0.25275773029485138</v>
          </cell>
          <cell r="D487">
            <v>1.5325115890310934</v>
          </cell>
          <cell r="F487">
            <v>1351.8844661582416</v>
          </cell>
          <cell r="G487">
            <v>0.11904920552738077</v>
          </cell>
          <cell r="H487">
            <v>1.2255321060268713</v>
          </cell>
          <cell r="J487">
            <v>0.13222171417715009</v>
          </cell>
          <cell r="K487">
            <v>1.2504866918578232</v>
          </cell>
          <cell r="M487">
            <v>465</v>
          </cell>
          <cell r="O487">
            <v>1365.1172722728859</v>
          </cell>
          <cell r="P487">
            <v>0.12308002397200291</v>
          </cell>
          <cell r="Q487">
            <v>1.23316826763585</v>
          </cell>
          <cell r="S487">
            <v>0.12813428754237435</v>
          </cell>
          <cell r="T487">
            <v>1.2427432891774981</v>
          </cell>
        </row>
        <row r="488">
          <cell r="A488">
            <v>36417</v>
          </cell>
          <cell r="B488">
            <v>65194.924550286938</v>
          </cell>
          <cell r="C488">
            <v>0.25292588905257629</v>
          </cell>
          <cell r="D488">
            <v>1.5338617337131326</v>
          </cell>
          <cell r="F488">
            <v>1352.4523684785772</v>
          </cell>
          <cell r="G488">
            <v>0.11914625885586623</v>
          </cell>
          <cell r="H488">
            <v>1.2260469299959906</v>
          </cell>
          <cell r="J488">
            <v>0.13233179557888827</v>
          </cell>
          <cell r="K488">
            <v>1.2510628232788352</v>
          </cell>
          <cell r="M488">
            <v>466</v>
          </cell>
          <cell r="O488">
            <v>1365.6961585117351</v>
          </cell>
          <cell r="P488">
            <v>0.12317544954075639</v>
          </cell>
          <cell r="Q488">
            <v>1.233691200100935</v>
          </cell>
          <cell r="S488">
            <v>0.12824586980317149</v>
          </cell>
          <cell r="T488">
            <v>1.2433109140987948</v>
          </cell>
        </row>
        <row r="489">
          <cell r="A489">
            <v>36418</v>
          </cell>
          <cell r="B489">
            <v>65137.538295227016</v>
          </cell>
          <cell r="C489">
            <v>0.25309357859121628</v>
          </cell>
          <cell r="D489">
            <v>1.5352130678743743</v>
          </cell>
          <cell r="F489">
            <v>1353.0205093644513</v>
          </cell>
          <cell r="G489">
            <v>0.11924314222809945</v>
          </cell>
          <cell r="H489">
            <v>1.226561970233389</v>
          </cell>
          <cell r="J489">
            <v>0.13244169480969958</v>
          </cell>
          <cell r="K489">
            <v>1.2516392201384292</v>
          </cell>
          <cell r="M489">
            <v>467</v>
          </cell>
          <cell r="O489">
            <v>1366.2752902307966</v>
          </cell>
          <cell r="P489">
            <v>0.12327071279931373</v>
          </cell>
          <cell r="Q489">
            <v>1.2342143543186961</v>
          </cell>
          <cell r="S489">
            <v>0.12835726225455421</v>
          </cell>
          <cell r="T489">
            <v>1.243878798283653</v>
          </cell>
        </row>
        <row r="490">
          <cell r="A490">
            <v>36419</v>
          </cell>
          <cell r="B490">
            <v>65080.202553029754</v>
          </cell>
          <cell r="C490">
            <v>0.25326080087045644</v>
          </cell>
          <cell r="D490">
            <v>1.5365655925627506</v>
          </cell>
          <cell r="F490">
            <v>1353.5888889160808</v>
          </cell>
          <cell r="G490">
            <v>0.11933985643616055</v>
          </cell>
          <cell r="H490">
            <v>1.2270772268299166</v>
          </cell>
          <cell r="J490">
            <v>0.13255141273168422</v>
          </cell>
          <cell r="K490">
            <v>1.2522158825588992</v>
          </cell>
          <cell r="M490">
            <v>468</v>
          </cell>
          <cell r="O490">
            <v>1366.8546675341674</v>
          </cell>
          <cell r="P490">
            <v>0.1233658145079425</v>
          </cell>
          <cell r="Q490">
            <v>1.2347377303831684</v>
          </cell>
          <cell r="S490">
            <v>0.12846846579003934</v>
          </cell>
          <cell r="T490">
            <v>1.2444469418504915</v>
          </cell>
        </row>
        <row r="491">
          <cell r="A491">
            <v>36420</v>
          </cell>
          <cell r="B491">
            <v>65022.917279232424</v>
          </cell>
          <cell r="C491">
            <v>0.25342755783909365</v>
          </cell>
          <cell r="D491">
            <v>1.5379193088271181</v>
          </cell>
          <cell r="F491">
            <v>1354.1575072337248</v>
          </cell>
          <cell r="G491">
            <v>0.11943640226753091</v>
          </cell>
          <cell r="H491">
            <v>1.2275926998764617</v>
          </cell>
          <cell r="J491">
            <v>0.13266095020194579</v>
          </cell>
          <cell r="K491">
            <v>1.2527928106625967</v>
          </cell>
          <cell r="M491">
            <v>469</v>
          </cell>
          <cell r="O491">
            <v>1367.4342905259894</v>
          </cell>
          <cell r="P491">
            <v>0.1234607554224984</v>
          </cell>
          <cell r="Q491">
            <v>1.2352613283884275</v>
          </cell>
          <cell r="S491">
            <v>0.12857948129796251</v>
          </cell>
          <cell r="T491">
            <v>1.2450153449177841</v>
          </cell>
        </row>
        <row r="492">
          <cell r="A492">
            <v>36423</v>
          </cell>
          <cell r="B492">
            <v>64965.682429411434</v>
          </cell>
          <cell r="C492">
            <v>0.25277168169516995</v>
          </cell>
          <cell r="D492">
            <v>1.5392742177172565</v>
          </cell>
          <cell r="F492">
            <v>1354.7263644176846</v>
          </cell>
          <cell r="G492">
            <v>0.11918580581570749</v>
          </cell>
          <cell r="H492">
            <v>1.2281083894639513</v>
          </cell>
          <cell r="J492">
            <v>0.13238490804919339</v>
          </cell>
          <cell r="K492">
            <v>1.2533700045719285</v>
          </cell>
          <cell r="M492">
            <v>470</v>
          </cell>
          <cell r="O492">
            <v>1368.0141593104479</v>
          </cell>
          <cell r="P492">
            <v>0.12319688452001741</v>
          </cell>
          <cell r="Q492">
            <v>1.2357851484285889</v>
          </cell>
          <cell r="S492">
            <v>0.12831675288455818</v>
          </cell>
          <cell r="T492">
            <v>1.2455840076040572</v>
          </cell>
        </row>
        <row r="493">
          <cell r="A493">
            <v>36424</v>
          </cell>
          <cell r="B493">
            <v>64908.497959182307</v>
          </cell>
          <cell r="C493">
            <v>0.25293811601264271</v>
          </cell>
          <cell r="D493">
            <v>1.5406303202838707</v>
          </cell>
          <cell r="F493">
            <v>1355.295460568304</v>
          </cell>
          <cell r="G493">
            <v>0.11928224122609597</v>
          </cell>
          <cell r="H493">
            <v>1.2286242956833506</v>
          </cell>
          <cell r="J493">
            <v>0.13249432925705623</v>
          </cell>
          <cell r="K493">
            <v>1.2539474644093578</v>
          </cell>
          <cell r="M493">
            <v>471</v>
          </cell>
          <cell r="O493">
            <v>1368.594273991773</v>
          </cell>
          <cell r="P493">
            <v>0.12329175161624747</v>
          </cell>
          <cell r="Q493">
            <v>1.2363091905978076</v>
          </cell>
          <cell r="S493">
            <v>0.1284276156667267</v>
          </cell>
          <cell r="T493">
            <v>1.2461529300278928</v>
          </cell>
        </row>
        <row r="494">
          <cell r="A494">
            <v>36425</v>
          </cell>
          <cell r="B494">
            <v>64851.363824199623</v>
          </cell>
          <cell r="C494">
            <v>0.25310409062531924</v>
          </cell>
          <cell r="D494">
            <v>1.5419876175785909</v>
          </cell>
          <cell r="F494">
            <v>1355.8647957859682</v>
          </cell>
          <cell r="G494">
            <v>0.11937851042726265</v>
          </cell>
          <cell r="H494">
            <v>1.2291404186256625</v>
          </cell>
          <cell r="J494">
            <v>0.13260357236912551</v>
          </cell>
          <cell r="K494">
            <v>1.2545251902974048</v>
          </cell>
          <cell r="M494">
            <v>472</v>
          </cell>
          <cell r="O494">
            <v>1369.1746346742386</v>
          </cell>
          <cell r="P494">
            <v>0.12338645990810475</v>
          </cell>
          <cell r="Q494">
            <v>1.2368334549902789</v>
          </cell>
          <cell r="S494">
            <v>0.12853829295347818</v>
          </cell>
          <cell r="T494">
            <v>1.2467221123079262</v>
          </cell>
        </row>
        <row r="495">
          <cell r="A495">
            <v>36426</v>
          </cell>
          <cell r="B495">
            <v>64794.279980157</v>
          </cell>
          <cell r="C495">
            <v>0.25326960743373461</v>
          </cell>
          <cell r="D495">
            <v>1.5433461106539748</v>
          </cell>
          <cell r="F495">
            <v>1356.4343701711052</v>
          </cell>
          <cell r="G495">
            <v>0.11947461418713042</v>
          </cell>
          <cell r="H495">
            <v>1.2296567583819284</v>
          </cell>
          <cell r="J495">
            <v>0.13271263822126084</v>
          </cell>
          <cell r="K495">
            <v>1.2551031823586458</v>
          </cell>
          <cell r="M495">
            <v>473</v>
          </cell>
          <cell r="O495">
            <v>1369.755241462163</v>
          </cell>
          <cell r="P495">
            <v>0.12348101013307158</v>
          </cell>
          <cell r="Q495">
            <v>1.2373579417002376</v>
          </cell>
          <cell r="S495">
            <v>0.12864878561072995</v>
          </cell>
          <cell r="T495">
            <v>1.2472915545628476</v>
          </cell>
        </row>
        <row r="496">
          <cell r="A496">
            <v>36427</v>
          </cell>
          <cell r="B496">
            <v>64737.246382787052</v>
          </cell>
          <cell r="C496">
            <v>0.25343466832797024</v>
          </cell>
          <cell r="D496">
            <v>1.5447058005635059</v>
          </cell>
          <cell r="F496">
            <v>1357.0041838241848</v>
          </cell>
          <cell r="G496">
            <v>0.11957055326920943</v>
          </cell>
          <cell r="H496">
            <v>1.2301733150432281</v>
          </cell>
          <cell r="J496">
            <v>0.13282152764452651</v>
          </cell>
          <cell r="K496">
            <v>1.2556814407157135</v>
          </cell>
          <cell r="M496">
            <v>474</v>
          </cell>
          <cell r="O496">
            <v>1370.3360944599087</v>
          </cell>
          <cell r="P496">
            <v>0.12357540302439436</v>
          </cell>
          <cell r="Q496">
            <v>1.2378826508219591</v>
          </cell>
          <cell r="S496">
            <v>0.12875909449942871</v>
          </cell>
          <cell r="T496">
            <v>1.2478612569114003</v>
          </cell>
        </row>
        <row r="497">
          <cell r="A497">
            <v>36430</v>
          </cell>
          <cell r="B497">
            <v>64680.262987861359</v>
          </cell>
          <cell r="C497">
            <v>0.25278535261458668</v>
          </cell>
          <cell r="D497">
            <v>1.5460666883615972</v>
          </cell>
          <cell r="F497">
            <v>1357.5742368457193</v>
          </cell>
          <cell r="G497">
            <v>0.11932245967276517</v>
          </cell>
          <cell r="H497">
            <v>1.2306900887006793</v>
          </cell>
          <cell r="J497">
            <v>0.13254825801274003</v>
          </cell>
          <cell r="K497">
            <v>1.2562599654912974</v>
          </cell>
          <cell r="M497">
            <v>475</v>
          </cell>
          <cell r="O497">
            <v>1370.9171937718827</v>
          </cell>
          <cell r="P497">
            <v>0.12331426678435782</v>
          </cell>
          <cell r="Q497">
            <v>1.2384075824497585</v>
          </cell>
          <cell r="S497">
            <v>0.12849890662364616</v>
          </cell>
          <cell r="T497">
            <v>1.2484312194723826</v>
          </cell>
        </row>
        <row r="498">
          <cell r="A498">
            <v>36431</v>
          </cell>
          <cell r="B498">
            <v>64623.329751190438</v>
          </cell>
          <cell r="C498">
            <v>0.25295009749672026</v>
          </cell>
          <cell r="D498">
            <v>1.54742877510359</v>
          </cell>
          <cell r="F498">
            <v>1358.1445293362628</v>
          </cell>
          <cell r="G498">
            <v>0.11941829067483176</v>
          </cell>
          <cell r="H498">
            <v>1.2312070794454382</v>
          </cell>
          <cell r="J498">
            <v>0.13265703364552622</v>
          </cell>
          <cell r="K498">
            <v>1.2568387568081438</v>
          </cell>
          <cell r="M498">
            <v>476</v>
          </cell>
          <cell r="O498">
            <v>1371.4985395025358</v>
          </cell>
          <cell r="P498">
            <v>0.12340858709336683</v>
          </cell>
          <cell r="Q498">
            <v>1.2389327366779908</v>
          </cell>
          <cell r="S498">
            <v>0.12860906635763697</v>
          </cell>
          <cell r="T498">
            <v>1.2490014423646472</v>
          </cell>
        </row>
        <row r="499">
          <cell r="A499">
            <v>36432</v>
          </cell>
          <cell r="B499">
            <v>64566.4466286237</v>
          </cell>
          <cell r="C499">
            <v>0.25311439190188012</v>
          </cell>
          <cell r="D499">
            <v>1.5487920618457551</v>
          </cell>
          <cell r="F499">
            <v>1358.7150613964122</v>
          </cell>
          <cell r="G499">
            <v>0.11951395910133501</v>
          </cell>
          <cell r="H499">
            <v>1.2317242873686995</v>
          </cell>
          <cell r="J499">
            <v>0.13276563513475578</v>
          </cell>
          <cell r="K499">
            <v>1.2574178147890542</v>
          </cell>
          <cell r="M499">
            <v>477</v>
          </cell>
          <cell r="O499">
            <v>1372.0801317563632</v>
          </cell>
          <cell r="P499">
            <v>0.12350275200054193</v>
          </cell>
          <cell r="Q499">
            <v>1.2394581136010507</v>
          </cell>
          <cell r="S499">
            <v>0.12871904477730114</v>
          </cell>
          <cell r="T499">
            <v>1.2495719257071005</v>
          </cell>
        </row>
        <row r="500">
          <cell r="A500">
            <v>36433</v>
          </cell>
          <cell r="B500">
            <v>64509.613576049414</v>
          </cell>
          <cell r="C500">
            <v>0.25327823767380742</v>
          </cell>
          <cell r="D500">
            <v>1.5501565496452945</v>
          </cell>
          <cell r="F500">
            <v>1359.2858331268062</v>
          </cell>
          <cell r="G500">
            <v>0.1196094656970106</v>
          </cell>
          <cell r="H500">
            <v>1.2322417125616956</v>
          </cell>
          <cell r="J500">
            <v>0.13287406329110127</v>
          </cell>
          <cell r="K500">
            <v>1.2579971395568883</v>
          </cell>
          <cell r="M500">
            <v>478</v>
          </cell>
          <cell r="O500">
            <v>1372.6619706379049</v>
          </cell>
          <cell r="P500">
            <v>0.12359676222148017</v>
          </cell>
          <cell r="Q500">
            <v>1.239983713313374</v>
          </cell>
          <cell r="S500">
            <v>0.12882884272207903</v>
          </cell>
          <cell r="T500">
            <v>1.2501426696187035</v>
          </cell>
        </row>
        <row r="501">
          <cell r="A501">
            <v>36434</v>
          </cell>
          <cell r="B501">
            <v>64452.830549394683</v>
          </cell>
          <cell r="C501">
            <v>0.25344163664620378</v>
          </cell>
          <cell r="D501">
            <v>1.551522239560341</v>
          </cell>
          <cell r="F501">
            <v>1359.8568446281261</v>
          </cell>
          <cell r="G501">
            <v>0.1197048112023588</v>
          </cell>
          <cell r="H501">
            <v>1.2327593551156977</v>
          </cell>
          <cell r="J501">
            <v>0.13298231892063175</v>
          </cell>
          <cell r="K501">
            <v>1.2585767312345617</v>
          </cell>
          <cell r="M501">
            <v>479</v>
          </cell>
          <cell r="O501">
            <v>1373.2440562517445</v>
          </cell>
          <cell r="P501">
            <v>0.12369061846770939</v>
          </cell>
          <cell r="Q501">
            <v>1.2405095359094349</v>
          </cell>
          <cell r="S501">
            <v>0.1289384610266428</v>
          </cell>
          <cell r="T501">
            <v>1.2507136742184721</v>
          </cell>
        </row>
        <row r="502">
          <cell r="A502">
            <v>36437</v>
          </cell>
          <cell r="B502">
            <v>64396.097504625395</v>
          </cell>
          <cell r="C502">
            <v>0.25279875142716546</v>
          </cell>
          <cell r="D502">
            <v>1.5528891326499603</v>
          </cell>
          <cell r="F502">
            <v>1360.4280960010951</v>
          </cell>
          <cell r="G502">
            <v>0.11945917132848588</v>
          </cell>
          <cell r="H502">
            <v>1.2332772151220155</v>
          </cell>
          <cell r="J502">
            <v>0.13271176725493125</v>
          </cell>
          <cell r="K502">
            <v>1.2591565899450463</v>
          </cell>
          <cell r="M502">
            <v>480</v>
          </cell>
          <cell r="O502">
            <v>1373.8263887025105</v>
          </cell>
          <cell r="P502">
            <v>0.12343216121500675</v>
          </cell>
          <cell r="Q502">
            <v>1.2410355814837493</v>
          </cell>
          <cell r="S502">
            <v>0.1286807656688069</v>
          </cell>
          <cell r="T502">
            <v>1.2512849396254757</v>
          </cell>
        </row>
        <row r="503">
          <cell r="A503">
            <v>36438</v>
          </cell>
          <cell r="B503">
            <v>64339.414397746215</v>
          </cell>
          <cell r="C503">
            <v>0.252961840823829</v>
          </cell>
          <cell r="D503">
            <v>1.5542572299741504</v>
          </cell>
          <cell r="F503">
            <v>1360.9995873464793</v>
          </cell>
          <cell r="G503">
            <v>0.11955441102545281</v>
          </cell>
          <cell r="H503">
            <v>1.2337952926719966</v>
          </cell>
          <cell r="J503">
            <v>0.1328199114944511</v>
          </cell>
          <cell r="K503">
            <v>1.259736715811371</v>
          </cell>
          <cell r="M503">
            <v>481</v>
          </cell>
          <cell r="O503">
            <v>1374.4089680948757</v>
          </cell>
          <cell r="P503">
            <v>0.12352594608965059</v>
          </cell>
          <cell r="Q503">
            <v>1.2415618501308723</v>
          </cell>
          <cell r="S503">
            <v>0.1287902382744058</v>
          </cell>
          <cell r="T503">
            <v>1.251856465958838</v>
          </cell>
        </row>
        <row r="504">
          <cell r="A504">
            <v>36439</v>
          </cell>
          <cell r="B504">
            <v>64282.781184800515</v>
          </cell>
          <cell r="C504">
            <v>0.2531244886962607</v>
          </cell>
          <cell r="D504">
            <v>1.5556265325938436</v>
          </cell>
          <cell r="F504">
            <v>1361.5713187650867</v>
          </cell>
          <cell r="G504">
            <v>0.11964949167167351</v>
          </cell>
          <cell r="H504">
            <v>1.2343135878570273</v>
          </cell>
          <cell r="J504">
            <v>0.13292788542465786</v>
          </cell>
          <cell r="K504">
            <v>1.2603171089566216</v>
          </cell>
          <cell r="M504">
            <v>482</v>
          </cell>
          <cell r="O504">
            <v>1374.9917945335571</v>
          </cell>
          <cell r="P504">
            <v>0.12361957886573587</v>
          </cell>
          <cell r="Q504">
            <v>1.2420883419453994</v>
          </cell>
          <cell r="S504">
            <v>0.12889953361927048</v>
          </cell>
          <cell r="T504">
            <v>1.252428253337738</v>
          </cell>
        </row>
        <row r="505">
          <cell r="A505">
            <v>36440</v>
          </cell>
          <cell r="B505">
            <v>64226.197821870373</v>
          </cell>
          <cell r="C505">
            <v>0.25328669683364846</v>
          </cell>
          <cell r="D505">
            <v>1.5569970415709069</v>
          </cell>
          <cell r="F505">
            <v>1362.1432903577677</v>
          </cell>
          <cell r="G505">
            <v>0.11974441398961977</v>
          </cell>
          <cell r="H505">
            <v>1.2348321007685321</v>
          </cell>
          <cell r="J505">
            <v>0.13303568983203753</v>
          </cell>
          <cell r="K505">
            <v>1.2608977695039403</v>
          </cell>
          <cell r="M505">
            <v>483</v>
          </cell>
          <cell r="O505">
            <v>1375.5748681233163</v>
          </cell>
          <cell r="P505">
            <v>0.1237130602378296</v>
          </cell>
          <cell r="Q505">
            <v>1.2426150570219658</v>
          </cell>
          <cell r="S505">
            <v>0.12900865251743218</v>
          </cell>
          <cell r="T505">
            <v>1.2530003018814087</v>
          </cell>
        </row>
        <row r="506">
          <cell r="A506">
            <v>36441</v>
          </cell>
          <cell r="B506">
            <v>64169.664265076513</v>
          </cell>
          <cell r="C506">
            <v>0.25344846701553436</v>
          </cell>
          <cell r="D506">
            <v>1.5583687579681427</v>
          </cell>
          <cell r="F506">
            <v>1362.7155022254151</v>
          </cell>
          <cell r="G506">
            <v>0.11983917869769539</v>
          </cell>
          <cell r="H506">
            <v>1.235350831497974</v>
          </cell>
          <cell r="J506">
            <v>0.13314332549865537</v>
          </cell>
          <cell r="K506">
            <v>1.261478697576526</v>
          </cell>
          <cell r="M506">
            <v>484</v>
          </cell>
          <cell r="O506">
            <v>1376.1581889689589</v>
          </cell>
          <cell r="P506">
            <v>0.12380639089658992</v>
          </cell>
          <cell r="Q506">
            <v>1.2431419954552474</v>
          </cell>
          <cell r="S506">
            <v>0.12911759577834417</v>
          </cell>
          <cell r="T506">
            <v>1.253572611709137</v>
          </cell>
        </row>
        <row r="507">
          <cell r="A507">
            <v>36444</v>
          </cell>
          <cell r="B507">
            <v>64113.180470578292</v>
          </cell>
          <cell r="C507">
            <v>0.25281188617689843</v>
          </cell>
          <cell r="D507">
            <v>1.5597416828492896</v>
          </cell>
          <cell r="F507">
            <v>1363.287954468964</v>
          </cell>
          <cell r="G507">
            <v>0.11959594485812332</v>
          </cell>
          <cell r="H507">
            <v>1.2358697801368543</v>
          </cell>
          <cell r="J507">
            <v>0.13287543885513864</v>
          </cell>
          <cell r="K507">
            <v>1.2620598932976346</v>
          </cell>
          <cell r="M507">
            <v>485</v>
          </cell>
          <cell r="O507">
            <v>1376.7417571753356</v>
          </cell>
          <cell r="P507">
            <v>0.12355055865124727</v>
          </cell>
          <cell r="Q507">
            <v>1.2436691573399599</v>
          </cell>
          <cell r="S507">
            <v>0.12886234627957122</v>
          </cell>
          <cell r="T507">
            <v>1.2541451829402654</v>
          </cell>
        </row>
        <row r="508">
          <cell r="A508">
            <v>36446</v>
          </cell>
          <cell r="B508">
            <v>64056.746394573653</v>
          </cell>
          <cell r="C508">
            <v>0.25257654815931452</v>
          </cell>
          <cell r="D508">
            <v>1.5611158172790236</v>
          </cell>
          <cell r="F508">
            <v>1363.860647189392</v>
          </cell>
          <cell r="G508">
            <v>0.11952250117923695</v>
          </cell>
          <cell r="H508">
            <v>1.2363889467767131</v>
          </cell>
          <cell r="J508">
            <v>0.1327961916356859</v>
          </cell>
          <cell r="K508">
            <v>1.2626413567905788</v>
          </cell>
          <cell r="M508">
            <v>486</v>
          </cell>
          <cell r="O508">
            <v>1377.3255728473409</v>
          </cell>
          <cell r="P508">
            <v>0.12347016207515343</v>
          </cell>
          <cell r="Q508">
            <v>1.244196542770859</v>
          </cell>
          <cell r="S508">
            <v>0.12879000793526457</v>
          </cell>
          <cell r="T508">
            <v>1.2547180156941899</v>
          </cell>
        </row>
        <row r="509">
          <cell r="A509">
            <v>36447</v>
          </cell>
          <cell r="B509">
            <v>64000.361993299099</v>
          </cell>
          <cell r="C509">
            <v>0.25273786188845682</v>
          </cell>
          <cell r="D509">
            <v>1.5624911623229585</v>
          </cell>
          <cell r="F509">
            <v>1364.4335804877192</v>
          </cell>
          <cell r="G509">
            <v>0.11961710987838162</v>
          </cell>
          <cell r="H509">
            <v>1.236908331509128</v>
          </cell>
          <cell r="J509">
            <v>0.13290366303554282</v>
          </cell>
          <cell r="K509">
            <v>1.2632230881787279</v>
          </cell>
          <cell r="M509">
            <v>487</v>
          </cell>
          <cell r="O509">
            <v>1377.9096360899143</v>
          </cell>
          <cell r="P509">
            <v>0.12356338662466584</v>
          </cell>
          <cell r="Q509">
            <v>1.244724151842741</v>
          </cell>
          <cell r="S509">
            <v>0.12889873721252493</v>
          </cell>
          <cell r="T509">
            <v>1.2552911100903619</v>
          </cell>
        </row>
        <row r="510">
          <cell r="A510">
            <v>36448</v>
          </cell>
          <cell r="B510">
            <v>63944.027223029647</v>
          </cell>
          <cell r="C510">
            <v>0.25289874444607707</v>
          </cell>
          <cell r="D510">
            <v>1.5638677190476467</v>
          </cell>
          <cell r="F510">
            <v>1365.0067544650078</v>
          </cell>
          <cell r="G510">
            <v>0.11971156357599157</v>
          </cell>
          <cell r="H510">
            <v>1.2374279344257166</v>
          </cell>
          <cell r="J510">
            <v>0.13301096853050801</v>
          </cell>
          <cell r="K510">
            <v>1.2638050875855076</v>
          </cell>
          <cell r="M510">
            <v>488</v>
          </cell>
          <cell r="O510">
            <v>1378.4939470080396</v>
          </cell>
          <cell r="P510">
            <v>0.12365646284896256</v>
          </cell>
          <cell r="Q510">
            <v>1.2452519846504424</v>
          </cell>
          <cell r="S510">
            <v>0.12900729390669885</v>
          </cell>
          <cell r="T510">
            <v>1.2558644662482861</v>
          </cell>
        </row>
        <row r="511">
          <cell r="A511">
            <v>36451</v>
          </cell>
          <cell r="B511">
            <v>63887.742040078803</v>
          </cell>
          <cell r="C511">
            <v>0.2522709518148496</v>
          </cell>
          <cell r="D511">
            <v>1.5652454885205809</v>
          </cell>
          <cell r="F511">
            <v>1365.5801692223631</v>
          </cell>
          <cell r="G511">
            <v>0.11947167646098765</v>
          </cell>
          <cell r="H511">
            <v>1.2379477556181337</v>
          </cell>
          <cell r="J511">
            <v>0.13274678918882099</v>
          </cell>
          <cell r="K511">
            <v>1.2643873551344018</v>
          </cell>
          <cell r="M511">
            <v>489</v>
          </cell>
          <cell r="O511">
            <v>1379.0785057067451</v>
          </cell>
          <cell r="P511">
            <v>0.1234042048312164</v>
          </cell>
          <cell r="Q511">
            <v>1.2457800412888393</v>
          </cell>
          <cell r="S511">
            <v>0.1287555234916434</v>
          </cell>
          <cell r="T511">
            <v>1.2564380842875231</v>
          </cell>
        </row>
        <row r="512">
          <cell r="A512">
            <v>36452</v>
          </cell>
          <cell r="B512">
            <v>63831.506400798527</v>
          </cell>
          <cell r="C512">
            <v>0.25243152865942742</v>
          </cell>
          <cell r="D512">
            <v>1.5666244718101938</v>
          </cell>
          <cell r="F512">
            <v>1366.1538248609322</v>
          </cell>
          <cell r="G512">
            <v>0.11956602543747388</v>
          </cell>
          <cell r="H512">
            <v>1.2384677951780729</v>
          </cell>
          <cell r="J512">
            <v>0.13285398431980799</v>
          </cell>
          <cell r="K512">
            <v>1.2649698909489504</v>
          </cell>
          <cell r="M512">
            <v>490</v>
          </cell>
          <cell r="O512">
            <v>1379.6633122911035</v>
          </cell>
          <cell r="P512">
            <v>0.12349720872844774</v>
          </cell>
          <cell r="Q512">
            <v>1.2463083218528486</v>
          </cell>
          <cell r="S512">
            <v>0.1288639375459161</v>
          </cell>
          <cell r="T512">
            <v>1.2570119643276882</v>
          </cell>
        </row>
        <row r="513">
          <cell r="A513">
            <v>36453</v>
          </cell>
          <cell r="B513">
            <v>63775.320261579211</v>
          </cell>
          <cell r="C513">
            <v>0.25259167934153792</v>
          </cell>
          <cell r="D513">
            <v>1.5680046699858594</v>
          </cell>
          <cell r="F513">
            <v>1366.7277214819051</v>
          </cell>
          <cell r="G513">
            <v>0.11966022135050922</v>
          </cell>
          <cell r="H513">
            <v>1.238988053197267</v>
          </cell>
          <cell r="J513">
            <v>0.13296101565367147</v>
          </cell>
          <cell r="K513">
            <v>1.2655526951527494</v>
          </cell>
          <cell r="M513">
            <v>491</v>
          </cell>
          <cell r="O513">
            <v>1380.2483668662323</v>
          </cell>
          <cell r="P513">
            <v>0.12359006608828089</v>
          </cell>
          <cell r="Q513">
            <v>1.2468368264374277</v>
          </cell>
          <cell r="S513">
            <v>0.12897218127377164</v>
          </cell>
          <cell r="T513">
            <v>1.2575861064884495</v>
          </cell>
        </row>
        <row r="514">
          <cell r="A514">
            <v>36454</v>
          </cell>
          <cell r="B514">
            <v>63719.183578849617</v>
          </cell>
          <cell r="C514">
            <v>0.25275140555414821</v>
          </cell>
          <cell r="D514">
            <v>1.5693860841178937</v>
          </cell>
          <cell r="F514">
            <v>1367.3018591865141</v>
          </cell>
          <cell r="G514">
            <v>0.11975426488374319</v>
          </cell>
          <cell r="H514">
            <v>1.2395085297674864</v>
          </cell>
          <cell r="J514">
            <v>0.13306788393472679</v>
          </cell>
          <cell r="K514">
            <v>1.2661357678694536</v>
          </cell>
          <cell r="M514">
            <v>492</v>
          </cell>
          <cell r="O514">
            <v>1380.8336695372936</v>
          </cell>
          <cell r="P514">
            <v>0.12368277756878665</v>
          </cell>
          <cell r="Q514">
            <v>1.2473655551375733</v>
          </cell>
          <cell r="S514">
            <v>0.12908025544476587</v>
          </cell>
          <cell r="T514">
            <v>1.2581605108895317</v>
          </cell>
        </row>
        <row r="515">
          <cell r="A515">
            <v>36455</v>
          </cell>
          <cell r="B515">
            <v>63663.096309076871</v>
          </cell>
          <cell r="C515">
            <v>0.25291070898127654</v>
          </cell>
          <cell r="D515">
            <v>1.570768715277556</v>
          </cell>
          <cell r="F515">
            <v>1367.876238076034</v>
          </cell>
          <cell r="G515">
            <v>0.11984815671705211</v>
          </cell>
          <cell r="H515">
            <v>1.2400292249805405</v>
          </cell>
          <cell r="J515">
            <v>0.13317458990318773</v>
          </cell>
          <cell r="K515">
            <v>1.2667191092227732</v>
          </cell>
          <cell r="M515">
            <v>493</v>
          </cell>
          <cell r="O515">
            <v>1381.4192204094938</v>
          </cell>
          <cell r="P515">
            <v>0.12377534382440551</v>
          </cell>
          <cell r="Q515">
            <v>1.2478945080483232</v>
          </cell>
          <cell r="S515">
            <v>0.12918816082421206</v>
          </cell>
          <cell r="T515">
            <v>1.2587351776507136</v>
          </cell>
        </row>
        <row r="516">
          <cell r="A516">
            <v>36458</v>
          </cell>
          <cell r="B516">
            <v>63607.05840876641</v>
          </cell>
          <cell r="C516">
            <v>0.25228892917246415</v>
          </cell>
          <cell r="D516">
            <v>1.5721525645370493</v>
          </cell>
          <cell r="F516">
            <v>1368.4508582517824</v>
          </cell>
          <cell r="G516">
            <v>0.11961056631792785</v>
          </cell>
          <cell r="H516">
            <v>1.2405501389282771</v>
          </cell>
          <cell r="J516">
            <v>0.13291295436620382</v>
          </cell>
          <cell r="K516">
            <v>1.2673027193364765</v>
          </cell>
          <cell r="M516">
            <v>494</v>
          </cell>
          <cell r="O516">
            <v>1382.0050195880842</v>
          </cell>
          <cell r="P516">
            <v>0.1235255893581657</v>
          </cell>
          <cell r="Q516">
            <v>1.2484236852647554</v>
          </cell>
          <cell r="S516">
            <v>0.12893872718378196</v>
          </cell>
          <cell r="T516">
            <v>1.2593101068918282</v>
          </cell>
        </row>
        <row r="517">
          <cell r="A517">
            <v>36459</v>
          </cell>
          <cell r="B517">
            <v>63551.06983446196</v>
          </cell>
          <cell r="C517">
            <v>0.25244793300475266</v>
          </cell>
          <cell r="D517">
            <v>1.573537632969521</v>
          </cell>
          <cell r="F517">
            <v>1369.0257198151191</v>
          </cell>
          <cell r="G517">
            <v>0.11970435560404118</v>
          </cell>
          <cell r="H517">
            <v>1.2410712717025829</v>
          </cell>
          <cell r="J517">
            <v>0.13301955227638582</v>
          </cell>
          <cell r="K517">
            <v>1.2678865983343881</v>
          </cell>
          <cell r="M517">
            <v>495</v>
          </cell>
          <cell r="O517">
            <v>1382.5910671783606</v>
          </cell>
          <cell r="P517">
            <v>0.12361808452071119</v>
          </cell>
          <cell r="Q517">
            <v>1.2489530868819878</v>
          </cell>
          <cell r="S517">
            <v>0.12904649316385522</v>
          </cell>
          <cell r="T517">
            <v>1.259885298732764</v>
          </cell>
        </row>
        <row r="518">
          <cell r="A518">
            <v>36460</v>
          </cell>
          <cell r="B518">
            <v>63495.130542745494</v>
          </cell>
          <cell r="C518">
            <v>0.25260651891541053</v>
          </cell>
          <cell r="D518">
            <v>1.574923921649064</v>
          </cell>
          <cell r="F518">
            <v>1369.6008228674471</v>
          </cell>
          <cell r="G518">
            <v>0.11979799507209081</v>
          </cell>
          <cell r="H518">
            <v>1.2415926233953831</v>
          </cell>
          <cell r="J518">
            <v>0.13312598992085439</v>
          </cell>
          <cell r="K518">
            <v>1.2684707463403897</v>
          </cell>
          <cell r="M518">
            <v>496</v>
          </cell>
          <cell r="O518">
            <v>1383.1773632856634</v>
          </cell>
          <cell r="P518">
            <v>0.12371043619595669</v>
          </cell>
          <cell r="Q518">
            <v>1.2494827129951793</v>
          </cell>
          <cell r="S518">
            <v>0.12915409254221322</v>
          </cell>
          <cell r="T518">
            <v>1.2604607532934633</v>
          </cell>
        </row>
        <row r="519">
          <cell r="A519">
            <v>36461</v>
          </cell>
          <cell r="B519">
            <v>63439.240490237207</v>
          </cell>
          <cell r="C519">
            <v>0.25276468854869139</v>
          </cell>
          <cell r="D519">
            <v>1.5763114316507179</v>
          </cell>
          <cell r="F519">
            <v>1370.1761675102111</v>
          </cell>
          <cell r="G519">
            <v>0.11989148538584714</v>
          </cell>
          <cell r="H519">
            <v>1.2421141940986413</v>
          </cell>
          <cell r="J519">
            <v>0.13323226802232657</v>
          </cell>
          <cell r="K519">
            <v>1.2690551634784206</v>
          </cell>
          <cell r="M519">
            <v>497</v>
          </cell>
          <cell r="O519">
            <v>1383.7639080153781</v>
          </cell>
          <cell r="P519">
            <v>0.1238026450231503</v>
          </cell>
          <cell r="Q519">
            <v>1.2500125636995285</v>
          </cell>
          <cell r="S519">
            <v>0.1292615260657673</v>
          </cell>
          <cell r="T519">
            <v>1.2610364706939245</v>
          </cell>
        </row>
        <row r="520">
          <cell r="A520">
            <v>36462</v>
          </cell>
          <cell r="B520">
            <v>63383.399633595487</v>
          </cell>
          <cell r="C520">
            <v>0.25292244354024107</v>
          </cell>
          <cell r="D520">
            <v>1.5777001640504684</v>
          </cell>
          <cell r="F520">
            <v>1370.7517538448992</v>
          </cell>
          <cell r="G520">
            <v>0.1199848272054527</v>
          </cell>
          <cell r="H520">
            <v>1.2426359839043599</v>
          </cell>
          <cell r="J520">
            <v>0.13333838729957623</v>
          </cell>
          <cell r="K520">
            <v>1.2696398498724764</v>
          </cell>
          <cell r="M520">
            <v>498</v>
          </cell>
          <cell r="O520">
            <v>1384.3507014729341</v>
          </cell>
          <cell r="P520">
            <v>0.12389471163804795</v>
          </cell>
          <cell r="Q520">
            <v>1.2505426390902747</v>
          </cell>
          <cell r="S520">
            <v>0.12936879447735128</v>
          </cell>
          <cell r="T520">
            <v>1.2616124510541993</v>
          </cell>
        </row>
        <row r="521">
          <cell r="A521">
            <v>36465</v>
          </cell>
          <cell r="B521">
            <v>63327.607929516853</v>
          </cell>
          <cell r="C521">
            <v>0.25230656248119288</v>
          </cell>
          <cell r="D521">
            <v>1.5790901199252503</v>
          </cell>
          <cell r="F521">
            <v>1371.3275819730416</v>
          </cell>
          <cell r="G521">
            <v>0.11974949034972451</v>
          </cell>
          <cell r="H521">
            <v>1.2431579929045795</v>
          </cell>
          <cell r="J521">
            <v>0.13307924765086165</v>
          </cell>
          <cell r="K521">
            <v>1.2702248056466108</v>
          </cell>
          <cell r="M521">
            <v>499</v>
          </cell>
          <cell r="O521">
            <v>1384.9377437638061</v>
          </cell>
          <cell r="P521">
            <v>0.12364741194879771</v>
          </cell>
          <cell r="Q521">
            <v>1.2510729392626976</v>
          </cell>
          <cell r="S521">
            <v>0.12912165529135752</v>
          </cell>
          <cell r="T521">
            <v>1.2621886944943954</v>
          </cell>
        </row>
        <row r="522">
          <cell r="A522">
            <v>36467</v>
          </cell>
          <cell r="B522">
            <v>63271.86533473595</v>
          </cell>
          <cell r="C522">
            <v>0.25207943659625554</v>
          </cell>
          <cell r="D522">
            <v>1.5804813003529465</v>
          </cell>
          <cell r="F522">
            <v>1371.9036519962115</v>
          </cell>
          <cell r="G522">
            <v>0.11967923551009124</v>
          </cell>
          <cell r="H522">
            <v>1.2436802211913802</v>
          </cell>
          <cell r="J522">
            <v>0.13300356225508353</v>
          </cell>
          <cell r="K522">
            <v>1.2708100309249339</v>
          </cell>
          <cell r="M522">
            <v>500</v>
          </cell>
          <cell r="O522">
            <v>1385.5250349935136</v>
          </cell>
          <cell r="P522">
            <v>0.12357059638794286</v>
          </cell>
          <cell r="Q522">
            <v>1.251603464312117</v>
          </cell>
          <cell r="S522">
            <v>0.12905248623258256</v>
          </cell>
          <cell r="T522">
            <v>1.2627652011346751</v>
          </cell>
        </row>
        <row r="523">
          <cell r="A523">
            <v>36468</v>
          </cell>
          <cell r="B523">
            <v>63216.171806025515</v>
          </cell>
          <cell r="C523">
            <v>0.25223674981898214</v>
          </cell>
          <cell r="D523">
            <v>1.5818737064123898</v>
          </cell>
          <cell r="F523">
            <v>1372.4799640160245</v>
          </cell>
          <cell r="G523">
            <v>0.11977242614233913</v>
          </cell>
          <cell r="H523">
            <v>1.2442026688568804</v>
          </cell>
          <cell r="J523">
            <v>0.13310952220624081</v>
          </cell>
          <cell r="K523">
            <v>1.2713955258316132</v>
          </cell>
          <cell r="M523">
            <v>501</v>
          </cell>
          <cell r="O523">
            <v>1386.1125752676203</v>
          </cell>
          <cell r="P523">
            <v>0.12366255743896688</v>
          </cell>
          <cell r="Q523">
            <v>1.2521342143338936</v>
          </cell>
          <cell r="S523">
            <v>0.12915954985598346</v>
          </cell>
          <cell r="T523">
            <v>1.2633419710952551</v>
          </cell>
        </row>
        <row r="524">
          <cell r="A524">
            <v>36469</v>
          </cell>
          <cell r="B524">
            <v>63160.527300196321</v>
          </cell>
          <cell r="C524">
            <v>0.25239365466299479</v>
          </cell>
          <cell r="D524">
            <v>1.5832673391833632</v>
          </cell>
          <cell r="F524">
            <v>1373.0565181341392</v>
          </cell>
          <cell r="G524">
            <v>0.11986547069056488</v>
          </cell>
          <cell r="H524">
            <v>1.2447253359932366</v>
          </cell>
          <cell r="J524">
            <v>0.1332153259547135</v>
          </cell>
          <cell r="K524">
            <v>1.2719812904908734</v>
          </cell>
          <cell r="M524">
            <v>502</v>
          </cell>
          <cell r="O524">
            <v>1386.7003646917351</v>
          </cell>
          <cell r="P524">
            <v>0.12375437849310768</v>
          </cell>
          <cell r="Q524">
            <v>1.2526651894234282</v>
          </cell>
          <cell r="S524">
            <v>0.12926645118191385</v>
          </cell>
          <cell r="T524">
            <v>1.2639190044964075</v>
          </cell>
        </row>
        <row r="525">
          <cell r="A525">
            <v>36472</v>
          </cell>
          <cell r="B525">
            <v>63104.93177409716</v>
          </cell>
          <cell r="C525">
            <v>0.25178601938619827</v>
          </cell>
          <cell r="D525">
            <v>1.5846621997466013</v>
          </cell>
          <cell r="F525">
            <v>1373.6333144522566</v>
          </cell>
          <cell r="G525">
            <v>0.11963327936226591</v>
          </cell>
          <cell r="H525">
            <v>1.2452482226926451</v>
          </cell>
          <cell r="J525">
            <v>0.13295967074487641</v>
          </cell>
          <cell r="K525">
            <v>1.2725673250269967</v>
          </cell>
          <cell r="M525">
            <v>503</v>
          </cell>
          <cell r="O525">
            <v>1387.2884033715115</v>
          </cell>
          <cell r="P525">
            <v>0.12351043398837182</v>
          </cell>
          <cell r="Q525">
            <v>1.2531963896761622</v>
          </cell>
          <cell r="S525">
            <v>0.12902258607729725</v>
          </cell>
          <cell r="T525">
            <v>1.2644963014584594</v>
          </cell>
        </row>
        <row r="526">
          <cell r="A526">
            <v>36473</v>
          </cell>
          <cell r="B526">
            <v>63049.38518461481</v>
          </cell>
          <cell r="C526">
            <v>0.25194262861041983</v>
          </cell>
          <cell r="D526">
            <v>1.5860582891837907</v>
          </cell>
          <cell r="F526">
            <v>1374.2103530721208</v>
          </cell>
          <cell r="G526">
            <v>0.11972622253997629</v>
          </cell>
          <cell r="H526">
            <v>1.2457713290473402</v>
          </cell>
          <cell r="J526">
            <v>0.13306536758207849</v>
          </cell>
          <cell r="K526">
            <v>1.2731536295643222</v>
          </cell>
          <cell r="M526">
            <v>504</v>
          </cell>
          <cell r="O526">
            <v>1387.8766914126481</v>
          </cell>
          <cell r="P526">
            <v>0.12360218331194561</v>
          </cell>
          <cell r="Q526">
            <v>1.2537278151875773</v>
          </cell>
          <cell r="S526">
            <v>0.12912935095621828</v>
          </cell>
          <cell r="T526">
            <v>1.2650738621017925</v>
          </cell>
        </row>
        <row r="527">
          <cell r="A527">
            <v>36474</v>
          </cell>
          <cell r="B527">
            <v>62993.887488674001</v>
          </cell>
          <cell r="C527">
            <v>0.25209883408026945</v>
          </cell>
          <cell r="D527">
            <v>1.5874556085775706</v>
          </cell>
          <cell r="F527">
            <v>1374.7876340955183</v>
          </cell>
          <cell r="G527">
            <v>0.11981902142412743</v>
          </cell>
          <cell r="H527">
            <v>1.2462946551495953</v>
          </cell>
          <cell r="J527">
            <v>0.13317091016460619</v>
          </cell>
          <cell r="K527">
            <v>1.2737402042272461</v>
          </cell>
          <cell r="M527">
            <v>505</v>
          </cell>
          <cell r="O527">
            <v>1388.465228920888</v>
          </cell>
          <cell r="P527">
            <v>0.12369379429614942</v>
          </cell>
          <cell r="Q527">
            <v>1.254259466053196</v>
          </cell>
          <cell r="S527">
            <v>0.12923595561738321</v>
          </cell>
          <cell r="T527">
            <v>1.2656516865468432</v>
          </cell>
        </row>
        <row r="528">
          <cell r="A528">
            <v>36475</v>
          </cell>
          <cell r="B528">
            <v>62938.438643237379</v>
          </cell>
          <cell r="C528">
            <v>0.25225463735390563</v>
          </cell>
          <cell r="D528">
            <v>1.5888541590115346</v>
          </cell>
          <cell r="F528">
            <v>1375.3651576242785</v>
          </cell>
          <cell r="G528">
            <v>0.11991167664375166</v>
          </cell>
          <cell r="H528">
            <v>1.2468182010917221</v>
          </cell>
          <cell r="J528">
            <v>0.13327629917743594</v>
          </cell>
          <cell r="K528">
            <v>1.2743270491402223</v>
          </cell>
          <cell r="M528">
            <v>506</v>
          </cell>
          <cell r="O528">
            <v>1389.0540160020189</v>
          </cell>
          <cell r="P528">
            <v>0.12378526754748866</v>
          </cell>
          <cell r="Q528">
            <v>1.2547913423685808</v>
          </cell>
          <cell r="S528">
            <v>0.12934240076798578</v>
          </cell>
          <cell r="T528">
            <v>1.266229774914104</v>
          </cell>
        </row>
        <row r="529">
          <cell r="A529">
            <v>36476</v>
          </cell>
          <cell r="B529">
            <v>62883.038605305468</v>
          </cell>
          <cell r="C529">
            <v>0.25241003998148548</v>
          </cell>
          <cell r="D529">
            <v>1.5902539415702306</v>
          </cell>
          <cell r="F529">
            <v>1375.9429237602733</v>
          </cell>
          <cell r="G529">
            <v>0.12000418882450907</v>
          </cell>
          <cell r="H529">
            <v>1.2473419669660715</v>
          </cell>
          <cell r="J529">
            <v>0.13338153530187932</v>
          </cell>
          <cell r="K529">
            <v>1.2749141644277624</v>
          </cell>
          <cell r="M529">
            <v>507</v>
          </cell>
          <cell r="O529">
            <v>1389.6430527618741</v>
          </cell>
          <cell r="P529">
            <v>0.12387660366921927</v>
          </cell>
          <cell r="Q529">
            <v>1.2553234442293353</v>
          </cell>
          <cell r="S529">
            <v>0.12944868711143367</v>
          </cell>
          <cell r="T529">
            <v>1.2668081273241216</v>
          </cell>
        </row>
        <row r="530">
          <cell r="A530">
            <v>36480</v>
          </cell>
          <cell r="B530">
            <v>62827.687331916641</v>
          </cell>
          <cell r="C530">
            <v>0.25143122928608697</v>
          </cell>
          <cell r="D530">
            <v>1.5916549573391621</v>
          </cell>
          <cell r="F530">
            <v>1376.5209326054178</v>
          </cell>
          <cell r="G530">
            <v>0.11961359655685244</v>
          </cell>
          <cell r="H530">
            <v>1.2478659528650331</v>
          </cell>
          <cell r="J530">
            <v>0.13294980975495496</v>
          </cell>
          <cell r="K530">
            <v>1.2755015502144345</v>
          </cell>
          <cell r="M530">
            <v>508</v>
          </cell>
          <cell r="O530">
            <v>1390.2323393063311</v>
          </cell>
          <cell r="P530">
            <v>0.1234692732214439</v>
          </cell>
          <cell r="Q530">
            <v>1.2558557717311032</v>
          </cell>
          <cell r="S530">
            <v>0.12903381743042786</v>
          </cell>
          <cell r="T530">
            <v>1.2673867438974977</v>
          </cell>
        </row>
        <row r="531">
          <cell r="A531">
            <v>36481</v>
          </cell>
          <cell r="B531">
            <v>62772.384780147084</v>
          </cell>
          <cell r="C531">
            <v>0.25158659223222646</v>
          </cell>
          <cell r="D531">
            <v>1.5930572074047891</v>
          </cell>
          <cell r="F531">
            <v>1377.0991842616697</v>
          </cell>
          <cell r="G531">
            <v>0.11970610066555909</v>
          </cell>
          <cell r="H531">
            <v>1.2483901588810351</v>
          </cell>
          <cell r="J531">
            <v>0.13305503933728424</v>
          </cell>
          <cell r="K531">
            <v>1.2760892066248648</v>
          </cell>
          <cell r="M531">
            <v>509</v>
          </cell>
          <cell r="O531">
            <v>1390.8218757413129</v>
          </cell>
          <cell r="P531">
            <v>0.12356063853955127</v>
          </cell>
          <cell r="Q531">
            <v>1.2563883249695689</v>
          </cell>
          <cell r="S531">
            <v>0.12914006012283846</v>
          </cell>
          <cell r="T531">
            <v>1.2679656247548898</v>
          </cell>
        </row>
        <row r="532">
          <cell r="A532">
            <v>36482</v>
          </cell>
          <cell r="B532">
            <v>62717.130907110775</v>
          </cell>
          <cell r="C532">
            <v>0.25174155898015904</v>
          </cell>
          <cell r="D532">
            <v>1.5944606928545284</v>
          </cell>
          <cell r="F532">
            <v>1377.6776788310297</v>
          </cell>
          <cell r="G532">
            <v>0.11979846342026232</v>
          </cell>
          <cell r="H532">
            <v>1.2489145851065451</v>
          </cell>
          <cell r="J532">
            <v>0.13316011786383045</v>
          </cell>
          <cell r="K532">
            <v>1.2766771337837366</v>
          </cell>
          <cell r="M532">
            <v>510</v>
          </cell>
          <cell r="O532">
            <v>1391.4116621727867</v>
          </cell>
          <cell r="P532">
            <v>0.12365186825476578</v>
          </cell>
          <cell r="Q532">
            <v>1.2569211040404578</v>
          </cell>
          <cell r="S532">
            <v>0.12924614599749124</v>
          </cell>
          <cell r="T532">
            <v>1.2685447700170096</v>
          </cell>
        </row>
        <row r="533">
          <cell r="A533">
            <v>36483</v>
          </cell>
          <cell r="B533">
            <v>62661.925669959441</v>
          </cell>
          <cell r="C533">
            <v>0.25189613104231645</v>
          </cell>
          <cell r="D533">
            <v>1.5958654147767548</v>
          </cell>
          <cell r="F533">
            <v>1378.256416415541</v>
          </cell>
          <cell r="G533">
            <v>0.11989068543159505</v>
          </cell>
          <cell r="H533">
            <v>1.2494392316340686</v>
          </cell>
          <cell r="J533">
            <v>0.13326504599957886</v>
          </cell>
          <cell r="K533">
            <v>1.2772653318157905</v>
          </cell>
          <cell r="M533">
            <v>511</v>
          </cell>
          <cell r="O533">
            <v>1392.0016987067654</v>
          </cell>
          <cell r="P533">
            <v>0.12374296295625192</v>
          </cell>
          <cell r="Q533">
            <v>1.2574541090395353</v>
          </cell>
          <cell r="S533">
            <v>0.12935207574054033</v>
          </cell>
          <cell r="T533">
            <v>1.2691241798046242</v>
          </cell>
        </row>
        <row r="534">
          <cell r="A534">
            <v>36486</v>
          </cell>
          <cell r="B534">
            <v>62606.769025882517</v>
          </cell>
          <cell r="C534">
            <v>0.25130202579009353</v>
          </cell>
          <cell r="D534">
            <v>1.5972713742608022</v>
          </cell>
          <cell r="F534">
            <v>1378.8353971172901</v>
          </cell>
          <cell r="G534">
            <v>0.11966366420241277</v>
          </cell>
          <cell r="H534">
            <v>1.2499640985561511</v>
          </cell>
          <cell r="J534">
            <v>0.13301511742619246</v>
          </cell>
          <cell r="K534">
            <v>1.2778538008458242</v>
          </cell>
          <cell r="M534">
            <v>512</v>
          </cell>
          <cell r="O534">
            <v>1392.5919854493063</v>
          </cell>
          <cell r="P534">
            <v>0.12350457768954609</v>
          </cell>
          <cell r="Q534">
            <v>1.2579873400626074</v>
          </cell>
          <cell r="S534">
            <v>0.12911354724186219</v>
          </cell>
          <cell r="T534">
            <v>1.2697038542385566</v>
          </cell>
        </row>
        <row r="535">
          <cell r="A535">
            <v>36487</v>
          </cell>
          <cell r="B535">
            <v>62551.660932107123</v>
          </cell>
          <cell r="C535">
            <v>0.2514563063929518</v>
          </cell>
          <cell r="D535">
            <v>1.5986785723969645</v>
          </cell>
          <cell r="F535">
            <v>1379.414621038406</v>
          </cell>
          <cell r="G535">
            <v>0.11975578611890485</v>
          </cell>
          <cell r="H535">
            <v>1.2504891859653759</v>
          </cell>
          <cell r="J535">
            <v>0.13311993991969473</v>
          </cell>
          <cell r="K535">
            <v>1.2784425409986948</v>
          </cell>
          <cell r="M535">
            <v>513</v>
          </cell>
          <cell r="O535">
            <v>1393.1825225065118</v>
          </cell>
          <cell r="P535">
            <v>0.12359560025761961</v>
          </cell>
          <cell r="Q535">
            <v>1.258520797205521</v>
          </cell>
          <cell r="S535">
            <v>0.12921934347713976</v>
          </cell>
          <cell r="T535">
            <v>1.270283793439684</v>
          </cell>
        </row>
        <row r="536">
          <cell r="A536">
            <v>36488</v>
          </cell>
          <cell r="B536">
            <v>62496.601345898031</v>
          </cell>
          <cell r="C536">
            <v>0.25161019671001106</v>
          </cell>
          <cell r="D536">
            <v>1.6000870102764957</v>
          </cell>
          <cell r="F536">
            <v>1379.9940882810608</v>
          </cell>
          <cell r="G536">
            <v>0.11984776899677949</v>
          </cell>
          <cell r="H536">
            <v>1.2510144939543659</v>
          </cell>
          <cell r="J536">
            <v>0.13322461387765691</v>
          </cell>
          <cell r="K536">
            <v>1.2790315523993148</v>
          </cell>
          <cell r="M536">
            <v>514</v>
          </cell>
          <cell r="O536">
            <v>1393.7733099845293</v>
          </cell>
          <cell r="P536">
            <v>0.1236864893940304</v>
          </cell>
          <cell r="Q536">
            <v>1.2590544805641637</v>
          </cell>
          <cell r="S536">
            <v>0.12932498555758384</v>
          </cell>
          <cell r="T536">
            <v>1.2708639975289395</v>
          </cell>
        </row>
        <row r="537">
          <cell r="A537">
            <v>36489</v>
          </cell>
          <cell r="B537">
            <v>62441.590224557629</v>
          </cell>
          <cell r="C537">
            <v>0.25176369821920885</v>
          </cell>
          <cell r="D537">
            <v>1.6014966889916111</v>
          </cell>
          <cell r="F537">
            <v>1380.5737989474696</v>
          </cell>
          <cell r="G537">
            <v>0.11993961343269108</v>
          </cell>
          <cell r="H537">
            <v>1.2515400226157827</v>
          </cell>
          <cell r="J537">
            <v>0.13332913994987514</v>
          </cell>
          <cell r="K537">
            <v>1.2796208351726548</v>
          </cell>
          <cell r="M537">
            <v>515</v>
          </cell>
          <cell r="O537">
            <v>1394.3643479895516</v>
          </cell>
          <cell r="P537">
            <v>0.12377724567471131</v>
          </cell>
          <cell r="Q537">
            <v>1.259588390234464</v>
          </cell>
          <cell r="S537">
            <v>0.12943047415341974</v>
          </cell>
          <cell r="T537">
            <v>1.2714444666273108</v>
          </cell>
        </row>
        <row r="538">
          <cell r="A538">
            <v>36490</v>
          </cell>
          <cell r="B538">
            <v>62386.627525425894</v>
          </cell>
          <cell r="C538">
            <v>0.25191681239103558</v>
          </cell>
          <cell r="D538">
            <v>1.6029076096354886</v>
          </cell>
          <cell r="F538">
            <v>1381.1537531398903</v>
          </cell>
          <cell r="G538">
            <v>0.12003132002015549</v>
          </cell>
          <cell r="H538">
            <v>1.2520657720423265</v>
          </cell>
          <cell r="J538">
            <v>0.13343351878273513</v>
          </cell>
          <cell r="K538">
            <v>1.2802103894437438</v>
          </cell>
          <cell r="M538">
            <v>516</v>
          </cell>
          <cell r="O538">
            <v>1394.9556366278159</v>
          </cell>
          <cell r="P538">
            <v>0.1238678696725667</v>
          </cell>
          <cell r="Q538">
            <v>1.2601225263123901</v>
          </cell>
          <cell r="S538">
            <v>0.12953580993135319</v>
          </cell>
          <cell r="T538">
            <v>1.2720252008558417</v>
          </cell>
        </row>
        <row r="539">
          <cell r="A539">
            <v>36493</v>
          </cell>
          <cell r="B539">
            <v>62331.713205880347</v>
          </cell>
          <cell r="C539">
            <v>0.25132809365121589</v>
          </cell>
          <cell r="D539">
            <v>1.6043197733022689</v>
          </cell>
          <cell r="F539">
            <v>1381.7339509606238</v>
          </cell>
          <cell r="G539">
            <v>0.1198063599968715</v>
          </cell>
          <cell r="H539">
            <v>1.2525917423267374</v>
          </cell>
          <cell r="J539">
            <v>0.13318587288743108</v>
          </cell>
          <cell r="K539">
            <v>1.2808002153376672</v>
          </cell>
          <cell r="M539">
            <v>517</v>
          </cell>
          <cell r="O539">
            <v>1395.5471760056048</v>
          </cell>
          <cell r="P539">
            <v>0.12363172595760569</v>
          </cell>
          <cell r="Q539">
            <v>1.260656888893952</v>
          </cell>
          <cell r="S539">
            <v>0.12929938355840168</v>
          </cell>
          <cell r="T539">
            <v>1.2726062003356302</v>
          </cell>
        </row>
        <row r="540">
          <cell r="A540">
            <v>36494</v>
          </cell>
          <cell r="B540">
            <v>62276.847223336023</v>
          </cell>
          <cell r="C540">
            <v>0.25148092204182504</v>
          </cell>
          <cell r="D540">
            <v>1.605733181087057</v>
          </cell>
          <cell r="F540">
            <v>1382.3143925120139</v>
          </cell>
          <cell r="G540">
            <v>0.11989796852927048</v>
          </cell>
          <cell r="H540">
            <v>1.2531179335617932</v>
          </cell>
          <cell r="J540">
            <v>0.13329014825348004</v>
          </cell>
          <cell r="K540">
            <v>1.281390312979569</v>
          </cell>
          <cell r="M540">
            <v>518</v>
          </cell>
          <cell r="O540">
            <v>1396.1389662292459</v>
          </cell>
          <cell r="P540">
            <v>0.12372227908825244</v>
          </cell>
          <cell r="Q540">
            <v>1.2611914780751996</v>
          </cell>
          <cell r="S540">
            <v>0.129404588773183</v>
          </cell>
          <cell r="T540">
            <v>1.2731874651878308</v>
          </cell>
        </row>
        <row r="541">
          <cell r="A541">
            <v>36495</v>
          </cell>
          <cell r="B541">
            <v>62222.029535245449</v>
          </cell>
          <cell r="C541">
            <v>0.25163336737280972</v>
          </cell>
          <cell r="D541">
            <v>1.6071478340859222</v>
          </cell>
          <cell r="F541">
            <v>1382.8950778964474</v>
          </cell>
          <cell r="G541">
            <v>0.11998944087058099</v>
          </cell>
          <cell r="H541">
            <v>1.2536443458403115</v>
          </cell>
          <cell r="J541">
            <v>0.13339427818406591</v>
          </cell>
          <cell r="K541">
            <v>1.2819806824946505</v>
          </cell>
          <cell r="M541">
            <v>519</v>
          </cell>
          <cell r="O541">
            <v>1396.7310074051118</v>
          </cell>
          <cell r="P541">
            <v>0.12381270147542782</v>
          </cell>
          <cell r="Q541">
            <v>1.2617262939522238</v>
          </cell>
          <cell r="S541">
            <v>0.12950964309082122</v>
          </cell>
          <cell r="T541">
            <v>1.2737689955336526</v>
          </cell>
        </row>
        <row r="542">
          <cell r="A542">
            <v>36496</v>
          </cell>
          <cell r="B542">
            <v>62167.260099098596</v>
          </cell>
          <cell r="C542">
            <v>0.25178543108143181</v>
          </cell>
          <cell r="D542">
            <v>1.6085637333959</v>
          </cell>
          <cell r="F542">
            <v>1383.4760072163544</v>
          </cell>
          <cell r="G542">
            <v>0.12008077760085768</v>
          </cell>
          <cell r="H542">
            <v>1.2541709792551488</v>
          </cell>
          <cell r="J542">
            <v>0.13349826331094677</v>
          </cell>
          <cell r="K542">
            <v>1.2825713240081706</v>
          </cell>
          <cell r="M542">
            <v>520</v>
          </cell>
          <cell r="O542">
            <v>1397.3232996396205</v>
          </cell>
          <cell r="P542">
            <v>0.12390299367928667</v>
          </cell>
          <cell r="Q542">
            <v>1.2622613366211568</v>
          </cell>
          <cell r="S542">
            <v>0.12961454716268972</v>
          </cell>
          <cell r="T542">
            <v>1.2743507914943599</v>
          </cell>
        </row>
        <row r="543">
          <cell r="A543">
            <v>36497</v>
          </cell>
          <cell r="B543">
            <v>62112.538872422861</v>
          </cell>
          <cell r="C543">
            <v>0.25193711459777668</v>
          </cell>
          <cell r="D543">
            <v>1.6099808801149917</v>
          </cell>
          <cell r="F543">
            <v>1384.0571805742077</v>
          </cell>
          <cell r="G543">
            <v>0.12017197929713253</v>
          </cell>
          <cell r="H543">
            <v>1.2546978338992003</v>
          </cell>
          <cell r="J543">
            <v>0.13360210426259572</v>
          </cell>
          <cell r="K543">
            <v>1.2831622376454459</v>
          </cell>
          <cell r="M543">
            <v>521</v>
          </cell>
          <cell r="O543">
            <v>1397.9158430392349</v>
          </cell>
          <cell r="P543">
            <v>0.12399315625706607</v>
          </cell>
          <cell r="Q543">
            <v>1.2627966061781706</v>
          </cell>
          <cell r="S543">
            <v>0.12971930163677381</v>
          </cell>
          <cell r="T543">
            <v>1.2749328531912734</v>
          </cell>
        </row>
        <row r="544">
          <cell r="A544">
            <v>36500</v>
          </cell>
          <cell r="B544">
            <v>62057.865812783028</v>
          </cell>
          <cell r="C544">
            <v>0.25135368560449778</v>
          </cell>
          <cell r="D544">
            <v>1.6113992753421669</v>
          </cell>
          <cell r="F544">
            <v>1384.6385980725231</v>
          </cell>
          <cell r="G544">
            <v>0.1199490438009715</v>
          </cell>
          <cell r="H544">
            <v>1.2552249098654005</v>
          </cell>
          <cell r="J544">
            <v>0.13335670035439467</v>
          </cell>
          <cell r="K544">
            <v>1.2837534235318508</v>
          </cell>
          <cell r="M544">
            <v>522</v>
          </cell>
          <cell r="O544">
            <v>1398.5086377104631</v>
          </cell>
          <cell r="P544">
            <v>0.12375921276633468</v>
          </cell>
          <cell r="Q544">
            <v>1.2633321027194788</v>
          </cell>
          <cell r="S544">
            <v>0.12948494134265853</v>
          </cell>
          <cell r="T544">
            <v>1.2755151807457679</v>
          </cell>
        </row>
        <row r="545">
          <cell r="A545">
            <v>36501</v>
          </cell>
          <cell r="B545">
            <v>62003.240877781223</v>
          </cell>
          <cell r="C545">
            <v>0.25150508885390011</v>
          </cell>
          <cell r="D545">
            <v>1.6128189201773622</v>
          </cell>
          <cell r="F545">
            <v>1385.2202598138599</v>
          </cell>
          <cell r="G545">
            <v>0.12004014942479821</v>
          </cell>
          <cell r="H545">
            <v>1.2557522072467229</v>
          </cell>
          <cell r="J545">
            <v>0.13346043995490786</v>
          </cell>
          <cell r="K545">
            <v>1.2843448817928176</v>
          </cell>
          <cell r="M545">
            <v>523</v>
          </cell>
          <cell r="O545">
            <v>1399.1016837598581</v>
          </cell>
          <cell r="P545">
            <v>0.12384930571431639</v>
          </cell>
          <cell r="Q545">
            <v>1.2638678263413352</v>
          </cell>
          <cell r="S545">
            <v>0.12958956811021999</v>
          </cell>
          <cell r="T545">
            <v>1.2760977742792743</v>
          </cell>
        </row>
        <row r="546">
          <cell r="A546">
            <v>36502</v>
          </cell>
          <cell r="B546">
            <v>61948.664025056903</v>
          </cell>
          <cell r="C546">
            <v>0.25165611607102778</v>
          </cell>
          <cell r="D546">
            <v>1.6142398157214843</v>
          </cell>
          <cell r="F546">
            <v>1385.80216590082</v>
          </cell>
          <cell r="G546">
            <v>0.12013112162633438</v>
          </cell>
          <cell r="H546">
            <v>1.25627972613618</v>
          </cell>
          <cell r="J546">
            <v>0.13356403713461082</v>
          </cell>
          <cell r="K546">
            <v>1.2849366125538364</v>
          </cell>
          <cell r="M546">
            <v>524</v>
          </cell>
          <cell r="O546">
            <v>1399.6949812940188</v>
          </cell>
          <cell r="P546">
            <v>0.12393927053439148</v>
          </cell>
          <cell r="Q546">
            <v>1.2644037771400352</v>
          </cell>
          <cell r="S546">
            <v>0.12969404714684954</v>
          </cell>
          <cell r="T546">
            <v>1.276680633913279</v>
          </cell>
        </row>
        <row r="547">
          <cell r="A547">
            <v>36503</v>
          </cell>
          <cell r="B547">
            <v>61894.135212286805</v>
          </cell>
          <cell r="C547">
            <v>0.25180676865394513</v>
          </cell>
          <cell r="D547">
            <v>1.6156619630764091</v>
          </cell>
          <cell r="F547">
            <v>1386.3843164360485</v>
          </cell>
          <cell r="G547">
            <v>0.12022196096964415</v>
          </cell>
          <cell r="H547">
            <v>1.2568074666268232</v>
          </cell>
          <cell r="J547">
            <v>0.13366749250788512</v>
          </cell>
          <cell r="K547">
            <v>1.2855286159404546</v>
          </cell>
          <cell r="M547">
            <v>525</v>
          </cell>
          <cell r="O547">
            <v>1400.2885304195884</v>
          </cell>
          <cell r="P547">
            <v>0.12402910777150702</v>
          </cell>
          <cell r="Q547">
            <v>1.2649399552119136</v>
          </cell>
          <cell r="S547">
            <v>0.12979837908576933</v>
          </cell>
          <cell r="T547">
            <v>1.2772637597693239</v>
          </cell>
        </row>
        <row r="548">
          <cell r="A548">
            <v>36504</v>
          </cell>
          <cell r="B548">
            <v>61839.654397184917</v>
          </cell>
          <cell r="C548">
            <v>0.25195704799380003</v>
          </cell>
          <cell r="D548">
            <v>1.6170853633449838</v>
          </cell>
          <cell r="F548">
            <v>1386.9667115222339</v>
          </cell>
          <cell r="G548">
            <v>0.12031266801587999</v>
          </cell>
          <cell r="H548">
            <v>1.2573354288117433</v>
          </cell>
          <cell r="J548">
            <v>0.13377080668594829</v>
          </cell>
          <cell r="K548">
            <v>1.2861208920782783</v>
          </cell>
          <cell r="M548">
            <v>526</v>
          </cell>
          <cell r="O548">
            <v>1400.882331243256</v>
          </cell>
          <cell r="P548">
            <v>0.12411881796779892</v>
          </cell>
          <cell r="Q548">
            <v>1.2654763606533477</v>
          </cell>
          <cell r="S548">
            <v>0.12990256455693819</v>
          </cell>
          <cell r="T548">
            <v>1.2778471519690067</v>
          </cell>
        </row>
        <row r="549">
          <cell r="A549">
            <v>36507</v>
          </cell>
          <cell r="B549">
            <v>61785.221537502461</v>
          </cell>
          <cell r="C549">
            <v>0.25137881456466049</v>
          </cell>
          <cell r="D549">
            <v>1.6185100176310268</v>
          </cell>
          <cell r="F549">
            <v>1387.5493512621076</v>
          </cell>
          <cell r="G549">
            <v>0.12009172134833795</v>
          </cell>
          <cell r="H549">
            <v>1.2578636127840701</v>
          </cell>
          <cell r="J549">
            <v>0.13352760516619588</v>
          </cell>
          <cell r="K549">
            <v>1.2867134410929706</v>
          </cell>
          <cell r="M549">
            <v>527</v>
          </cell>
          <cell r="O549">
            <v>1401.4763838717556</v>
          </cell>
          <cell r="P549">
            <v>0.12388703451729853</v>
          </cell>
          <cell r="Q549">
            <v>1.2660129935607549</v>
          </cell>
          <cell r="S549">
            <v>0.12967023522410417</v>
          </cell>
          <cell r="T549">
            <v>1.2784308106339792</v>
          </cell>
        </row>
      </sheetData>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a"/>
      <sheetName val="CDI"/>
      <sheetName val="CDB"/>
      <sheetName val="Recompra"/>
      <sheetName val="Revenda"/>
      <sheetName val="C.GIRO"/>
      <sheetName val="C.GIRO (2)"/>
    </sheetNames>
    <sheetDataSet>
      <sheetData sheetId="0" refreshError="1">
        <row r="2">
          <cell r="A2">
            <v>35884</v>
          </cell>
          <cell r="B2">
            <v>27.25</v>
          </cell>
          <cell r="C2">
            <v>11408.158985577653</v>
          </cell>
          <cell r="D2">
            <v>1.1356999999999999</v>
          </cell>
          <cell r="E2">
            <v>1.1365000000000001</v>
          </cell>
        </row>
        <row r="3">
          <cell r="A3">
            <v>35885</v>
          </cell>
          <cell r="B3">
            <v>27.22</v>
          </cell>
          <cell r="C3">
            <v>11419.062954675092</v>
          </cell>
          <cell r="D3">
            <v>1.1366000000000001</v>
          </cell>
          <cell r="E3">
            <v>1.1374</v>
          </cell>
        </row>
        <row r="4">
          <cell r="A4">
            <v>35886</v>
          </cell>
          <cell r="B4">
            <v>27.27</v>
          </cell>
          <cell r="C4">
            <v>11429.995168573858</v>
          </cell>
          <cell r="D4">
            <v>1.1367</v>
          </cell>
          <cell r="E4">
            <v>1.1375</v>
          </cell>
        </row>
        <row r="5">
          <cell r="A5">
            <v>35887</v>
          </cell>
          <cell r="B5">
            <v>27.24</v>
          </cell>
          <cell r="C5">
            <v>11440.927145550826</v>
          </cell>
          <cell r="D5">
            <v>1.1367</v>
          </cell>
          <cell r="E5">
            <v>1.1375</v>
          </cell>
        </row>
        <row r="6">
          <cell r="A6">
            <v>35888</v>
          </cell>
          <cell r="B6">
            <v>27.32</v>
          </cell>
          <cell r="C6">
            <v>11451.898141344243</v>
          </cell>
          <cell r="D6">
            <v>1.1375999999999999</v>
          </cell>
          <cell r="E6">
            <v>1.1384000000000001</v>
          </cell>
        </row>
        <row r="7">
          <cell r="A7">
            <v>35891</v>
          </cell>
          <cell r="B7">
            <v>27.66</v>
          </cell>
          <cell r="C7">
            <v>11463.000968046474</v>
          </cell>
          <cell r="D7">
            <v>1.1379999999999999</v>
          </cell>
          <cell r="E7">
            <v>1.1388</v>
          </cell>
        </row>
        <row r="8">
          <cell r="A8">
            <v>35892</v>
          </cell>
          <cell r="B8">
            <v>27.95</v>
          </cell>
          <cell r="C8">
            <v>11474.217875941638</v>
          </cell>
          <cell r="D8">
            <v>1.1379999999999999</v>
          </cell>
          <cell r="E8">
            <v>1.1388</v>
          </cell>
        </row>
        <row r="9">
          <cell r="A9">
            <v>35893</v>
          </cell>
          <cell r="B9">
            <v>27.85</v>
          </cell>
          <cell r="C9">
            <v>11485.410124987773</v>
          </cell>
          <cell r="D9">
            <v>1.1386000000000001</v>
          </cell>
          <cell r="E9">
            <v>1.1394</v>
          </cell>
        </row>
        <row r="10">
          <cell r="A10">
            <v>35898</v>
          </cell>
          <cell r="B10">
            <v>27.81</v>
          </cell>
          <cell r="C10">
            <v>11496.599015579222</v>
          </cell>
          <cell r="D10">
            <v>1.1389</v>
          </cell>
          <cell r="E10">
            <v>1.1396999999999999</v>
          </cell>
        </row>
        <row r="11">
          <cell r="A11">
            <v>35899</v>
          </cell>
          <cell r="B11">
            <v>27.34</v>
          </cell>
          <cell r="C11">
            <v>11507.630569273781</v>
          </cell>
          <cell r="D11">
            <v>1.1395999999999999</v>
          </cell>
          <cell r="E11">
            <v>1.1404000000000001</v>
          </cell>
        </row>
        <row r="12">
          <cell r="A12">
            <v>35900</v>
          </cell>
          <cell r="B12">
            <v>22.71</v>
          </cell>
          <cell r="C12">
            <v>11516.979915688262</v>
          </cell>
          <cell r="D12">
            <v>1.1398999999999999</v>
          </cell>
          <cell r="E12">
            <v>1.1407</v>
          </cell>
        </row>
        <row r="13">
          <cell r="A13">
            <v>35901</v>
          </cell>
          <cell r="B13">
            <v>23.35</v>
          </cell>
          <cell r="C13">
            <v>11526.574796708155</v>
          </cell>
          <cell r="D13">
            <v>1.1400999999999999</v>
          </cell>
          <cell r="E13">
            <v>1.1409</v>
          </cell>
        </row>
        <row r="14">
          <cell r="A14">
            <v>35902</v>
          </cell>
          <cell r="B14">
            <v>23.27</v>
          </cell>
          <cell r="C14">
            <v>11536.147971561579</v>
          </cell>
          <cell r="D14">
            <v>1.1406000000000001</v>
          </cell>
          <cell r="E14">
            <v>1.1414</v>
          </cell>
        </row>
        <row r="15">
          <cell r="A15">
            <v>35905</v>
          </cell>
          <cell r="B15">
            <v>23.23</v>
          </cell>
          <cell r="C15">
            <v>11545.714227825461</v>
          </cell>
          <cell r="D15">
            <v>1.141</v>
          </cell>
          <cell r="E15">
            <v>1.1417999999999999</v>
          </cell>
        </row>
        <row r="16">
          <cell r="A16">
            <v>35907</v>
          </cell>
          <cell r="B16">
            <v>23.2</v>
          </cell>
          <cell r="C16">
            <v>11555.277252369224</v>
          </cell>
          <cell r="D16">
            <v>1.1416999999999999</v>
          </cell>
          <cell r="E16">
            <v>1.1425000000000001</v>
          </cell>
        </row>
        <row r="17">
          <cell r="A17">
            <v>35908</v>
          </cell>
          <cell r="B17">
            <v>23.19</v>
          </cell>
          <cell r="C17">
            <v>11564.844472554296</v>
          </cell>
          <cell r="D17">
            <v>1.1419999999999999</v>
          </cell>
          <cell r="E17">
            <v>1.1428</v>
          </cell>
        </row>
        <row r="18">
          <cell r="A18">
            <v>35909</v>
          </cell>
          <cell r="B18">
            <v>23.17</v>
          </cell>
          <cell r="C18">
            <v>11574.412156527353</v>
          </cell>
          <cell r="D18">
            <v>1.1427</v>
          </cell>
          <cell r="E18">
            <v>1.1435</v>
          </cell>
        </row>
        <row r="19">
          <cell r="A19">
            <v>35912</v>
          </cell>
          <cell r="B19">
            <v>23.15</v>
          </cell>
          <cell r="C19">
            <v>11583.98029112603</v>
          </cell>
          <cell r="D19">
            <v>1.1433</v>
          </cell>
          <cell r="E19">
            <v>1.1440999999999999</v>
          </cell>
        </row>
        <row r="20">
          <cell r="A20">
            <v>35913</v>
          </cell>
          <cell r="B20">
            <v>23.17</v>
          </cell>
          <cell r="C20">
            <v>11593.563806307633</v>
          </cell>
          <cell r="D20">
            <v>1.1440999999999999</v>
          </cell>
          <cell r="E20">
            <v>1.1449</v>
          </cell>
        </row>
        <row r="21">
          <cell r="A21">
            <v>35914</v>
          </cell>
          <cell r="B21">
            <v>23.09</v>
          </cell>
          <cell r="C21">
            <v>11603.125334169659</v>
          </cell>
          <cell r="D21">
            <v>1.1445000000000001</v>
          </cell>
          <cell r="E21">
            <v>1.1453</v>
          </cell>
        </row>
        <row r="22">
          <cell r="A22">
            <v>35915</v>
          </cell>
          <cell r="B22">
            <v>22.83</v>
          </cell>
          <cell r="C22">
            <v>11612.597307004902</v>
          </cell>
          <cell r="D22">
            <v>1.1435</v>
          </cell>
          <cell r="E22">
            <v>1.1443000000000001</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3"/>
    </sheetNames>
    <sheetDataSet>
      <sheetData sheetId="0"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A1" t="str">
            <v>Table  47.  Ecuador: External Debt 1/</v>
          </cell>
        </row>
        <row r="5">
          <cell r="D5">
            <v>1992</v>
          </cell>
          <cell r="E5">
            <v>1993</v>
          </cell>
          <cell r="F5">
            <v>1994</v>
          </cell>
          <cell r="G5">
            <v>1995</v>
          </cell>
          <cell r="H5">
            <v>1996</v>
          </cell>
          <cell r="I5">
            <v>1997</v>
          </cell>
        </row>
        <row r="8">
          <cell r="A8" t="str">
            <v>(In millions of U.S. dollars)</v>
          </cell>
        </row>
        <row r="10">
          <cell r="A10" t="str">
            <v>Total debt</v>
          </cell>
          <cell r="D10">
            <v>12795</v>
          </cell>
          <cell r="E10">
            <v>13631</v>
          </cell>
          <cell r="F10">
            <v>14589</v>
          </cell>
          <cell r="G10">
            <v>13934</v>
          </cell>
          <cell r="H10">
            <v>14589</v>
          </cell>
          <cell r="I10">
            <v>15198.139999999998</v>
          </cell>
        </row>
        <row r="11">
          <cell r="A11" t="str">
            <v>Private sector</v>
          </cell>
          <cell r="D11">
            <v>800</v>
          </cell>
          <cell r="E11">
            <v>606</v>
          </cell>
          <cell r="F11">
            <v>832</v>
          </cell>
          <cell r="G11">
            <v>1555</v>
          </cell>
          <cell r="H11">
            <v>1958</v>
          </cell>
          <cell r="I11">
            <v>2520.1170000000002</v>
          </cell>
        </row>
        <row r="12">
          <cell r="A12" t="str">
            <v>Public sector</v>
          </cell>
          <cell r="D12">
            <v>11995</v>
          </cell>
          <cell r="E12">
            <v>13025</v>
          </cell>
          <cell r="F12">
            <v>13757</v>
          </cell>
          <cell r="G12">
            <v>12379</v>
          </cell>
          <cell r="H12">
            <v>12631</v>
          </cell>
          <cell r="I12">
            <v>12678.022999999997</v>
          </cell>
        </row>
        <row r="13">
          <cell r="A13" t="str">
            <v xml:space="preserve">   Nonfinancial public sector</v>
          </cell>
          <cell r="D13">
            <v>10611</v>
          </cell>
          <cell r="E13">
            <v>12397</v>
          </cell>
          <cell r="F13">
            <v>12986</v>
          </cell>
          <cell r="G13">
            <v>11597</v>
          </cell>
          <cell r="H13">
            <v>11669</v>
          </cell>
          <cell r="I13">
            <v>11880.722999999998</v>
          </cell>
        </row>
        <row r="14">
          <cell r="A14" t="str">
            <v xml:space="preserve">   Financial public sector</v>
          </cell>
          <cell r="D14">
            <v>1384</v>
          </cell>
          <cell r="E14">
            <v>628</v>
          </cell>
          <cell r="F14">
            <v>771</v>
          </cell>
          <cell r="G14">
            <v>782</v>
          </cell>
          <cell r="H14">
            <v>962</v>
          </cell>
          <cell r="I14">
            <v>797.3</v>
          </cell>
        </row>
        <row r="16">
          <cell r="A16" t="str">
            <v>Total debt</v>
          </cell>
          <cell r="D16">
            <v>12795</v>
          </cell>
          <cell r="E16">
            <v>13631</v>
          </cell>
          <cell r="F16">
            <v>14589</v>
          </cell>
          <cell r="G16">
            <v>13934</v>
          </cell>
          <cell r="H16">
            <v>14589</v>
          </cell>
          <cell r="I16">
            <v>15198.139999999998</v>
          </cell>
        </row>
        <row r="17">
          <cell r="A17" t="str">
            <v>Multilaterals</v>
          </cell>
          <cell r="D17">
            <v>2463</v>
          </cell>
          <cell r="E17">
            <v>2572</v>
          </cell>
          <cell r="F17">
            <v>2928</v>
          </cell>
          <cell r="G17">
            <v>3563</v>
          </cell>
          <cell r="H17">
            <v>3564</v>
          </cell>
          <cell r="I17">
            <v>3479.0499999999997</v>
          </cell>
        </row>
        <row r="18">
          <cell r="A18" t="str">
            <v>Bilaterals</v>
          </cell>
          <cell r="D18">
            <v>2124</v>
          </cell>
          <cell r="E18">
            <v>2200</v>
          </cell>
          <cell r="F18">
            <v>2277</v>
          </cell>
          <cell r="G18">
            <v>2329</v>
          </cell>
          <cell r="H18">
            <v>2345</v>
          </cell>
          <cell r="I18">
            <v>2353.3729999999996</v>
          </cell>
        </row>
        <row r="19">
          <cell r="A19" t="str">
            <v>Commercial banks</v>
          </cell>
          <cell r="D19">
            <v>7895</v>
          </cell>
          <cell r="E19">
            <v>8620</v>
          </cell>
          <cell r="F19">
            <v>9191</v>
          </cell>
          <cell r="G19">
            <v>7910</v>
          </cell>
          <cell r="H19">
            <v>8574</v>
          </cell>
          <cell r="I19">
            <v>9300.7170000000006</v>
          </cell>
        </row>
        <row r="20">
          <cell r="A20" t="str">
            <v xml:space="preserve">Suppliers </v>
          </cell>
          <cell r="D20">
            <v>313</v>
          </cell>
          <cell r="E20">
            <v>239</v>
          </cell>
          <cell r="F20">
            <v>193</v>
          </cell>
          <cell r="G20">
            <v>132</v>
          </cell>
          <cell r="H20">
            <v>106</v>
          </cell>
          <cell r="I20">
            <v>65</v>
          </cell>
        </row>
        <row r="22">
          <cell r="A22" t="str">
            <v>(Shares in percent of total)</v>
          </cell>
        </row>
        <row r="24">
          <cell r="A24" t="str">
            <v>Total debt</v>
          </cell>
          <cell r="D24">
            <v>100</v>
          </cell>
          <cell r="E24">
            <v>100</v>
          </cell>
          <cell r="F24">
            <v>100</v>
          </cell>
          <cell r="G24">
            <v>100</v>
          </cell>
          <cell r="H24">
            <v>100</v>
          </cell>
          <cell r="I24">
            <v>100</v>
          </cell>
        </row>
        <row r="25">
          <cell r="A25" t="str">
            <v>Private sector</v>
          </cell>
          <cell r="D25">
            <v>6.2524423602969907</v>
          </cell>
          <cell r="E25">
            <v>4.4457486611400485</v>
          </cell>
          <cell r="F25">
            <v>5.7029268627047776</v>
          </cell>
          <cell r="G25">
            <v>11.159753121860199</v>
          </cell>
          <cell r="H25">
            <v>13.421070669682639</v>
          </cell>
          <cell r="I25">
            <v>16.581746187362405</v>
          </cell>
        </row>
        <row r="26">
          <cell r="A26" t="str">
            <v>Public sector</v>
          </cell>
          <cell r="D26">
            <v>93.747557639703004</v>
          </cell>
          <cell r="E26">
            <v>95.554251338859956</v>
          </cell>
          <cell r="F26">
            <v>94.297073137295214</v>
          </cell>
          <cell r="G26">
            <v>88.840246878139808</v>
          </cell>
          <cell r="H26">
            <v>86.578929330317365</v>
          </cell>
          <cell r="I26">
            <v>83.418253812637602</v>
          </cell>
        </row>
        <row r="27">
          <cell r="A27" t="str">
            <v xml:space="preserve">   Nonfinancial public sector</v>
          </cell>
          <cell r="D27">
            <v>82.930832356389217</v>
          </cell>
          <cell r="E27">
            <v>90.947105861638917</v>
          </cell>
          <cell r="F27">
            <v>89.012269518130097</v>
          </cell>
          <cell r="G27">
            <v>83.228075211712365</v>
          </cell>
          <cell r="H27">
            <v>79.984920145314959</v>
          </cell>
          <cell r="I27">
            <v>78.172217126569436</v>
          </cell>
        </row>
        <row r="28">
          <cell r="A28" t="str">
            <v xml:space="preserve">   Financial public sector</v>
          </cell>
          <cell r="D28">
            <v>10.816725283313794</v>
          </cell>
          <cell r="E28">
            <v>4.6071454772210405</v>
          </cell>
          <cell r="F28">
            <v>5.2848036191651246</v>
          </cell>
          <cell r="G28">
            <v>5.6121716664274439</v>
          </cell>
          <cell r="H28">
            <v>6.594009185002399</v>
          </cell>
          <cell r="I28">
            <v>5.2460366860681642</v>
          </cell>
        </row>
        <row r="30">
          <cell r="A30" t="str">
            <v>Total debt</v>
          </cell>
          <cell r="D30">
            <v>100</v>
          </cell>
          <cell r="E30">
            <v>100</v>
          </cell>
          <cell r="F30">
            <v>100</v>
          </cell>
          <cell r="G30">
            <v>100</v>
          </cell>
          <cell r="H30">
            <v>100</v>
          </cell>
          <cell r="I30">
            <v>100</v>
          </cell>
        </row>
        <row r="31">
          <cell r="A31" t="str">
            <v>Multilaterals</v>
          </cell>
          <cell r="D31">
            <v>19.24970691676436</v>
          </cell>
          <cell r="E31">
            <v>18.868755043650502</v>
          </cell>
          <cell r="F31">
            <v>20.069915689903354</v>
          </cell>
          <cell r="G31">
            <v>25.570546863786419</v>
          </cell>
          <cell r="H31">
            <v>24.429364589759409</v>
          </cell>
          <cell r="I31">
            <v>22.891288012875261</v>
          </cell>
        </row>
        <row r="32">
          <cell r="A32" t="str">
            <v>Bilaterals</v>
          </cell>
          <cell r="D32">
            <v>16.60023446658851</v>
          </cell>
          <cell r="E32">
            <v>16.139681608099185</v>
          </cell>
          <cell r="F32">
            <v>15.607649599012955</v>
          </cell>
          <cell r="G32">
            <v>16.714511267403473</v>
          </cell>
          <cell r="H32">
            <v>16.073754198368633</v>
          </cell>
          <cell r="I32">
            <v>15.484611932775985</v>
          </cell>
        </row>
        <row r="33">
          <cell r="A33" t="str">
            <v>Commercial banks</v>
          </cell>
          <cell r="D33">
            <v>61.703790543180922</v>
          </cell>
          <cell r="E33">
            <v>63.238207028097712</v>
          </cell>
          <cell r="F33">
            <v>62.999520186441835</v>
          </cell>
          <cell r="G33">
            <v>56.767618774221326</v>
          </cell>
          <cell r="H33">
            <v>58.770306395229277</v>
          </cell>
          <cell r="I33">
            <v>61.196416140396138</v>
          </cell>
        </row>
        <row r="34">
          <cell r="A34" t="str">
            <v xml:space="preserve">Suppliers </v>
          </cell>
          <cell r="D34">
            <v>2.4462680734661979</v>
          </cell>
          <cell r="E34">
            <v>1.7533563201525932</v>
          </cell>
          <cell r="F34">
            <v>1.3229145246418534</v>
          </cell>
          <cell r="G34">
            <v>0.94732309458877562</v>
          </cell>
          <cell r="H34">
            <v>0.72657481664267598</v>
          </cell>
          <cell r="I34">
            <v>0.4276839139526285</v>
          </cell>
        </row>
        <row r="36">
          <cell r="A36" t="str">
            <v>(In percent of GDP)</v>
          </cell>
        </row>
        <row r="38">
          <cell r="A38" t="str">
            <v>Total debt</v>
          </cell>
          <cell r="D38">
            <v>105.6</v>
          </cell>
          <cell r="E38">
            <v>95.294350296892645</v>
          </cell>
          <cell r="F38">
            <v>87.854751631120109</v>
          </cell>
          <cell r="G38">
            <v>77.658463210520594</v>
          </cell>
          <cell r="H38">
            <v>76.15493031267944</v>
          </cell>
          <cell r="I38">
            <v>76.913663967611328</v>
          </cell>
        </row>
        <row r="39">
          <cell r="A39" t="str">
            <v>Private sector</v>
          </cell>
          <cell r="D39">
            <v>6.6025791324736218</v>
          </cell>
          <cell r="E39">
            <v>4.2365473024662128</v>
          </cell>
          <cell r="F39">
            <v>5.0102922309337128</v>
          </cell>
          <cell r="G39">
            <v>8.6664927725247249</v>
          </cell>
          <cell r="H39">
            <v>10.220807015712273</v>
          </cell>
          <cell r="I39">
            <v>12.753628542510123</v>
          </cell>
        </row>
        <row r="40">
          <cell r="A40" t="str">
            <v>Public sector</v>
          </cell>
          <cell r="D40">
            <v>98.997420867526372</v>
          </cell>
          <cell r="E40">
            <v>91.057802994426424</v>
          </cell>
          <cell r="F40">
            <v>82.844459400186395</v>
          </cell>
          <cell r="G40">
            <v>68.991970437995874</v>
          </cell>
          <cell r="H40">
            <v>65.934123296967158</v>
          </cell>
          <cell r="I40">
            <v>64.160035425101199</v>
          </cell>
        </row>
        <row r="41">
          <cell r="A41" t="str">
            <v xml:space="preserve">   Nonfinancial public sector</v>
          </cell>
          <cell r="D41">
            <v>87.574958968347005</v>
          </cell>
          <cell r="E41">
            <v>86.667453644675959</v>
          </cell>
          <cell r="F41">
            <v>78.201508306376425</v>
          </cell>
          <cell r="G41">
            <v>64.63364416911206</v>
          </cell>
          <cell r="H41">
            <v>60.912460197316896</v>
          </cell>
          <cell r="I41">
            <v>58.415385234165257</v>
          </cell>
        </row>
        <row r="42">
          <cell r="A42" t="str">
            <v xml:space="preserve">   Financial public sector</v>
          </cell>
          <cell r="D42">
            <v>11.422461899179366</v>
          </cell>
          <cell r="E42">
            <v>4.3903493497504646</v>
          </cell>
          <cell r="F42">
            <v>4.642951093809967</v>
          </cell>
          <cell r="G42">
            <v>4.3583262688838174</v>
          </cell>
          <cell r="H42">
            <v>5.0216630996502589</v>
          </cell>
          <cell r="I42">
            <v>5.7446501909359462</v>
          </cell>
        </row>
        <row r="44">
          <cell r="A44" t="str">
            <v>Total debt</v>
          </cell>
          <cell r="D44">
            <v>105.6</v>
          </cell>
          <cell r="E44">
            <v>95.294350296892645</v>
          </cell>
          <cell r="F44">
            <v>87.854751631120109</v>
          </cell>
          <cell r="G44">
            <v>77.658463210520594</v>
          </cell>
          <cell r="H44">
            <v>76.15493031267944</v>
          </cell>
          <cell r="I44">
            <v>76.913663967611328</v>
          </cell>
        </row>
        <row r="45">
          <cell r="A45" t="str">
            <v>Multilaterals</v>
          </cell>
          <cell r="D45">
            <v>20.327690504103163</v>
          </cell>
          <cell r="E45">
            <v>17.980857527958907</v>
          </cell>
          <cell r="F45">
            <v>17.632374581939796</v>
          </cell>
          <cell r="G45">
            <v>19.857693728942508</v>
          </cell>
          <cell r="H45">
            <v>18.604165579161663</v>
          </cell>
          <cell r="I45">
            <v>17.60652834008097</v>
          </cell>
        </row>
        <row r="46">
          <cell r="A46" t="str">
            <v>Bilaterals</v>
          </cell>
          <cell r="D46">
            <v>17.529847596717467</v>
          </cell>
          <cell r="E46">
            <v>15.380204728425193</v>
          </cell>
          <cell r="F46">
            <v>13.712061790668345</v>
          </cell>
          <cell r="G46">
            <v>12.980232583414846</v>
          </cell>
          <cell r="H46">
            <v>12.240956308399019</v>
          </cell>
          <cell r="I46">
            <v>11.909782388663965</v>
          </cell>
        </row>
        <row r="47">
          <cell r="A47" t="str">
            <v>Commercial banks</v>
          </cell>
          <cell r="D47">
            <v>65.159202813599052</v>
          </cell>
          <cell r="E47">
            <v>60.262438526829627</v>
          </cell>
          <cell r="F47">
            <v>55.348071988595862</v>
          </cell>
          <cell r="G47">
            <v>44.084860341267259</v>
          </cell>
          <cell r="H47">
            <v>44.756485879835054</v>
          </cell>
          <cell r="I47">
            <v>47.068405870445339</v>
          </cell>
        </row>
        <row r="48">
          <cell r="A48" t="str">
            <v xml:space="preserve">Suppliers </v>
          </cell>
          <cell r="D48">
            <v>2.5832590855803046</v>
          </cell>
          <cell r="E48">
            <v>1.6708495136789188</v>
          </cell>
          <cell r="F48">
            <v>1.1622432699161138</v>
          </cell>
          <cell r="G48">
            <v>0.73567655689598965</v>
          </cell>
          <cell r="H48">
            <v>0.55332254528370828</v>
          </cell>
          <cell r="I48">
            <v>0.3289473684210526</v>
          </cell>
        </row>
        <row r="51">
          <cell r="A51" t="str">
            <v xml:space="preserve">   Sources: Central Bank of Ecuador; and Fund staff estimates.</v>
          </cell>
        </row>
        <row r="53">
          <cell r="A53" t="str">
            <v xml:space="preserve">   1/ Including unpaid late interest and outstanding obligations to the Fund.</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 CDI "/>
      <sheetName val="Ações"/>
      <sheetName val="Sheet1"/>
    </sheetNames>
    <sheetDataSet>
      <sheetData sheetId="0" refreshError="1"/>
      <sheetData sheetId="1" refreshError="1"/>
      <sheetData sheetId="2" refreshError="1">
        <row r="1">
          <cell r="A1">
            <v>35826</v>
          </cell>
          <cell r="B1">
            <v>1</v>
          </cell>
          <cell r="D1">
            <v>100000</v>
          </cell>
        </row>
        <row r="2">
          <cell r="A2">
            <v>35828</v>
          </cell>
          <cell r="B2">
            <v>1.0007740987653899</v>
          </cell>
          <cell r="D2">
            <v>99922.65</v>
          </cell>
          <cell r="E2">
            <v>2.3222963000000001</v>
          </cell>
          <cell r="F2">
            <v>14.945035389999999</v>
          </cell>
        </row>
        <row r="3">
          <cell r="A3">
            <v>35829</v>
          </cell>
          <cell r="B3">
            <v>1.0019628303463799</v>
          </cell>
          <cell r="D3">
            <v>99804.1</v>
          </cell>
          <cell r="E3">
            <v>2.9428021700000002</v>
          </cell>
          <cell r="F3">
            <v>26.529940939999999</v>
          </cell>
        </row>
        <row r="4">
          <cell r="A4">
            <v>35830</v>
          </cell>
          <cell r="B4">
            <v>1.0031529739171301</v>
          </cell>
          <cell r="D4">
            <v>99685.69</v>
          </cell>
          <cell r="E4">
            <v>3.1496660599999999</v>
          </cell>
          <cell r="F4">
            <v>32.753154250000001</v>
          </cell>
        </row>
        <row r="5">
          <cell r="A5">
            <v>35831</v>
          </cell>
          <cell r="B5">
            <v>1.0043445311548</v>
          </cell>
          <cell r="D5">
            <v>99567.43</v>
          </cell>
          <cell r="E5">
            <v>3.2531032</v>
          </cell>
          <cell r="F5">
            <v>36.633053750000002</v>
          </cell>
        </row>
        <row r="6">
          <cell r="A6">
            <v>35832</v>
          </cell>
          <cell r="B6">
            <v>1.0055375037385801</v>
          </cell>
          <cell r="D6">
            <v>99449.3</v>
          </cell>
          <cell r="E6">
            <v>3.3151673000000002</v>
          </cell>
          <cell r="F6">
            <v>39.282448340000002</v>
          </cell>
        </row>
        <row r="7">
          <cell r="A7">
            <v>35835</v>
          </cell>
          <cell r="B7">
            <v>1.0067318933496201</v>
          </cell>
          <cell r="D7">
            <v>99331.31</v>
          </cell>
          <cell r="E7">
            <v>3.3565440999999998</v>
          </cell>
          <cell r="F7">
            <v>30.783541230000001</v>
          </cell>
        </row>
        <row r="8">
          <cell r="A8">
            <v>35836</v>
          </cell>
          <cell r="B8">
            <v>1.0079277016710899</v>
          </cell>
          <cell r="D8">
            <v>99213.47</v>
          </cell>
          <cell r="E8">
            <v>3.38609932</v>
          </cell>
          <cell r="F8">
            <v>32.87942228</v>
          </cell>
        </row>
        <row r="9">
          <cell r="A9">
            <v>35837</v>
          </cell>
          <cell r="B9">
            <v>1.00912493038816</v>
          </cell>
          <cell r="D9">
            <v>99095.76</v>
          </cell>
          <cell r="E9">
            <v>3.40826574</v>
          </cell>
          <cell r="F9">
            <v>34.619191630000003</v>
          </cell>
        </row>
        <row r="10">
          <cell r="A10">
            <v>35838</v>
          </cell>
          <cell r="B10">
            <v>1.0103235811879701</v>
          </cell>
          <cell r="D10">
            <v>98978.19</v>
          </cell>
          <cell r="E10">
            <v>3.4255065400000002</v>
          </cell>
          <cell r="F10">
            <v>36.086388650000004</v>
          </cell>
        </row>
        <row r="11">
          <cell r="A11">
            <v>35839</v>
          </cell>
          <cell r="B11">
            <v>1.0115236557597</v>
          </cell>
          <cell r="D11">
            <v>98860.76</v>
          </cell>
          <cell r="E11">
            <v>3.4392992599999999</v>
          </cell>
          <cell r="F11">
            <v>37.340346359999998</v>
          </cell>
        </row>
        <row r="12">
          <cell r="A12">
            <v>35842</v>
          </cell>
          <cell r="B12">
            <v>1.01272515579453</v>
          </cell>
          <cell r="D12">
            <v>98743.47</v>
          </cell>
          <cell r="E12">
            <v>3.4505842900000001</v>
          </cell>
          <cell r="F12">
            <v>32.911008039999999</v>
          </cell>
        </row>
        <row r="13">
          <cell r="A13">
            <v>35843</v>
          </cell>
          <cell r="B13">
            <v>1.0139280829856401</v>
          </cell>
          <cell r="D13">
            <v>98626.32</v>
          </cell>
          <cell r="E13">
            <v>3.4599884699999999</v>
          </cell>
          <cell r="F13">
            <v>34.032547549999997</v>
          </cell>
        </row>
        <row r="14">
          <cell r="A14">
            <v>35844</v>
          </cell>
          <cell r="B14">
            <v>1.0151324390282099</v>
          </cell>
          <cell r="D14">
            <v>98509.31</v>
          </cell>
          <cell r="E14">
            <v>3.4679459000000001</v>
          </cell>
          <cell r="F14">
            <v>35.037416819999997</v>
          </cell>
        </row>
        <row r="15">
          <cell r="A15">
            <v>35845</v>
          </cell>
          <cell r="B15">
            <v>1.01633822561946</v>
          </cell>
          <cell r="D15">
            <v>98392.44</v>
          </cell>
          <cell r="E15">
            <v>3.4747665799999998</v>
          </cell>
          <cell r="F15">
            <v>35.942893730000002</v>
          </cell>
        </row>
        <row r="16">
          <cell r="A16">
            <v>35846</v>
          </cell>
          <cell r="B16">
            <v>1.0175454444586101</v>
          </cell>
          <cell r="D16">
            <v>98275.71</v>
          </cell>
          <cell r="E16">
            <v>3.4806778500000002</v>
          </cell>
          <cell r="F16">
            <v>36.763012140000001</v>
          </cell>
        </row>
        <row r="17">
          <cell r="A17">
            <v>35851</v>
          </cell>
          <cell r="B17">
            <v>1.01875409724691</v>
          </cell>
          <cell r="D17">
            <v>98159.11</v>
          </cell>
          <cell r="E17">
            <v>3.4858500100000001</v>
          </cell>
          <cell r="F17">
            <v>30.676923670000001</v>
          </cell>
        </row>
        <row r="18">
          <cell r="A18">
            <v>35852</v>
          </cell>
          <cell r="B18">
            <v>1.0199641856876001</v>
          </cell>
          <cell r="D18">
            <v>98042.66</v>
          </cell>
          <cell r="E18">
            <v>3.4904138699999998</v>
          </cell>
          <cell r="F18">
            <v>31.482562949999998</v>
          </cell>
        </row>
        <row r="19">
          <cell r="A19">
            <v>35853</v>
          </cell>
          <cell r="B19">
            <v>1.0211757114859801</v>
          </cell>
          <cell r="D19">
            <v>97926.34</v>
          </cell>
          <cell r="E19">
            <v>3.4944706399999999</v>
          </cell>
          <cell r="F19">
            <v>32.232949589999997</v>
          </cell>
        </row>
        <row r="20">
          <cell r="A20">
            <v>35856</v>
          </cell>
          <cell r="B20">
            <v>1.0223886761865999</v>
          </cell>
          <cell r="D20">
            <v>97810.16</v>
          </cell>
          <cell r="E20">
            <v>3.4981003500000001</v>
          </cell>
          <cell r="F20">
            <v>30.434467040000001</v>
          </cell>
        </row>
        <row r="21">
          <cell r="A21">
            <v>35857</v>
          </cell>
          <cell r="B21">
            <v>1.02359678727899</v>
          </cell>
          <cell r="D21">
            <v>97694.720000000001</v>
          </cell>
          <cell r="E21">
            <v>3.5004436499999998</v>
          </cell>
          <cell r="F21">
            <v>31.10706738</v>
          </cell>
        </row>
        <row r="22">
          <cell r="A22">
            <v>35858</v>
          </cell>
          <cell r="B22">
            <v>1.0248063259423701</v>
          </cell>
          <cell r="D22">
            <v>97579.41</v>
          </cell>
          <cell r="E22">
            <v>3.5025637700000001</v>
          </cell>
          <cell r="F22">
            <v>31.740777619999999</v>
          </cell>
        </row>
        <row r="23">
          <cell r="A23">
            <v>35859</v>
          </cell>
          <cell r="B23">
            <v>1.02601729386364</v>
          </cell>
          <cell r="D23">
            <v>97464.24</v>
          </cell>
          <cell r="E23">
            <v>3.50449118</v>
          </cell>
          <cell r="F23">
            <v>32.338872500000001</v>
          </cell>
        </row>
        <row r="24">
          <cell r="A24">
            <v>35860</v>
          </cell>
          <cell r="B24">
            <v>1.02722969273167</v>
          </cell>
          <cell r="D24">
            <v>97349.21</v>
          </cell>
          <cell r="E24">
            <v>3.5062509199999998</v>
          </cell>
          <cell r="F24">
            <v>32.904263559999997</v>
          </cell>
        </row>
        <row r="25">
          <cell r="A25">
            <v>35863</v>
          </cell>
          <cell r="B25">
            <v>1.02844352423737</v>
          </cell>
          <cell r="D25">
            <v>97234.31</v>
          </cell>
          <cell r="E25">
            <v>3.5078640800000001</v>
          </cell>
          <cell r="F25">
            <v>31.374920209999999</v>
          </cell>
        </row>
        <row r="26">
          <cell r="A26">
            <v>35864</v>
          </cell>
          <cell r="B26">
            <v>1.0296587900736101</v>
          </cell>
          <cell r="D26">
            <v>97119.55</v>
          </cell>
          <cell r="E26">
            <v>3.5093479799999998</v>
          </cell>
          <cell r="F26">
            <v>31.902374640000001</v>
          </cell>
        </row>
        <row r="27">
          <cell r="A27">
            <v>35865</v>
          </cell>
          <cell r="B27">
            <v>1.03087549193529</v>
          </cell>
          <cell r="D27">
            <v>97004.93</v>
          </cell>
          <cell r="E27">
            <v>3.51071811</v>
          </cell>
          <cell r="F27">
            <v>32.404736219999997</v>
          </cell>
        </row>
        <row r="28">
          <cell r="A28">
            <v>35866</v>
          </cell>
          <cell r="B28">
            <v>1.0320936315192699</v>
          </cell>
          <cell r="D28">
            <v>96890.43</v>
          </cell>
          <cell r="E28">
            <v>3.5119864500000002</v>
          </cell>
          <cell r="F28">
            <v>32.883752729999998</v>
          </cell>
        </row>
        <row r="29">
          <cell r="A29">
            <v>35867</v>
          </cell>
          <cell r="B29">
            <v>1.03331321052447</v>
          </cell>
          <cell r="D29">
            <v>96776.08</v>
          </cell>
          <cell r="E29">
            <v>3.5131644199999998</v>
          </cell>
          <cell r="F29">
            <v>33.341011379999998</v>
          </cell>
        </row>
        <row r="30">
          <cell r="A30">
            <v>35870</v>
          </cell>
          <cell r="B30">
            <v>1.03453423065177</v>
          </cell>
          <cell r="D30">
            <v>96661.86</v>
          </cell>
          <cell r="E30">
            <v>3.5142608599999998</v>
          </cell>
          <cell r="F30">
            <v>32.020022779999998</v>
          </cell>
        </row>
        <row r="31">
          <cell r="A31">
            <v>35871</v>
          </cell>
          <cell r="B31">
            <v>1.0357566936040901</v>
          </cell>
          <cell r="D31">
            <v>96547.77</v>
          </cell>
          <cell r="E31">
            <v>3.5152845699999999</v>
          </cell>
          <cell r="F31">
            <v>32.453057829999999</v>
          </cell>
        </row>
        <row r="32">
          <cell r="A32">
            <v>35872</v>
          </cell>
          <cell r="B32">
            <v>1.03698060108635</v>
          </cell>
          <cell r="D32">
            <v>96433.82</v>
          </cell>
          <cell r="E32">
            <v>3.5162417499999998</v>
          </cell>
          <cell r="F32">
            <v>32.868593760000003</v>
          </cell>
        </row>
        <row r="33">
          <cell r="A33">
            <v>35873</v>
          </cell>
          <cell r="B33">
            <v>1.03820595480549</v>
          </cell>
          <cell r="D33">
            <v>96320</v>
          </cell>
          <cell r="E33">
            <v>3.5171394899999999</v>
          </cell>
          <cell r="F33">
            <v>33.267668659999998</v>
          </cell>
        </row>
        <row r="34">
          <cell r="A34">
            <v>35874</v>
          </cell>
          <cell r="B34">
            <v>1.03943275647046</v>
          </cell>
          <cell r="D34">
            <v>96206.32</v>
          </cell>
          <cell r="E34">
            <v>3.5179828199999998</v>
          </cell>
          <cell r="F34">
            <v>33.651239949999997</v>
          </cell>
        </row>
        <row r="35">
          <cell r="A35">
            <v>35877</v>
          </cell>
          <cell r="B35">
            <v>1.04066100779222</v>
          </cell>
          <cell r="D35">
            <v>96092.77</v>
          </cell>
          <cell r="E35">
            <v>3.5187763599999999</v>
          </cell>
          <cell r="F35">
            <v>32.490021630000001</v>
          </cell>
        </row>
        <row r="36">
          <cell r="A36">
            <v>35878</v>
          </cell>
          <cell r="B36">
            <v>1.04189071048379</v>
          </cell>
          <cell r="D36">
            <v>95979.36</v>
          </cell>
          <cell r="E36">
            <v>3.5195246400000002</v>
          </cell>
          <cell r="F36">
            <v>32.85693483</v>
          </cell>
        </row>
        <row r="37">
          <cell r="A37">
            <v>35879</v>
          </cell>
          <cell r="B37">
            <v>1.04312186626017</v>
          </cell>
          <cell r="D37">
            <v>95866.08</v>
          </cell>
          <cell r="E37">
            <v>3.52023135</v>
          </cell>
          <cell r="F37">
            <v>33.210959760000001</v>
          </cell>
        </row>
        <row r="38">
          <cell r="A38">
            <v>35880</v>
          </cell>
          <cell r="B38">
            <v>1.0443544768384201</v>
          </cell>
          <cell r="D38">
            <v>95752.93</v>
          </cell>
          <cell r="E38">
            <v>3.5208999200000002</v>
          </cell>
          <cell r="F38">
            <v>33.55276448</v>
          </cell>
        </row>
        <row r="39">
          <cell r="A39">
            <v>35881</v>
          </cell>
          <cell r="B39">
            <v>1.0455885439376</v>
          </cell>
          <cell r="D39">
            <v>95639.92</v>
          </cell>
          <cell r="E39">
            <v>3.52153318</v>
          </cell>
          <cell r="F39">
            <v>33.882971140000002</v>
          </cell>
        </row>
        <row r="40">
          <cell r="A40">
            <v>35884</v>
          </cell>
          <cell r="B40">
            <v>1.04682406927883</v>
          </cell>
          <cell r="D40">
            <v>95527.039999999994</v>
          </cell>
          <cell r="E40">
            <v>3.52213405</v>
          </cell>
          <cell r="F40">
            <v>32.847688589999997</v>
          </cell>
        </row>
        <row r="41">
          <cell r="A41">
            <v>35885</v>
          </cell>
          <cell r="B41">
            <v>1.04806105458523</v>
          </cell>
          <cell r="D41">
            <v>95414.29</v>
          </cell>
          <cell r="E41">
            <v>3.5227048600000002</v>
          </cell>
          <cell r="F41">
            <v>33.165803390000001</v>
          </cell>
        </row>
        <row r="42">
          <cell r="A42">
            <v>35886</v>
          </cell>
          <cell r="B42">
            <v>1.04929950076953</v>
          </cell>
          <cell r="D42">
            <v>95301.68</v>
          </cell>
          <cell r="E42">
            <v>3.5232475700000001</v>
          </cell>
          <cell r="F42">
            <v>33.474037389999999</v>
          </cell>
        </row>
        <row r="43">
          <cell r="A43">
            <v>35887</v>
          </cell>
          <cell r="B43">
            <v>1.0505755043132099</v>
          </cell>
          <cell r="D43">
            <v>95185.919999999998</v>
          </cell>
          <cell r="E43">
            <v>3.5262217699999998</v>
          </cell>
          <cell r="F43">
            <v>33.799972580000002</v>
          </cell>
        </row>
        <row r="44">
          <cell r="A44">
            <v>35888</v>
          </cell>
          <cell r="B44">
            <v>1.0518530595445199</v>
          </cell>
          <cell r="D44">
            <v>95070.31</v>
          </cell>
          <cell r="E44">
            <v>3.5290573699999999</v>
          </cell>
          <cell r="F44">
            <v>34.116151260000002</v>
          </cell>
        </row>
        <row r="45">
          <cell r="A45">
            <v>35891</v>
          </cell>
          <cell r="B45">
            <v>1.05313216835037</v>
          </cell>
          <cell r="D45">
            <v>94954.84</v>
          </cell>
          <cell r="E45">
            <v>3.53176427</v>
          </cell>
          <cell r="F45">
            <v>33.205010799999997</v>
          </cell>
        </row>
        <row r="46">
          <cell r="A46">
            <v>35892</v>
          </cell>
          <cell r="B46">
            <v>1.05441283262001</v>
          </cell>
          <cell r="D46">
            <v>94839.51</v>
          </cell>
          <cell r="E46">
            <v>3.5343507399999998</v>
          </cell>
          <cell r="F46">
            <v>33.509698870000001</v>
          </cell>
        </row>
        <row r="47">
          <cell r="A47">
            <v>35893</v>
          </cell>
          <cell r="B47">
            <v>1.0556950542449499</v>
          </cell>
          <cell r="D47">
            <v>94724.32</v>
          </cell>
          <cell r="E47">
            <v>3.5368247500000001</v>
          </cell>
          <cell r="F47">
            <v>33.805956780000002</v>
          </cell>
        </row>
        <row r="48">
          <cell r="A48">
            <v>35898</v>
          </cell>
          <cell r="B48">
            <v>1.0569788351190299</v>
          </cell>
          <cell r="D48">
            <v>94609.27</v>
          </cell>
          <cell r="E48">
            <v>3.5391933299999998</v>
          </cell>
          <cell r="F48">
            <v>31.926322219999999</v>
          </cell>
        </row>
        <row r="49">
          <cell r="A49">
            <v>35899</v>
          </cell>
          <cell r="B49">
            <v>1.0582641771383701</v>
          </cell>
          <cell r="D49">
            <v>94494.36</v>
          </cell>
          <cell r="E49">
            <v>3.5414636100000001</v>
          </cell>
          <cell r="F49">
            <v>32.216587509999997</v>
          </cell>
        </row>
        <row r="50">
          <cell r="A50">
            <v>35900</v>
          </cell>
          <cell r="B50">
            <v>1.05955108220141</v>
          </cell>
          <cell r="D50">
            <v>94379.59</v>
          </cell>
          <cell r="E50">
            <v>3.5436408400000001</v>
          </cell>
          <cell r="F50">
            <v>32.499623659999997</v>
          </cell>
        </row>
        <row r="51">
          <cell r="A51">
            <v>35901</v>
          </cell>
          <cell r="B51">
            <v>1.06083955220889</v>
          </cell>
          <cell r="D51">
            <v>94264.960000000006</v>
          </cell>
          <cell r="E51">
            <v>3.54573114</v>
          </cell>
          <cell r="F51">
            <v>32.775694549999997</v>
          </cell>
        </row>
        <row r="52">
          <cell r="A52">
            <v>35902</v>
          </cell>
          <cell r="B52">
            <v>1.06212958906386</v>
          </cell>
          <cell r="D52">
            <v>94150.47</v>
          </cell>
          <cell r="E52">
            <v>3.5477396899999998</v>
          </cell>
          <cell r="F52">
            <v>33.045050269999997</v>
          </cell>
        </row>
        <row r="53">
          <cell r="A53">
            <v>35905</v>
          </cell>
          <cell r="B53">
            <v>1.0634211946717</v>
          </cell>
          <cell r="D53">
            <v>94036.12</v>
          </cell>
          <cell r="E53">
            <v>3.54967079</v>
          </cell>
          <cell r="F53">
            <v>32.341207099999998</v>
          </cell>
        </row>
        <row r="54">
          <cell r="A54">
            <v>35907</v>
          </cell>
          <cell r="B54">
            <v>1.0647143709400899</v>
          </cell>
          <cell r="D54">
            <v>93921.9</v>
          </cell>
          <cell r="E54">
            <v>3.5515289399999999</v>
          </cell>
          <cell r="F54">
            <v>32.140539859999997</v>
          </cell>
        </row>
        <row r="55">
          <cell r="A55">
            <v>35908</v>
          </cell>
          <cell r="B55">
            <v>1.06600911977904</v>
          </cell>
          <cell r="D55">
            <v>93807.83</v>
          </cell>
          <cell r="E55">
            <v>3.5533183099999999</v>
          </cell>
          <cell r="F55">
            <v>32.396716099999999</v>
          </cell>
        </row>
        <row r="56">
          <cell r="A56">
            <v>35909</v>
          </cell>
          <cell r="B56">
            <v>1.0673054431008799</v>
          </cell>
          <cell r="D56">
            <v>93693.89</v>
          </cell>
          <cell r="E56">
            <v>3.5550425099999998</v>
          </cell>
          <cell r="F56">
            <v>32.647198349999996</v>
          </cell>
        </row>
        <row r="57">
          <cell r="A57">
            <v>35912</v>
          </cell>
          <cell r="B57">
            <v>1.0686033428202499</v>
          </cell>
          <cell r="D57">
            <v>93580.09</v>
          </cell>
          <cell r="E57">
            <v>3.5567055399999998</v>
          </cell>
          <cell r="F57">
            <v>32.016231339999997</v>
          </cell>
        </row>
        <row r="58">
          <cell r="A58">
            <v>35913</v>
          </cell>
          <cell r="B58">
            <v>1.0699028208541499</v>
          </cell>
          <cell r="D58">
            <v>93466.43</v>
          </cell>
          <cell r="E58">
            <v>3.5583098199999998</v>
          </cell>
          <cell r="F58">
            <v>32.258873569999999</v>
          </cell>
        </row>
        <row r="59">
          <cell r="A59">
            <v>35914</v>
          </cell>
          <cell r="B59">
            <v>1.0712038791218901</v>
          </cell>
          <cell r="D59">
            <v>93352.91</v>
          </cell>
          <cell r="E59">
            <v>3.5598588699999998</v>
          </cell>
          <cell r="F59">
            <v>32.496434970000003</v>
          </cell>
        </row>
        <row r="60">
          <cell r="A60">
            <v>35915</v>
          </cell>
          <cell r="B60">
            <v>1.07250651954511</v>
          </cell>
          <cell r="D60">
            <v>93239.53</v>
          </cell>
          <cell r="E60">
            <v>3.5613554600000001</v>
          </cell>
          <cell r="F60">
            <v>32.729070350000001</v>
          </cell>
        </row>
        <row r="61">
          <cell r="A61">
            <v>35919</v>
          </cell>
          <cell r="B61">
            <v>1.07381074386306</v>
          </cell>
          <cell r="D61">
            <v>93126.28</v>
          </cell>
          <cell r="E61">
            <v>3.5628023299999998</v>
          </cell>
          <cell r="F61">
            <v>31.7408009</v>
          </cell>
        </row>
        <row r="62">
          <cell r="A62">
            <v>35920</v>
          </cell>
          <cell r="B62">
            <v>1.07509640250504</v>
          </cell>
          <cell r="D62">
            <v>93014.91</v>
          </cell>
          <cell r="E62">
            <v>3.5632782700000001</v>
          </cell>
          <cell r="F62">
            <v>31.9583525</v>
          </cell>
        </row>
        <row r="63">
          <cell r="A63">
            <v>35921</v>
          </cell>
          <cell r="B63">
            <v>1.0763836004481999</v>
          </cell>
          <cell r="D63">
            <v>92903.679999999993</v>
          </cell>
          <cell r="E63">
            <v>3.5637393199999998</v>
          </cell>
          <cell r="F63">
            <v>32.171671449999998</v>
          </cell>
        </row>
        <row r="64">
          <cell r="A64">
            <v>35922</v>
          </cell>
          <cell r="B64">
            <v>1.0776723395355201</v>
          </cell>
          <cell r="D64">
            <v>92792.58</v>
          </cell>
          <cell r="E64">
            <v>3.5641859600000001</v>
          </cell>
          <cell r="F64">
            <v>32.380878889999998</v>
          </cell>
        </row>
        <row r="65">
          <cell r="A65">
            <v>35923</v>
          </cell>
          <cell r="B65">
            <v>1.0789626216121899</v>
          </cell>
          <cell r="D65">
            <v>92681.62</v>
          </cell>
          <cell r="E65">
            <v>3.5646181399999999</v>
          </cell>
          <cell r="F65">
            <v>32.586094410000001</v>
          </cell>
        </row>
        <row r="66">
          <cell r="A66">
            <v>35926</v>
          </cell>
          <cell r="B66">
            <v>1.08025444852561</v>
          </cell>
          <cell r="D66">
            <v>92570.78</v>
          </cell>
          <cell r="E66">
            <v>3.5650372199999998</v>
          </cell>
          <cell r="F66">
            <v>32.036445739999998</v>
          </cell>
        </row>
        <row r="67">
          <cell r="A67">
            <v>35927</v>
          </cell>
          <cell r="B67">
            <v>1.0815478221254</v>
          </cell>
          <cell r="D67">
            <v>92460.08</v>
          </cell>
          <cell r="E67">
            <v>3.5654436999999999</v>
          </cell>
          <cell r="F67">
            <v>32.236426000000002</v>
          </cell>
        </row>
        <row r="68">
          <cell r="A68">
            <v>35928</v>
          </cell>
          <cell r="B68">
            <v>1.0828427442633799</v>
          </cell>
          <cell r="D68">
            <v>92349.51</v>
          </cell>
          <cell r="E68">
            <v>3.56583775</v>
          </cell>
          <cell r="F68">
            <v>32.432780690000001</v>
          </cell>
        </row>
        <row r="69">
          <cell r="A69">
            <v>35929</v>
          </cell>
          <cell r="B69">
            <v>1.0841392167935999</v>
          </cell>
          <cell r="D69">
            <v>92239.08</v>
          </cell>
          <cell r="E69">
            <v>3.5662205</v>
          </cell>
          <cell r="F69">
            <v>32.625603320000003</v>
          </cell>
        </row>
        <row r="70">
          <cell r="A70">
            <v>35930</v>
          </cell>
          <cell r="B70">
            <v>1.0854372415723099</v>
          </cell>
          <cell r="D70">
            <v>92128.77</v>
          </cell>
          <cell r="E70">
            <v>3.5665921100000002</v>
          </cell>
          <cell r="F70">
            <v>32.814993340000001</v>
          </cell>
        </row>
        <row r="71">
          <cell r="A71">
            <v>35933</v>
          </cell>
          <cell r="B71">
            <v>1.0867368204579999</v>
          </cell>
          <cell r="D71">
            <v>92018.6</v>
          </cell>
          <cell r="E71">
            <v>3.5669530100000002</v>
          </cell>
          <cell r="F71">
            <v>32.293947809999999</v>
          </cell>
        </row>
        <row r="72">
          <cell r="A72">
            <v>35934</v>
          </cell>
          <cell r="B72">
            <v>1.0880379553113799</v>
          </cell>
          <cell r="D72">
            <v>91908.56</v>
          </cell>
          <cell r="E72">
            <v>3.5673037000000001</v>
          </cell>
          <cell r="F72">
            <v>32.478931250000002</v>
          </cell>
        </row>
        <row r="73">
          <cell r="A73">
            <v>35935</v>
          </cell>
          <cell r="B73">
            <v>1.0893406479954</v>
          </cell>
          <cell r="D73">
            <v>91798.65</v>
          </cell>
          <cell r="E73">
            <v>3.5676448199999999</v>
          </cell>
          <cell r="F73">
            <v>32.660773399999997</v>
          </cell>
        </row>
        <row r="74">
          <cell r="A74">
            <v>35936</v>
          </cell>
          <cell r="B74">
            <v>1.0906449003752099</v>
          </cell>
          <cell r="D74">
            <v>91688.87</v>
          </cell>
          <cell r="E74">
            <v>3.5679764600000001</v>
          </cell>
          <cell r="F74">
            <v>32.839551870000001</v>
          </cell>
        </row>
        <row r="75">
          <cell r="A75">
            <v>35937</v>
          </cell>
          <cell r="B75">
            <v>1.0919507143182301</v>
          </cell>
          <cell r="D75">
            <v>91579.22</v>
          </cell>
          <cell r="E75">
            <v>3.5682993000000001</v>
          </cell>
          <cell r="F75">
            <v>33.015343340000001</v>
          </cell>
        </row>
        <row r="76">
          <cell r="A76">
            <v>35940</v>
          </cell>
          <cell r="B76">
            <v>1.0932580916940799</v>
          </cell>
          <cell r="D76">
            <v>91469.71</v>
          </cell>
          <cell r="E76">
            <v>3.5686134200000001</v>
          </cell>
          <cell r="F76">
            <v>32.520240780000002</v>
          </cell>
        </row>
        <row r="77">
          <cell r="A77">
            <v>35941</v>
          </cell>
          <cell r="B77">
            <v>1.0945670343746601</v>
          </cell>
          <cell r="D77">
            <v>91360.33</v>
          </cell>
          <cell r="E77">
            <v>3.5689192099999998</v>
          </cell>
          <cell r="F77">
            <v>32.692281209999997</v>
          </cell>
        </row>
        <row r="78">
          <cell r="A78">
            <v>35942</v>
          </cell>
          <cell r="B78">
            <v>1.09587754423406</v>
          </cell>
          <cell r="D78">
            <v>91251.07</v>
          </cell>
          <cell r="E78">
            <v>3.56921709</v>
          </cell>
          <cell r="F78">
            <v>32.861576489999997</v>
          </cell>
        </row>
        <row r="79">
          <cell r="A79">
            <v>35943</v>
          </cell>
          <cell r="B79">
            <v>1.09718962314866</v>
          </cell>
          <cell r="D79">
            <v>91141.95</v>
          </cell>
          <cell r="E79">
            <v>3.5695074099999999</v>
          </cell>
          <cell r="F79">
            <v>33.02818585</v>
          </cell>
        </row>
        <row r="80">
          <cell r="A80">
            <v>35944</v>
          </cell>
          <cell r="B80">
            <v>1.0985032729970701</v>
          </cell>
          <cell r="D80">
            <v>91032.960000000006</v>
          </cell>
          <cell r="E80">
            <v>3.5697903700000002</v>
          </cell>
          <cell r="F80">
            <v>33.192175910000003</v>
          </cell>
        </row>
        <row r="81">
          <cell r="A81">
            <v>35947</v>
          </cell>
          <cell r="B81">
            <v>1.09981849566013</v>
          </cell>
          <cell r="D81">
            <v>90924.09</v>
          </cell>
          <cell r="E81">
            <v>3.57006618</v>
          </cell>
          <cell r="F81">
            <v>32.720671039999999</v>
          </cell>
        </row>
        <row r="82">
          <cell r="A82">
            <v>35948</v>
          </cell>
          <cell r="B82">
            <v>1.1011352930209699</v>
          </cell>
          <cell r="D82">
            <v>90815.360000000001</v>
          </cell>
          <cell r="E82">
            <v>3.5703351900000002</v>
          </cell>
          <cell r="F82">
            <v>32.881435740000001</v>
          </cell>
        </row>
        <row r="83">
          <cell r="A83">
            <v>35949</v>
          </cell>
          <cell r="B83">
            <v>1.1024536669649301</v>
          </cell>
          <cell r="D83">
            <v>90706.76</v>
          </cell>
          <cell r="E83">
            <v>3.5705975099999998</v>
          </cell>
          <cell r="F83">
            <v>33.039775839999997</v>
          </cell>
        </row>
        <row r="84">
          <cell r="A84">
            <v>35950</v>
          </cell>
          <cell r="B84">
            <v>1.1037736193796499</v>
          </cell>
          <cell r="D84">
            <v>90598.29</v>
          </cell>
          <cell r="E84">
            <v>3.57085366</v>
          </cell>
          <cell r="F84">
            <v>33.19574635</v>
          </cell>
        </row>
        <row r="85">
          <cell r="A85">
            <v>35951</v>
          </cell>
          <cell r="B85">
            <v>1.1050951521550101</v>
          </cell>
          <cell r="D85">
            <v>90489.95</v>
          </cell>
          <cell r="E85">
            <v>3.5711039100000002</v>
          </cell>
          <cell r="F85">
            <v>33.349399820000002</v>
          </cell>
        </row>
        <row r="86">
          <cell r="A86">
            <v>35954</v>
          </cell>
          <cell r="B86">
            <v>1.10641826718314</v>
          </cell>
          <cell r="D86">
            <v>90381.73</v>
          </cell>
          <cell r="E86">
            <v>3.5713480799999999</v>
          </cell>
          <cell r="F86">
            <v>32.899435599999997</v>
          </cell>
        </row>
        <row r="87">
          <cell r="A87">
            <v>35955</v>
          </cell>
          <cell r="B87">
            <v>1.1077429663584599</v>
          </cell>
          <cell r="D87">
            <v>90273.65</v>
          </cell>
          <cell r="E87">
            <v>3.5715864900000001</v>
          </cell>
          <cell r="F87">
            <v>33.05028609</v>
          </cell>
        </row>
        <row r="88">
          <cell r="A88">
            <v>35956</v>
          </cell>
          <cell r="B88">
            <v>1.1090692515776499</v>
          </cell>
          <cell r="D88">
            <v>90165.7</v>
          </cell>
          <cell r="E88">
            <v>3.5718194900000002</v>
          </cell>
          <cell r="F88">
            <v>33.198986810000001</v>
          </cell>
        </row>
        <row r="89">
          <cell r="A89">
            <v>35958</v>
          </cell>
          <cell r="B89">
            <v>1.11039712473965</v>
          </cell>
          <cell r="D89">
            <v>90057.87</v>
          </cell>
          <cell r="E89">
            <v>3.5720473300000002</v>
          </cell>
          <cell r="F89">
            <v>33.055185909999999</v>
          </cell>
        </row>
        <row r="90">
          <cell r="A90">
            <v>35961</v>
          </cell>
          <cell r="B90">
            <v>1.1117265877456901</v>
          </cell>
          <cell r="D90">
            <v>89950.17</v>
          </cell>
          <cell r="E90">
            <v>3.5722698500000001</v>
          </cell>
          <cell r="F90">
            <v>32.635969539999998</v>
          </cell>
        </row>
        <row r="91">
          <cell r="A91">
            <v>35962</v>
          </cell>
          <cell r="B91">
            <v>1.11305764249926</v>
          </cell>
          <cell r="D91">
            <v>89842.61</v>
          </cell>
          <cell r="E91">
            <v>3.57248755</v>
          </cell>
          <cell r="F91">
            <v>32.780704040000003</v>
          </cell>
        </row>
        <row r="92">
          <cell r="A92">
            <v>35963</v>
          </cell>
          <cell r="B92">
            <v>1.1143902909061301</v>
          </cell>
          <cell r="D92">
            <v>89735.17</v>
          </cell>
          <cell r="E92">
            <v>3.5727004199999999</v>
          </cell>
          <cell r="F92">
            <v>32.92348483</v>
          </cell>
        </row>
        <row r="93">
          <cell r="A93">
            <v>35964</v>
          </cell>
          <cell r="B93">
            <v>1.1157245348743801</v>
          </cell>
          <cell r="D93">
            <v>89627.86</v>
          </cell>
          <cell r="E93">
            <v>3.5729086300000001</v>
          </cell>
          <cell r="F93">
            <v>33.06434488</v>
          </cell>
        </row>
        <row r="94">
          <cell r="A94">
            <v>35965</v>
          </cell>
          <cell r="B94">
            <v>1.1170603763143501</v>
          </cell>
          <cell r="D94">
            <v>89520.68</v>
          </cell>
          <cell r="E94">
            <v>3.5731123199999999</v>
          </cell>
          <cell r="F94">
            <v>33.20332372</v>
          </cell>
        </row>
        <row r="95">
          <cell r="A95">
            <v>35968</v>
          </cell>
          <cell r="B95">
            <v>1.1183978171386499</v>
          </cell>
          <cell r="D95">
            <v>89413.62</v>
          </cell>
          <cell r="E95">
            <v>3.5733116300000001</v>
          </cell>
          <cell r="F95">
            <v>32.801174930000002</v>
          </cell>
        </row>
        <row r="96">
          <cell r="A96">
            <v>35969</v>
          </cell>
          <cell r="B96">
            <v>1.1197368592622201</v>
          </cell>
          <cell r="D96">
            <v>89306.7</v>
          </cell>
          <cell r="E96">
            <v>3.5735071299999999</v>
          </cell>
          <cell r="F96">
            <v>32.937836670000003</v>
          </cell>
        </row>
        <row r="97">
          <cell r="A97">
            <v>35970</v>
          </cell>
          <cell r="B97">
            <v>1.1210775046022701</v>
          </cell>
          <cell r="D97">
            <v>89199.9</v>
          </cell>
          <cell r="E97">
            <v>3.5736982400000001</v>
          </cell>
          <cell r="F97">
            <v>33.072738829999999</v>
          </cell>
        </row>
        <row r="98">
          <cell r="A98">
            <v>35971</v>
          </cell>
          <cell r="B98">
            <v>1.1224197550782999</v>
          </cell>
          <cell r="D98">
            <v>89093.23</v>
          </cell>
          <cell r="E98">
            <v>3.5738852400000001</v>
          </cell>
          <cell r="F98">
            <v>33.205912859999998</v>
          </cell>
        </row>
        <row r="99">
          <cell r="A99">
            <v>35972</v>
          </cell>
          <cell r="B99">
            <v>1.12376361261213</v>
          </cell>
          <cell r="D99">
            <v>88986.69</v>
          </cell>
          <cell r="E99">
            <v>3.5740686699999999</v>
          </cell>
          <cell r="F99">
            <v>33.33739448</v>
          </cell>
        </row>
        <row r="100">
          <cell r="A100">
            <v>35975</v>
          </cell>
          <cell r="B100">
            <v>1.12510907912786</v>
          </cell>
          <cell r="D100">
            <v>88880.27</v>
          </cell>
          <cell r="E100">
            <v>3.5742484299999999</v>
          </cell>
          <cell r="F100">
            <v>32.951035259999998</v>
          </cell>
        </row>
        <row r="101">
          <cell r="A101">
            <v>35976</v>
          </cell>
          <cell r="B101">
            <v>1.1264561565519</v>
          </cell>
          <cell r="D101">
            <v>88773.98</v>
          </cell>
          <cell r="E101">
            <v>3.57442445</v>
          </cell>
          <cell r="F101">
            <v>33.080464499999998</v>
          </cell>
        </row>
        <row r="102">
          <cell r="A102">
            <v>35977</v>
          </cell>
          <cell r="B102">
            <v>1.12780484681297</v>
          </cell>
          <cell r="D102">
            <v>88667.82</v>
          </cell>
          <cell r="E102">
            <v>3.5745970800000002</v>
          </cell>
          <cell r="F102">
            <v>33.208299840000002</v>
          </cell>
        </row>
        <row r="103">
          <cell r="A103">
            <v>35978</v>
          </cell>
          <cell r="B103">
            <v>1.1291551518420999</v>
          </cell>
          <cell r="D103">
            <v>88561.79</v>
          </cell>
          <cell r="E103">
            <v>3.57476649</v>
          </cell>
          <cell r="F103">
            <v>33.334576669999997</v>
          </cell>
        </row>
        <row r="104">
          <cell r="A104">
            <v>35979</v>
          </cell>
          <cell r="B104">
            <v>1.1305070735726199</v>
          </cell>
          <cell r="D104">
            <v>88455.88</v>
          </cell>
          <cell r="E104">
            <v>3.5749323400000002</v>
          </cell>
          <cell r="F104">
            <v>33.45932037</v>
          </cell>
        </row>
        <row r="105">
          <cell r="A105">
            <v>35982</v>
          </cell>
          <cell r="B105">
            <v>1.1318606139402001</v>
          </cell>
          <cell r="D105">
            <v>88350.1</v>
          </cell>
          <cell r="E105">
            <v>3.5750951899999999</v>
          </cell>
          <cell r="F105">
            <v>33.087593069999997</v>
          </cell>
        </row>
        <row r="106">
          <cell r="A106">
            <v>35983</v>
          </cell>
          <cell r="B106">
            <v>1.1332157748828</v>
          </cell>
          <cell r="D106">
            <v>88244.45</v>
          </cell>
          <cell r="E106">
            <v>3.5752548399999999</v>
          </cell>
          <cell r="F106">
            <v>33.2105028</v>
          </cell>
        </row>
        <row r="107">
          <cell r="A107">
            <v>35984</v>
          </cell>
          <cell r="B107">
            <v>1.13457255834071</v>
          </cell>
          <cell r="D107">
            <v>88138.92</v>
          </cell>
          <cell r="E107">
            <v>3.5754113900000002</v>
          </cell>
          <cell r="F107">
            <v>33.331970490000003</v>
          </cell>
        </row>
        <row r="108">
          <cell r="A108">
            <v>35985</v>
          </cell>
          <cell r="B108">
            <v>1.13593096625656</v>
          </cell>
          <cell r="D108">
            <v>88033.52</v>
          </cell>
          <cell r="E108">
            <v>3.5755649300000001</v>
          </cell>
          <cell r="F108">
            <v>33.452016309999998</v>
          </cell>
        </row>
        <row r="109">
          <cell r="A109">
            <v>35986</v>
          </cell>
          <cell r="B109">
            <v>1.1372910005752701</v>
          </cell>
          <cell r="D109">
            <v>87928.24</v>
          </cell>
          <cell r="E109">
            <v>3.5757159399999998</v>
          </cell>
          <cell r="F109">
            <v>33.570670419999999</v>
          </cell>
        </row>
        <row r="110">
          <cell r="A110">
            <v>35989</v>
          </cell>
          <cell r="B110">
            <v>1.1386526632441301</v>
          </cell>
          <cell r="D110">
            <v>87823.09</v>
          </cell>
          <cell r="E110">
            <v>3.5758638500000002</v>
          </cell>
          <cell r="F110">
            <v>33.212543709999998</v>
          </cell>
        </row>
        <row r="111">
          <cell r="A111">
            <v>35990</v>
          </cell>
          <cell r="B111">
            <v>1.1400159562127301</v>
          </cell>
          <cell r="D111">
            <v>87718.07</v>
          </cell>
          <cell r="E111">
            <v>3.57600929</v>
          </cell>
          <cell r="F111">
            <v>33.329556539999999</v>
          </cell>
        </row>
        <row r="112">
          <cell r="A112">
            <v>35991</v>
          </cell>
          <cell r="B112">
            <v>1.141380881433</v>
          </cell>
          <cell r="D112">
            <v>87613.17</v>
          </cell>
          <cell r="E112">
            <v>3.5761522700000001</v>
          </cell>
          <cell r="F112">
            <v>33.445249250000003</v>
          </cell>
        </row>
        <row r="113">
          <cell r="A113">
            <v>35992</v>
          </cell>
          <cell r="B113">
            <v>1.14274744085922</v>
          </cell>
          <cell r="D113">
            <v>87508.4</v>
          </cell>
          <cell r="E113">
            <v>3.5762925800000001</v>
          </cell>
          <cell r="F113">
            <v>33.559645439999997</v>
          </cell>
        </row>
        <row r="114">
          <cell r="A114">
            <v>35993</v>
          </cell>
          <cell r="B114">
            <v>1.1441156364480001</v>
          </cell>
          <cell r="D114">
            <v>87403.75</v>
          </cell>
          <cell r="E114">
            <v>3.5764301600000001</v>
          </cell>
          <cell r="F114">
            <v>33.672766979999999</v>
          </cell>
        </row>
        <row r="115">
          <cell r="A115">
            <v>35996</v>
          </cell>
          <cell r="B115">
            <v>1.1454854701582999</v>
          </cell>
          <cell r="D115">
            <v>87299.23</v>
          </cell>
          <cell r="E115">
            <v>3.5765655299999999</v>
          </cell>
          <cell r="F115">
            <v>33.327313199999999</v>
          </cell>
        </row>
        <row r="116">
          <cell r="A116">
            <v>35997</v>
          </cell>
          <cell r="B116">
            <v>1.14685694395141</v>
          </cell>
          <cell r="D116">
            <v>87194.83</v>
          </cell>
          <cell r="E116">
            <v>3.5766983200000002</v>
          </cell>
          <cell r="F116">
            <v>33.438955200000002</v>
          </cell>
        </row>
        <row r="117">
          <cell r="A117">
            <v>35998</v>
          </cell>
          <cell r="B117">
            <v>1.14823005979098</v>
          </cell>
          <cell r="D117">
            <v>87090.559999999998</v>
          </cell>
          <cell r="E117">
            <v>3.57682916</v>
          </cell>
          <cell r="F117">
            <v>33.549390979999998</v>
          </cell>
        </row>
        <row r="118">
          <cell r="A118">
            <v>35999</v>
          </cell>
          <cell r="B118">
            <v>1.14960481964302</v>
          </cell>
          <cell r="D118">
            <v>86986.41</v>
          </cell>
          <cell r="E118">
            <v>3.5769578000000002</v>
          </cell>
          <cell r="F118">
            <v>33.658637630000001</v>
          </cell>
        </row>
        <row r="119">
          <cell r="A119">
            <v>36000</v>
          </cell>
          <cell r="B119">
            <v>1.15098122547588</v>
          </cell>
          <cell r="D119">
            <v>86882.39</v>
          </cell>
          <cell r="E119">
            <v>3.5770838999999999</v>
          </cell>
          <cell r="F119">
            <v>33.766719600000002</v>
          </cell>
        </row>
        <row r="120">
          <cell r="A120">
            <v>36003</v>
          </cell>
          <cell r="B120">
            <v>1.1523592792602599</v>
          </cell>
          <cell r="D120">
            <v>86778.49</v>
          </cell>
          <cell r="E120">
            <v>3.5772082300000001</v>
          </cell>
          <cell r="F120">
            <v>33.433087450000002</v>
          </cell>
        </row>
        <row r="121">
          <cell r="A121">
            <v>36004</v>
          </cell>
          <cell r="B121">
            <v>1.1537389829692299</v>
          </cell>
          <cell r="D121">
            <v>86674.72</v>
          </cell>
          <cell r="E121">
            <v>3.5773303200000002</v>
          </cell>
          <cell r="F121">
            <v>33.539827010000003</v>
          </cell>
        </row>
        <row r="122">
          <cell r="A122">
            <v>36005</v>
          </cell>
          <cell r="B122">
            <v>1.15512033857823</v>
          </cell>
          <cell r="D122">
            <v>86571.07</v>
          </cell>
          <cell r="E122">
            <v>3.5774500499999999</v>
          </cell>
          <cell r="F122">
            <v>33.645460249999999</v>
          </cell>
        </row>
        <row r="123">
          <cell r="A123">
            <v>36006</v>
          </cell>
          <cell r="B123">
            <v>1.1565033506220399</v>
          </cell>
          <cell r="D123">
            <v>86467.54</v>
          </cell>
          <cell r="E123">
            <v>3.5775681499999998</v>
          </cell>
          <cell r="F123">
            <v>33.75</v>
          </cell>
        </row>
        <row r="124">
          <cell r="A124">
            <v>36007</v>
          </cell>
          <cell r="B124">
            <v>1.1578964523117601</v>
          </cell>
          <cell r="D124">
            <v>86363.51</v>
          </cell>
          <cell r="E124">
            <v>3.5778623199999999</v>
          </cell>
          <cell r="F124">
            <v>33.85540494</v>
          </cell>
        </row>
        <row r="125">
          <cell r="A125">
            <v>36010</v>
          </cell>
          <cell r="B125">
            <v>1.15929123210498</v>
          </cell>
          <cell r="D125">
            <v>86259.6</v>
          </cell>
          <cell r="E125">
            <v>3.5781516899999999</v>
          </cell>
          <cell r="F125">
            <v>33.534696189999998</v>
          </cell>
        </row>
        <row r="126">
          <cell r="A126">
            <v>36011</v>
          </cell>
          <cell r="B126">
            <v>1.1606876920231</v>
          </cell>
          <cell r="D126">
            <v>86155.82</v>
          </cell>
          <cell r="E126">
            <v>3.5784366900000002</v>
          </cell>
          <cell r="F126">
            <v>33.63881988</v>
          </cell>
        </row>
        <row r="127">
          <cell r="A127">
            <v>36012</v>
          </cell>
          <cell r="B127">
            <v>1.16208583408998</v>
          </cell>
          <cell r="D127">
            <v>86052.160000000003</v>
          </cell>
          <cell r="E127">
            <v>3.5787169300000001</v>
          </cell>
          <cell r="F127">
            <v>33.741901609999999</v>
          </cell>
        </row>
        <row r="128">
          <cell r="A128">
            <v>36013</v>
          </cell>
          <cell r="B128">
            <v>1.1634856603318999</v>
          </cell>
          <cell r="D128">
            <v>85948.63</v>
          </cell>
          <cell r="E128">
            <v>3.5789925</v>
          </cell>
          <cell r="F128">
            <v>33.843962359999999</v>
          </cell>
        </row>
        <row r="129">
          <cell r="A129">
            <v>36014</v>
          </cell>
          <cell r="B129">
            <v>1.16488717277759</v>
          </cell>
          <cell r="D129">
            <v>85845.22</v>
          </cell>
          <cell r="E129">
            <v>3.5792639999999998</v>
          </cell>
          <cell r="F129">
            <v>33.945012439999999</v>
          </cell>
        </row>
        <row r="130">
          <cell r="A130">
            <v>36017</v>
          </cell>
          <cell r="B130">
            <v>1.16629037345821</v>
          </cell>
          <cell r="D130">
            <v>85741.94</v>
          </cell>
          <cell r="E130">
            <v>3.57953126</v>
          </cell>
          <cell r="F130">
            <v>33.634431739999997</v>
          </cell>
        </row>
        <row r="131">
          <cell r="A131">
            <v>36018</v>
          </cell>
          <cell r="B131">
            <v>1.1676952644073699</v>
          </cell>
          <cell r="D131">
            <v>85638.78</v>
          </cell>
          <cell r="E131">
            <v>3.5797944300000002</v>
          </cell>
          <cell r="F131">
            <v>33.734312060000001</v>
          </cell>
        </row>
        <row r="132">
          <cell r="A132">
            <v>36019</v>
          </cell>
          <cell r="B132">
            <v>1.1691018476611501</v>
          </cell>
          <cell r="D132">
            <v>85535.75</v>
          </cell>
          <cell r="E132">
            <v>3.58005358</v>
          </cell>
          <cell r="F132">
            <v>33.833229950000003</v>
          </cell>
        </row>
        <row r="133">
          <cell r="A133">
            <v>36020</v>
          </cell>
          <cell r="B133">
            <v>1.1705101252580601</v>
          </cell>
          <cell r="D133">
            <v>85432.84</v>
          </cell>
          <cell r="E133">
            <v>3.5803088999999999</v>
          </cell>
          <cell r="F133">
            <v>33.93120218</v>
          </cell>
        </row>
        <row r="134">
          <cell r="A134">
            <v>36021</v>
          </cell>
          <cell r="B134">
            <v>1.1719200992390699</v>
          </cell>
          <cell r="D134">
            <v>85330.05</v>
          </cell>
          <cell r="E134">
            <v>3.5805602599999999</v>
          </cell>
          <cell r="F134">
            <v>34.028239620000001</v>
          </cell>
        </row>
        <row r="135">
          <cell r="A135">
            <v>36024</v>
          </cell>
          <cell r="B135">
            <v>1.1733317716476199</v>
          </cell>
          <cell r="D135">
            <v>85227.39</v>
          </cell>
          <cell r="E135">
            <v>3.5808077100000002</v>
          </cell>
          <cell r="F135">
            <v>33.727182939999999</v>
          </cell>
        </row>
        <row r="136">
          <cell r="A136">
            <v>36025</v>
          </cell>
          <cell r="B136">
            <v>1.1747451445296</v>
          </cell>
          <cell r="D136">
            <v>85124.85</v>
          </cell>
          <cell r="E136">
            <v>3.5810516899999998</v>
          </cell>
          <cell r="F136">
            <v>33.823147339999998</v>
          </cell>
        </row>
        <row r="137">
          <cell r="A137">
            <v>36026</v>
          </cell>
          <cell r="B137">
            <v>1.1761602199333601</v>
          </cell>
          <cell r="D137">
            <v>85022.43</v>
          </cell>
          <cell r="E137">
            <v>3.58129214</v>
          </cell>
          <cell r="F137">
            <v>33.918221350000003</v>
          </cell>
        </row>
        <row r="138">
          <cell r="A138">
            <v>36027</v>
          </cell>
          <cell r="B138">
            <v>1.1775769999097301</v>
          </cell>
          <cell r="D138">
            <v>84920.14</v>
          </cell>
          <cell r="E138">
            <v>3.58152895</v>
          </cell>
          <cell r="F138">
            <v>34.012418510000003</v>
          </cell>
        </row>
        <row r="139">
          <cell r="A139">
            <v>36028</v>
          </cell>
          <cell r="B139">
            <v>1.17899548651201</v>
          </cell>
          <cell r="D139">
            <v>84817.97</v>
          </cell>
          <cell r="E139">
            <v>3.5817624800000001</v>
          </cell>
          <cell r="F139">
            <v>34.105743660000002</v>
          </cell>
        </row>
        <row r="140">
          <cell r="A140">
            <v>36031</v>
          </cell>
          <cell r="B140">
            <v>1.1804156817959699</v>
          </cell>
          <cell r="D140">
            <v>84715.92</v>
          </cell>
          <cell r="E140">
            <v>3.5819925600000002</v>
          </cell>
          <cell r="F140">
            <v>33.813655699999998</v>
          </cell>
        </row>
        <row r="141">
          <cell r="A141">
            <v>36032</v>
          </cell>
          <cell r="B141">
            <v>1.1818375878198399</v>
          </cell>
          <cell r="D141">
            <v>84614</v>
          </cell>
          <cell r="E141">
            <v>3.5822192799999999</v>
          </cell>
          <cell r="F141">
            <v>33.905998869999998</v>
          </cell>
        </row>
        <row r="142">
          <cell r="A142">
            <v>36033</v>
          </cell>
          <cell r="B142">
            <v>1.18326120664436</v>
          </cell>
          <cell r="D142">
            <v>84512.19</v>
          </cell>
          <cell r="E142">
            <v>3.58244272</v>
          </cell>
          <cell r="F142">
            <v>33.997512819999997</v>
          </cell>
        </row>
        <row r="143">
          <cell r="A143">
            <v>36034</v>
          </cell>
          <cell r="B143">
            <v>1.18468654033273</v>
          </cell>
          <cell r="D143">
            <v>84410.51</v>
          </cell>
          <cell r="E143">
            <v>3.5826631799999999</v>
          </cell>
          <cell r="F143">
            <v>34.088211270000002</v>
          </cell>
        </row>
        <row r="144">
          <cell r="A144">
            <v>36035</v>
          </cell>
          <cell r="B144">
            <v>1.1861135909506499</v>
          </cell>
          <cell r="D144">
            <v>84308.96</v>
          </cell>
          <cell r="E144">
            <v>3.5828805400000001</v>
          </cell>
          <cell r="F144">
            <v>34.17809913</v>
          </cell>
        </row>
        <row r="145">
          <cell r="A145">
            <v>36038</v>
          </cell>
          <cell r="B145">
            <v>1.18754236056629</v>
          </cell>
          <cell r="D145">
            <v>84207.52</v>
          </cell>
          <cell r="E145">
            <v>3.5830949300000001</v>
          </cell>
          <cell r="F145">
            <v>33.894469729999997</v>
          </cell>
        </row>
        <row r="146">
          <cell r="A146">
            <v>36039</v>
          </cell>
          <cell r="B146">
            <v>1.1889728512503199</v>
          </cell>
          <cell r="D146">
            <v>84106.21</v>
          </cell>
          <cell r="E146">
            <v>3.5833062500000001</v>
          </cell>
          <cell r="F146">
            <v>33.983452</v>
          </cell>
        </row>
        <row r="147">
          <cell r="A147">
            <v>36040</v>
          </cell>
          <cell r="B147">
            <v>1.1904050650759199</v>
          </cell>
          <cell r="D147">
            <v>84005.02</v>
          </cell>
          <cell r="E147">
            <v>3.5835146999999998</v>
          </cell>
          <cell r="F147">
            <v>34.07166093</v>
          </cell>
        </row>
        <row r="148">
          <cell r="A148">
            <v>36041</v>
          </cell>
          <cell r="B148">
            <v>1.1918390041187299</v>
          </cell>
          <cell r="D148">
            <v>83903.95</v>
          </cell>
          <cell r="E148">
            <v>3.5837202800000001</v>
          </cell>
          <cell r="F148">
            <v>34.15910573</v>
          </cell>
        </row>
        <row r="149">
          <cell r="A149">
            <v>36042</v>
          </cell>
          <cell r="B149">
            <v>1.1932746704569399</v>
          </cell>
          <cell r="D149">
            <v>83803</v>
          </cell>
          <cell r="E149">
            <v>3.58392329</v>
          </cell>
          <cell r="F149">
            <v>34.245797830000001</v>
          </cell>
        </row>
        <row r="150">
          <cell r="A150">
            <v>36046</v>
          </cell>
          <cell r="B150">
            <v>1.1947120661712001</v>
          </cell>
          <cell r="D150">
            <v>83702.179999999993</v>
          </cell>
          <cell r="E150">
            <v>3.58412335</v>
          </cell>
          <cell r="F150">
            <v>33.792192819999997</v>
          </cell>
        </row>
        <row r="151">
          <cell r="A151">
            <v>36047</v>
          </cell>
          <cell r="B151">
            <v>1.19615119334469</v>
          </cell>
          <cell r="D151">
            <v>83601.47</v>
          </cell>
          <cell r="E151">
            <v>3.5843208799999999</v>
          </cell>
          <cell r="F151">
            <v>33.878351119999998</v>
          </cell>
        </row>
        <row r="152">
          <cell r="A152">
            <v>36048</v>
          </cell>
          <cell r="B152">
            <v>1.19759205406309</v>
          </cell>
          <cell r="D152">
            <v>83500.89</v>
          </cell>
          <cell r="E152">
            <v>3.5845156299999998</v>
          </cell>
          <cell r="F152">
            <v>33.963786329999998</v>
          </cell>
        </row>
        <row r="153">
          <cell r="A153">
            <v>36049</v>
          </cell>
          <cell r="B153">
            <v>1.1990346504145999</v>
          </cell>
          <cell r="D153">
            <v>83400.429999999993</v>
          </cell>
          <cell r="E153">
            <v>3.5847079399999999</v>
          </cell>
          <cell r="F153">
            <v>34.048508949999999</v>
          </cell>
        </row>
        <row r="154">
          <cell r="A154">
            <v>36052</v>
          </cell>
          <cell r="B154">
            <v>1.20047898448992</v>
          </cell>
          <cell r="D154">
            <v>83300.08</v>
          </cell>
          <cell r="E154">
            <v>3.5848977199999998</v>
          </cell>
          <cell r="F154">
            <v>33.784405329999998</v>
          </cell>
        </row>
        <row r="155">
          <cell r="A155">
            <v>36053</v>
          </cell>
          <cell r="B155">
            <v>1.20192505838228</v>
          </cell>
          <cell r="D155">
            <v>83199.86</v>
          </cell>
          <cell r="E155">
            <v>3.58508498</v>
          </cell>
          <cell r="F155">
            <v>33.868314640000001</v>
          </cell>
        </row>
        <row r="156">
          <cell r="A156">
            <v>36054</v>
          </cell>
          <cell r="B156">
            <v>1.2033728741874401</v>
          </cell>
          <cell r="D156">
            <v>83099.759999999995</v>
          </cell>
          <cell r="E156">
            <v>3.5852698099999998</v>
          </cell>
          <cell r="F156">
            <v>33.951541740000003</v>
          </cell>
        </row>
        <row r="157">
          <cell r="A157">
            <v>36055</v>
          </cell>
          <cell r="B157">
            <v>1.20482243400366</v>
          </cell>
          <cell r="D157">
            <v>82999.78</v>
          </cell>
          <cell r="E157">
            <v>3.5854524300000001</v>
          </cell>
          <cell r="F157">
            <v>34.034088339999997</v>
          </cell>
        </row>
        <row r="158">
          <cell r="A158">
            <v>36056</v>
          </cell>
          <cell r="B158">
            <v>1.20627373993176</v>
          </cell>
          <cell r="D158">
            <v>82899.92</v>
          </cell>
          <cell r="E158">
            <v>3.5856326200000002</v>
          </cell>
          <cell r="F158">
            <v>34.115970439999998</v>
          </cell>
        </row>
        <row r="159">
          <cell r="A159">
            <v>36059</v>
          </cell>
          <cell r="B159">
            <v>1.20772679407506</v>
          </cell>
          <cell r="D159">
            <v>82800.179999999993</v>
          </cell>
          <cell r="E159">
            <v>3.58581057</v>
          </cell>
          <cell r="F159">
            <v>33.858796750000003</v>
          </cell>
        </row>
        <row r="160">
          <cell r="A160">
            <v>36060</v>
          </cell>
          <cell r="B160">
            <v>1.2091815985394301</v>
          </cell>
          <cell r="D160">
            <v>82700.56</v>
          </cell>
          <cell r="E160">
            <v>3.5859860299999999</v>
          </cell>
          <cell r="F160">
            <v>33.939923800000003</v>
          </cell>
        </row>
        <row r="161">
          <cell r="A161">
            <v>36061</v>
          </cell>
          <cell r="B161">
            <v>1.2106381554332799</v>
          </cell>
          <cell r="D161">
            <v>82601.06</v>
          </cell>
          <cell r="E161">
            <v>3.5861596800000002</v>
          </cell>
          <cell r="F161">
            <v>34.02040779</v>
          </cell>
        </row>
        <row r="162">
          <cell r="A162">
            <v>36062</v>
          </cell>
          <cell r="B162">
            <v>1.21209646686754</v>
          </cell>
          <cell r="D162">
            <v>82501.679999999993</v>
          </cell>
          <cell r="E162">
            <v>3.5863310099999999</v>
          </cell>
          <cell r="F162">
            <v>34.100256250000001</v>
          </cell>
        </row>
        <row r="163">
          <cell r="A163">
            <v>36063</v>
          </cell>
          <cell r="B163">
            <v>1.2135565349557</v>
          </cell>
          <cell r="D163">
            <v>82402.42</v>
          </cell>
          <cell r="E163">
            <v>3.5865001799999998</v>
          </cell>
          <cell r="F163">
            <v>34.179476270000002</v>
          </cell>
        </row>
        <row r="164">
          <cell r="A164">
            <v>36066</v>
          </cell>
          <cell r="B164">
            <v>1.2150183618138</v>
          </cell>
          <cell r="D164">
            <v>82303.28</v>
          </cell>
          <cell r="E164">
            <v>3.5866671999999999</v>
          </cell>
          <cell r="F164">
            <v>33.92888765</v>
          </cell>
        </row>
        <row r="165">
          <cell r="A165">
            <v>36067</v>
          </cell>
          <cell r="B165">
            <v>1.21648194956041</v>
          </cell>
          <cell r="D165">
            <v>82204.259999999995</v>
          </cell>
          <cell r="E165">
            <v>3.5868322400000001</v>
          </cell>
          <cell r="F165">
            <v>34.00740674</v>
          </cell>
        </row>
        <row r="166">
          <cell r="A166">
            <v>36068</v>
          </cell>
          <cell r="B166">
            <v>1.2179473003166601</v>
          </cell>
          <cell r="D166">
            <v>82105.36</v>
          </cell>
          <cell r="E166">
            <v>3.58699535</v>
          </cell>
          <cell r="F166">
            <v>34.08532082</v>
          </cell>
        </row>
        <row r="167">
          <cell r="A167">
            <v>36069</v>
          </cell>
          <cell r="B167">
            <v>1.2194144162062499</v>
          </cell>
          <cell r="D167">
            <v>82006.58</v>
          </cell>
          <cell r="E167">
            <v>3.5871564500000002</v>
          </cell>
          <cell r="F167">
            <v>34.16263781</v>
          </cell>
        </row>
        <row r="168">
          <cell r="A168">
            <v>36070</v>
          </cell>
          <cell r="B168">
            <v>1.2208832993554199</v>
          </cell>
          <cell r="D168">
            <v>81907.91</v>
          </cell>
          <cell r="E168">
            <v>3.5873159100000001</v>
          </cell>
          <cell r="F168">
            <v>34.239368489999997</v>
          </cell>
        </row>
        <row r="169">
          <cell r="A169">
            <v>36073</v>
          </cell>
          <cell r="B169">
            <v>1.22235395189298</v>
          </cell>
          <cell r="D169">
            <v>81809.36</v>
          </cell>
          <cell r="E169">
            <v>3.5874731500000001</v>
          </cell>
          <cell r="F169">
            <v>33.995037480000001</v>
          </cell>
        </row>
        <row r="170">
          <cell r="A170">
            <v>36074</v>
          </cell>
          <cell r="B170">
            <v>1.2238263759502901</v>
          </cell>
          <cell r="D170">
            <v>81710.94</v>
          </cell>
          <cell r="E170">
            <v>3.5876285600000002</v>
          </cell>
          <cell r="F170">
            <v>34.071111700000003</v>
          </cell>
        </row>
        <row r="171">
          <cell r="A171">
            <v>36075</v>
          </cell>
          <cell r="B171">
            <v>1.2253005736613001</v>
          </cell>
          <cell r="D171">
            <v>81612.63</v>
          </cell>
          <cell r="E171">
            <v>3.5877821999999999</v>
          </cell>
          <cell r="F171">
            <v>34.146614409999998</v>
          </cell>
        </row>
        <row r="172">
          <cell r="A172">
            <v>36076</v>
          </cell>
          <cell r="B172">
            <v>1.2267765471625101</v>
          </cell>
          <cell r="D172">
            <v>81514.44</v>
          </cell>
          <cell r="E172">
            <v>3.5879339699999999</v>
          </cell>
          <cell r="F172">
            <v>34.221557599999997</v>
          </cell>
        </row>
        <row r="173">
          <cell r="A173">
            <v>36077</v>
          </cell>
          <cell r="B173">
            <v>1.2282542985930101</v>
          </cell>
          <cell r="D173">
            <v>81416.36</v>
          </cell>
          <cell r="E173">
            <v>3.58808398</v>
          </cell>
          <cell r="F173">
            <v>34.295943219999998</v>
          </cell>
        </row>
        <row r="174">
          <cell r="A174">
            <v>36081</v>
          </cell>
          <cell r="B174">
            <v>1.22973383009446</v>
          </cell>
          <cell r="D174">
            <v>81318.41</v>
          </cell>
          <cell r="E174">
            <v>3.5882322200000001</v>
          </cell>
          <cell r="F174">
            <v>33.903575439999997</v>
          </cell>
        </row>
        <row r="175">
          <cell r="A175">
            <v>36082</v>
          </cell>
          <cell r="B175">
            <v>1.2312151438110901</v>
          </cell>
          <cell r="D175">
            <v>81220.570000000007</v>
          </cell>
          <cell r="E175">
            <v>3.5883788999999999</v>
          </cell>
          <cell r="F175">
            <v>33.977575770000001</v>
          </cell>
        </row>
        <row r="176">
          <cell r="A176">
            <v>36083</v>
          </cell>
          <cell r="B176">
            <v>1.2326982418897301</v>
          </cell>
          <cell r="D176">
            <v>81122.850000000006</v>
          </cell>
          <cell r="E176">
            <v>3.5885238099999999</v>
          </cell>
          <cell r="F176">
            <v>34.0510406</v>
          </cell>
        </row>
        <row r="177">
          <cell r="A177">
            <v>36084</v>
          </cell>
          <cell r="B177">
            <v>1.23418312647979</v>
          </cell>
          <cell r="D177">
            <v>81025.25</v>
          </cell>
          <cell r="E177">
            <v>3.5886672399999999</v>
          </cell>
          <cell r="F177">
            <v>34.123976339999999</v>
          </cell>
        </row>
        <row r="178">
          <cell r="A178">
            <v>36087</v>
          </cell>
          <cell r="B178">
            <v>1.23566979973327</v>
          </cell>
          <cell r="D178">
            <v>80927.77</v>
          </cell>
          <cell r="E178">
            <v>3.5888087999999998</v>
          </cell>
          <cell r="F178">
            <v>33.894265779999998</v>
          </cell>
        </row>
        <row r="179">
          <cell r="A179">
            <v>36088</v>
          </cell>
          <cell r="B179">
            <v>1.23715826380474</v>
          </cell>
          <cell r="D179">
            <v>80830.399999999994</v>
          </cell>
          <cell r="E179">
            <v>3.58894891</v>
          </cell>
          <cell r="F179">
            <v>33.9666031</v>
          </cell>
        </row>
        <row r="180">
          <cell r="A180">
            <v>36089</v>
          </cell>
          <cell r="B180">
            <v>1.23864852085141</v>
          </cell>
          <cell r="D180">
            <v>80733.149999999994</v>
          </cell>
          <cell r="E180">
            <v>3.5890872800000002</v>
          </cell>
          <cell r="F180">
            <v>34.038426129999998</v>
          </cell>
        </row>
        <row r="181">
          <cell r="A181">
            <v>36090</v>
          </cell>
          <cell r="B181">
            <v>1.2401405730330499</v>
          </cell>
          <cell r="D181">
            <v>80636.02</v>
          </cell>
          <cell r="E181">
            <v>3.5892244400000002</v>
          </cell>
          <cell r="F181">
            <v>34.109746459999997</v>
          </cell>
        </row>
        <row r="182">
          <cell r="A182">
            <v>36091</v>
          </cell>
          <cell r="B182">
            <v>1.2416344225120399</v>
          </cell>
          <cell r="D182">
            <v>80539</v>
          </cell>
          <cell r="E182">
            <v>3.58935995</v>
          </cell>
          <cell r="F182">
            <v>34.18056516</v>
          </cell>
        </row>
        <row r="183">
          <cell r="A183">
            <v>36094</v>
          </cell>
          <cell r="B183">
            <v>1.2431300714533799</v>
          </cell>
          <cell r="D183">
            <v>80442.11</v>
          </cell>
          <cell r="E183">
            <v>3.5894938700000001</v>
          </cell>
          <cell r="F183">
            <v>33.956118549999999</v>
          </cell>
        </row>
        <row r="184">
          <cell r="A184">
            <v>36095</v>
          </cell>
          <cell r="B184">
            <v>1.2446275220246701</v>
          </cell>
          <cell r="D184">
            <v>80345.320000000007</v>
          </cell>
          <cell r="E184">
            <v>3.5896261900000002</v>
          </cell>
          <cell r="F184">
            <v>34.026376589999998</v>
          </cell>
        </row>
        <row r="185">
          <cell r="A185">
            <v>36096</v>
          </cell>
          <cell r="B185">
            <v>1.2461267763961099</v>
          </cell>
          <cell r="D185">
            <v>80248.66</v>
          </cell>
          <cell r="E185">
            <v>3.5897574200000002</v>
          </cell>
          <cell r="F185">
            <v>34.09614964</v>
          </cell>
        </row>
        <row r="186">
          <cell r="A186">
            <v>36097</v>
          </cell>
          <cell r="B186">
            <v>1.24762783674052</v>
          </cell>
          <cell r="D186">
            <v>80152.11</v>
          </cell>
          <cell r="E186">
            <v>3.58988708</v>
          </cell>
          <cell r="F186">
            <v>34.165440660000002</v>
          </cell>
        </row>
        <row r="187">
          <cell r="A187">
            <v>36098</v>
          </cell>
          <cell r="B187">
            <v>1.24913070523336</v>
          </cell>
          <cell r="D187">
            <v>80055.67</v>
          </cell>
          <cell r="E187">
            <v>3.59001525</v>
          </cell>
          <cell r="F187">
            <v>34.234259430000002</v>
          </cell>
        </row>
        <row r="188">
          <cell r="A188">
            <v>36102</v>
          </cell>
          <cell r="B188">
            <v>1.2506353840526701</v>
          </cell>
          <cell r="D188">
            <v>79959.360000000001</v>
          </cell>
          <cell r="E188">
            <v>3.5901421999999998</v>
          </cell>
          <cell r="F188">
            <v>33.87276628</v>
          </cell>
        </row>
        <row r="189">
          <cell r="A189">
            <v>36103</v>
          </cell>
          <cell r="B189">
            <v>1.25214187537914</v>
          </cell>
          <cell r="D189">
            <v>79863.149999999994</v>
          </cell>
          <cell r="E189">
            <v>3.5902675500000001</v>
          </cell>
          <cell r="F189">
            <v>33.941249990000003</v>
          </cell>
        </row>
        <row r="190">
          <cell r="A190">
            <v>36104</v>
          </cell>
          <cell r="B190">
            <v>1.2536501813960801</v>
          </cell>
          <cell r="D190">
            <v>79767.070000000007</v>
          </cell>
          <cell r="E190">
            <v>3.5903917600000002</v>
          </cell>
          <cell r="F190">
            <v>34.009278629999997</v>
          </cell>
        </row>
        <row r="191">
          <cell r="A191">
            <v>36105</v>
          </cell>
          <cell r="B191">
            <v>1.2551603042894399</v>
          </cell>
          <cell r="D191">
            <v>79671.100000000006</v>
          </cell>
          <cell r="E191">
            <v>3.5905149199999999</v>
          </cell>
          <cell r="F191">
            <v>34.076849729999999</v>
          </cell>
        </row>
        <row r="192">
          <cell r="A192">
            <v>36108</v>
          </cell>
          <cell r="B192">
            <v>1.2566722462477899</v>
          </cell>
          <cell r="D192">
            <v>79575.240000000005</v>
          </cell>
          <cell r="E192">
            <v>3.5906364100000001</v>
          </cell>
          <cell r="F192">
            <v>33.864805099999998</v>
          </cell>
        </row>
        <row r="193">
          <cell r="A193">
            <v>36109</v>
          </cell>
          <cell r="B193">
            <v>1.2581860094623301</v>
          </cell>
          <cell r="D193">
            <v>79479.5</v>
          </cell>
          <cell r="E193">
            <v>3.5907568300000001</v>
          </cell>
          <cell r="F193">
            <v>33.931863919999998</v>
          </cell>
        </row>
        <row r="194">
          <cell r="A194">
            <v>36110</v>
          </cell>
          <cell r="B194">
            <v>1.25970159612693</v>
          </cell>
          <cell r="D194">
            <v>79383.88</v>
          </cell>
          <cell r="E194">
            <v>3.5908757200000001</v>
          </cell>
          <cell r="F194">
            <v>33.998481990000002</v>
          </cell>
        </row>
        <row r="195">
          <cell r="A195">
            <v>36111</v>
          </cell>
          <cell r="B195">
            <v>1.2612190084380701</v>
          </cell>
          <cell r="D195">
            <v>79288.37</v>
          </cell>
          <cell r="E195">
            <v>3.5909935700000002</v>
          </cell>
          <cell r="F195">
            <v>34.064662839999997</v>
          </cell>
        </row>
        <row r="196">
          <cell r="A196">
            <v>36112</v>
          </cell>
          <cell r="B196">
            <v>1.2627382485948899</v>
          </cell>
          <cell r="D196">
            <v>79192.98</v>
          </cell>
          <cell r="E196">
            <v>3.59111045</v>
          </cell>
          <cell r="F196">
            <v>34.130417250000001</v>
          </cell>
        </row>
        <row r="197">
          <cell r="A197">
            <v>36115</v>
          </cell>
          <cell r="B197">
            <v>1.26425931879918</v>
          </cell>
          <cell r="D197">
            <v>79097.7</v>
          </cell>
          <cell r="E197">
            <v>3.5912257400000001</v>
          </cell>
          <cell r="F197">
            <v>33.92286618</v>
          </cell>
        </row>
        <row r="198">
          <cell r="A198">
            <v>36116</v>
          </cell>
          <cell r="B198">
            <v>1.26578222125538</v>
          </cell>
          <cell r="D198">
            <v>79002.53</v>
          </cell>
          <cell r="E198">
            <v>3.59134003</v>
          </cell>
          <cell r="F198">
            <v>33.988130980000001</v>
          </cell>
        </row>
        <row r="199">
          <cell r="A199">
            <v>36117</v>
          </cell>
          <cell r="B199">
            <v>1.26730695817058</v>
          </cell>
          <cell r="D199">
            <v>78907.48</v>
          </cell>
          <cell r="E199">
            <v>3.5914532499999998</v>
          </cell>
          <cell r="F199">
            <v>34.052980030000001</v>
          </cell>
        </row>
        <row r="200">
          <cell r="A200">
            <v>36118</v>
          </cell>
          <cell r="B200">
            <v>1.2688335317545401</v>
          </cell>
          <cell r="D200">
            <v>78812.55</v>
          </cell>
          <cell r="E200">
            <v>3.5915652100000002</v>
          </cell>
          <cell r="F200">
            <v>34.117415579999999</v>
          </cell>
        </row>
        <row r="201">
          <cell r="A201">
            <v>36119</v>
          </cell>
          <cell r="B201">
            <v>1.2703619442196701</v>
          </cell>
          <cell r="D201">
            <v>78717.72</v>
          </cell>
          <cell r="E201">
            <v>3.5916760600000002</v>
          </cell>
          <cell r="F201">
            <v>34.181443510000001</v>
          </cell>
        </row>
        <row r="202">
          <cell r="A202">
            <v>36122</v>
          </cell>
          <cell r="B202">
            <v>1.27189219778106</v>
          </cell>
          <cell r="D202">
            <v>78623.02</v>
          </cell>
          <cell r="E202">
            <v>3.59178584</v>
          </cell>
          <cell r="F202">
            <v>33.978203950000001</v>
          </cell>
        </row>
        <row r="203">
          <cell r="A203">
            <v>36123</v>
          </cell>
          <cell r="B203">
            <v>1.27342429465645</v>
          </cell>
          <cell r="D203">
            <v>78528.42</v>
          </cell>
          <cell r="E203">
            <v>3.5918945600000001</v>
          </cell>
          <cell r="F203">
            <v>34.041772709999996</v>
          </cell>
        </row>
        <row r="204">
          <cell r="A204">
            <v>36124</v>
          </cell>
          <cell r="B204">
            <v>1.27495823706627</v>
          </cell>
          <cell r="D204">
            <v>78433.94</v>
          </cell>
          <cell r="E204">
            <v>3.5920021800000002</v>
          </cell>
          <cell r="F204">
            <v>34.104942600000001</v>
          </cell>
        </row>
        <row r="205">
          <cell r="A205">
            <v>36125</v>
          </cell>
          <cell r="B205">
            <v>1.2764940272336101</v>
          </cell>
          <cell r="D205">
            <v>78339.58</v>
          </cell>
          <cell r="E205">
            <v>3.5921089300000002</v>
          </cell>
          <cell r="F205">
            <v>34.167718499999999</v>
          </cell>
        </row>
        <row r="206">
          <cell r="A206">
            <v>36126</v>
          </cell>
          <cell r="B206">
            <v>1.27803166738424</v>
          </cell>
          <cell r="D206">
            <v>78245.320000000007</v>
          </cell>
          <cell r="E206">
            <v>3.59221434</v>
          </cell>
          <cell r="F206">
            <v>34.230109079999998</v>
          </cell>
        </row>
        <row r="207">
          <cell r="A207">
            <v>36129</v>
          </cell>
          <cell r="B207">
            <v>1.2795711597466199</v>
          </cell>
          <cell r="D207">
            <v>78151.179999999993</v>
          </cell>
          <cell r="E207">
            <v>3.5923188700000002</v>
          </cell>
          <cell r="F207">
            <v>34.031006570000002</v>
          </cell>
        </row>
        <row r="208">
          <cell r="A208">
            <v>36130</v>
          </cell>
          <cell r="B208">
            <v>1.28111250655188</v>
          </cell>
          <cell r="D208">
            <v>78057.16</v>
          </cell>
          <cell r="E208">
            <v>3.59242229</v>
          </cell>
          <cell r="F208">
            <v>34.092960759999997</v>
          </cell>
        </row>
        <row r="209">
          <cell r="A209">
            <v>36131</v>
          </cell>
          <cell r="B209">
            <v>1.28265571003386</v>
          </cell>
          <cell r="D209">
            <v>77963.240000000005</v>
          </cell>
          <cell r="E209">
            <v>3.5925249699999999</v>
          </cell>
          <cell r="F209">
            <v>34.15453711</v>
          </cell>
        </row>
        <row r="210">
          <cell r="A210">
            <v>36132</v>
          </cell>
          <cell r="B210">
            <v>1.28420077242907</v>
          </cell>
          <cell r="D210">
            <v>77869.440000000002</v>
          </cell>
          <cell r="E210">
            <v>3.5926262200000001</v>
          </cell>
          <cell r="F210">
            <v>34.215739509999999</v>
          </cell>
        </row>
        <row r="211">
          <cell r="A211">
            <v>36133</v>
          </cell>
          <cell r="B211">
            <v>1.28574769597672</v>
          </cell>
          <cell r="D211">
            <v>77775.759999999995</v>
          </cell>
          <cell r="E211">
            <v>3.5927270400000002</v>
          </cell>
          <cell r="F211">
            <v>34.276567649999997</v>
          </cell>
        </row>
        <row r="212">
          <cell r="A212">
            <v>36136</v>
          </cell>
          <cell r="B212">
            <v>1.2872964829187099</v>
          </cell>
          <cell r="D212">
            <v>77682.179999999993</v>
          </cell>
          <cell r="E212">
            <v>3.5928266400000002</v>
          </cell>
          <cell r="F212">
            <v>34.081442269999997</v>
          </cell>
        </row>
        <row r="213">
          <cell r="A213">
            <v>36137</v>
          </cell>
          <cell r="B213">
            <v>1.28884713549967</v>
          </cell>
          <cell r="D213">
            <v>77588.72</v>
          </cell>
          <cell r="E213">
            <v>3.5929252100000002</v>
          </cell>
          <cell r="F213">
            <v>34.14186393</v>
          </cell>
        </row>
        <row r="214">
          <cell r="A214">
            <v>36138</v>
          </cell>
          <cell r="B214">
            <v>1.29039965596689</v>
          </cell>
          <cell r="D214">
            <v>77495.37</v>
          </cell>
          <cell r="E214">
            <v>3.5930229499999999</v>
          </cell>
          <cell r="F214">
            <v>34.201922029999999</v>
          </cell>
        </row>
        <row r="215">
          <cell r="A215">
            <v>36139</v>
          </cell>
          <cell r="B215">
            <v>1.29195404657041</v>
          </cell>
          <cell r="D215">
            <v>77402.13</v>
          </cell>
          <cell r="E215">
            <v>3.5931196000000001</v>
          </cell>
          <cell r="F215">
            <v>34.261623540000002</v>
          </cell>
        </row>
        <row r="216">
          <cell r="A216">
            <v>36140</v>
          </cell>
          <cell r="B216">
            <v>1.2935103095629401</v>
          </cell>
          <cell r="D216">
            <v>77309.009999999995</v>
          </cell>
          <cell r="E216">
            <v>3.5932156200000001</v>
          </cell>
          <cell r="F216">
            <v>34.320971210000003</v>
          </cell>
        </row>
        <row r="217">
          <cell r="A217">
            <v>36143</v>
          </cell>
          <cell r="B217">
            <v>1.2950684471999401</v>
          </cell>
          <cell r="D217">
            <v>77216</v>
          </cell>
          <cell r="E217">
            <v>3.59331069</v>
          </cell>
          <cell r="F217">
            <v>34.129671129999998</v>
          </cell>
        </row>
        <row r="218">
          <cell r="A218">
            <v>36144</v>
          </cell>
          <cell r="B218">
            <v>1.29662846173957</v>
          </cell>
          <cell r="D218">
            <v>77123.09</v>
          </cell>
          <cell r="E218">
            <v>3.59340481</v>
          </cell>
          <cell r="F218">
            <v>34.188628029999997</v>
          </cell>
        </row>
        <row r="219">
          <cell r="A219">
            <v>36145</v>
          </cell>
          <cell r="B219">
            <v>1.2981903554426999</v>
          </cell>
          <cell r="D219">
            <v>77030.31</v>
          </cell>
          <cell r="E219">
            <v>3.5934979500000002</v>
          </cell>
          <cell r="F219">
            <v>34.247245849999999</v>
          </cell>
        </row>
        <row r="220">
          <cell r="A220">
            <v>36146</v>
          </cell>
          <cell r="B220">
            <v>1.2997541305729501</v>
          </cell>
          <cell r="D220">
            <v>76937.63</v>
          </cell>
          <cell r="E220">
            <v>3.5935904000000001</v>
          </cell>
          <cell r="F220">
            <v>34.305518259999999</v>
          </cell>
        </row>
        <row r="221">
          <cell r="A221">
            <v>36147</v>
          </cell>
          <cell r="B221">
            <v>1.30131978939663</v>
          </cell>
          <cell r="D221">
            <v>76845.06</v>
          </cell>
          <cell r="E221">
            <v>3.5936820300000001</v>
          </cell>
          <cell r="F221">
            <v>34.363455510000001</v>
          </cell>
        </row>
        <row r="222">
          <cell r="A222">
            <v>36150</v>
          </cell>
          <cell r="B222">
            <v>1.30288733418282</v>
          </cell>
          <cell r="D222">
            <v>76752.61</v>
          </cell>
          <cell r="E222">
            <v>3.5937730700000001</v>
          </cell>
          <cell r="F222">
            <v>34.175832139999997</v>
          </cell>
        </row>
        <row r="223">
          <cell r="A223">
            <v>36151</v>
          </cell>
          <cell r="B223">
            <v>1.3044567672033001</v>
          </cell>
          <cell r="D223">
            <v>76660.259999999995</v>
          </cell>
          <cell r="E223">
            <v>3.5938629500000001</v>
          </cell>
          <cell r="F223">
            <v>34.233398569999999</v>
          </cell>
        </row>
        <row r="224">
          <cell r="A224">
            <v>36152</v>
          </cell>
          <cell r="B224">
            <v>1.3060280907326101</v>
          </cell>
          <cell r="D224">
            <v>76568.03</v>
          </cell>
          <cell r="E224">
            <v>3.59395219</v>
          </cell>
          <cell r="F224">
            <v>34.290632279999997</v>
          </cell>
        </row>
        <row r="225">
          <cell r="A225">
            <v>36153</v>
          </cell>
          <cell r="B225">
            <v>1.3076013070480099</v>
          </cell>
          <cell r="D225">
            <v>76475.91</v>
          </cell>
          <cell r="E225">
            <v>3.5940405200000001</v>
          </cell>
          <cell r="F225">
            <v>34.347547220000003</v>
          </cell>
        </row>
        <row r="226">
          <cell r="A226">
            <v>36157</v>
          </cell>
          <cell r="B226">
            <v>1.30917641842953</v>
          </cell>
          <cell r="D226">
            <v>76383.899999999994</v>
          </cell>
          <cell r="E226">
            <v>3.5941280099999999</v>
          </cell>
          <cell r="F226">
            <v>34.044430920000003</v>
          </cell>
        </row>
        <row r="227">
          <cell r="A227">
            <v>36158</v>
          </cell>
          <cell r="B227">
            <v>1.3107534271599199</v>
          </cell>
          <cell r="D227">
            <v>76292</v>
          </cell>
          <cell r="E227">
            <v>3.5942147000000002</v>
          </cell>
          <cell r="F227">
            <v>34.10112221</v>
          </cell>
        </row>
        <row r="228">
          <cell r="A228">
            <v>36159</v>
          </cell>
          <cell r="B228">
            <v>1.3123323355246901</v>
          </cell>
          <cell r="D228">
            <v>76200.210000000006</v>
          </cell>
          <cell r="E228">
            <v>3.59430059</v>
          </cell>
          <cell r="F228">
            <v>34.157496549999998</v>
          </cell>
        </row>
        <row r="229">
          <cell r="A229">
            <v>36160</v>
          </cell>
          <cell r="B229">
            <v>1.3139131458121001</v>
          </cell>
          <cell r="D229">
            <v>76108.53</v>
          </cell>
          <cell r="E229">
            <v>3.5943860299999999</v>
          </cell>
          <cell r="F229">
            <v>34.213558659999997</v>
          </cell>
        </row>
        <row r="230">
          <cell r="A230">
            <v>36164</v>
          </cell>
          <cell r="B230">
            <v>1.3154958603131801</v>
          </cell>
          <cell r="D230">
            <v>76016.960000000006</v>
          </cell>
          <cell r="E230">
            <v>3.5944705899999998</v>
          </cell>
          <cell r="F230">
            <v>33.918591020000001</v>
          </cell>
        </row>
        <row r="231">
          <cell r="A231">
            <v>36165</v>
          </cell>
          <cell r="B231">
            <v>1.3170804813217101</v>
          </cell>
          <cell r="D231">
            <v>75925.5</v>
          </cell>
          <cell r="E231">
            <v>3.5945541599999999</v>
          </cell>
          <cell r="F231">
            <v>33.974431240000001</v>
          </cell>
        </row>
        <row r="232">
          <cell r="A232">
            <v>36166</v>
          </cell>
          <cell r="B232">
            <v>1.31866701113421</v>
          </cell>
          <cell r="D232">
            <v>75834.16</v>
          </cell>
          <cell r="E232">
            <v>3.59463738</v>
          </cell>
          <cell r="F232">
            <v>34.029970319999997</v>
          </cell>
        </row>
        <row r="233">
          <cell r="A233">
            <v>36167</v>
          </cell>
          <cell r="B233">
            <v>1.32025545205001</v>
          </cell>
          <cell r="D233">
            <v>75742.92</v>
          </cell>
          <cell r="E233">
            <v>3.5947197200000001</v>
          </cell>
          <cell r="F233">
            <v>34.085199119999999</v>
          </cell>
        </row>
        <row r="234">
          <cell r="A234">
            <v>36168</v>
          </cell>
          <cell r="B234">
            <v>1.32184580637119</v>
          </cell>
          <cell r="D234">
            <v>75651.789999999994</v>
          </cell>
          <cell r="E234">
            <v>3.5948013699999999</v>
          </cell>
          <cell r="F234">
            <v>34.140134920000001</v>
          </cell>
        </row>
        <row r="235">
          <cell r="A235">
            <v>36171</v>
          </cell>
          <cell r="B235">
            <v>1.3234380764025799</v>
          </cell>
          <cell r="D235">
            <v>75560.77</v>
          </cell>
          <cell r="E235">
            <v>3.5948825000000002</v>
          </cell>
          <cell r="F235">
            <v>33.966152989999998</v>
          </cell>
        </row>
        <row r="236">
          <cell r="A236">
            <v>36172</v>
          </cell>
          <cell r="B236">
            <v>1.32503226445183</v>
          </cell>
          <cell r="D236">
            <v>75469.86</v>
          </cell>
          <cell r="E236">
            <v>3.5949624600000001</v>
          </cell>
          <cell r="F236">
            <v>34.020744450000002</v>
          </cell>
        </row>
        <row r="237">
          <cell r="A237">
            <v>36173</v>
          </cell>
          <cell r="B237">
            <v>1.32662837282933</v>
          </cell>
          <cell r="D237">
            <v>75379.06</v>
          </cell>
          <cell r="E237">
            <v>3.5950421600000002</v>
          </cell>
          <cell r="F237">
            <v>34.07504866</v>
          </cell>
        </row>
        <row r="238">
          <cell r="A238">
            <v>36174</v>
          </cell>
          <cell r="B238">
            <v>1.32822640384829</v>
          </cell>
          <cell r="D238">
            <v>75288.37</v>
          </cell>
          <cell r="E238">
            <v>3.5951208800000001</v>
          </cell>
          <cell r="F238">
            <v>34.129055579999999</v>
          </cell>
        </row>
        <row r="239">
          <cell r="A239">
            <v>36175</v>
          </cell>
          <cell r="B239">
            <v>1.32982635982467</v>
          </cell>
          <cell r="D239">
            <v>75197.789999999994</v>
          </cell>
          <cell r="E239">
            <v>3.5951994799999998</v>
          </cell>
          <cell r="F239">
            <v>34.182777649999998</v>
          </cell>
        </row>
        <row r="240">
          <cell r="A240">
            <v>36178</v>
          </cell>
          <cell r="B240">
            <v>1.3314282430772399</v>
          </cell>
          <cell r="D240">
            <v>75107.31</v>
          </cell>
          <cell r="E240">
            <v>3.5952767899999998</v>
          </cell>
          <cell r="F240">
            <v>34.01183881</v>
          </cell>
        </row>
        <row r="241">
          <cell r="A241">
            <v>36179</v>
          </cell>
          <cell r="B241">
            <v>1.3330320559275699</v>
          </cell>
          <cell r="D241">
            <v>75016.95</v>
          </cell>
          <cell r="E241">
            <v>3.5953540099999999</v>
          </cell>
          <cell r="F241">
            <v>34.065237140000001</v>
          </cell>
        </row>
        <row r="242">
          <cell r="A242">
            <v>36180</v>
          </cell>
          <cell r="B242">
            <v>1.3346378006999999</v>
          </cell>
          <cell r="D242">
            <v>74926.7</v>
          </cell>
          <cell r="E242">
            <v>3.5954303099999998</v>
          </cell>
          <cell r="F242">
            <v>34.118358049999998</v>
          </cell>
        </row>
        <row r="243">
          <cell r="A243">
            <v>36181</v>
          </cell>
          <cell r="B243">
            <v>1.3362454797217</v>
          </cell>
          <cell r="D243">
            <v>74836.55</v>
          </cell>
          <cell r="E243">
            <v>3.5955056399999998</v>
          </cell>
          <cell r="F243">
            <v>34.171195269999998</v>
          </cell>
        </row>
        <row r="244">
          <cell r="A244">
            <v>36182</v>
          </cell>
          <cell r="B244">
            <v>1.33785509532262</v>
          </cell>
          <cell r="D244">
            <v>74746.509999999995</v>
          </cell>
          <cell r="E244">
            <v>3.59558073</v>
          </cell>
          <cell r="F244">
            <v>34.223760890000001</v>
          </cell>
        </row>
        <row r="245">
          <cell r="A245">
            <v>36185</v>
          </cell>
          <cell r="B245">
            <v>1.3394666498355301</v>
          </cell>
          <cell r="D245">
            <v>74656.58</v>
          </cell>
          <cell r="E245">
            <v>3.5956550699999998</v>
          </cell>
          <cell r="F245">
            <v>34.055760839999998</v>
          </cell>
        </row>
        <row r="246">
          <cell r="A246">
            <v>36186</v>
          </cell>
          <cell r="B246">
            <v>1.34108014559601</v>
          </cell>
          <cell r="D246">
            <v>74566.759999999995</v>
          </cell>
          <cell r="E246">
            <v>3.5957289399999999</v>
          </cell>
          <cell r="F246">
            <v>34.108014560000001</v>
          </cell>
        </row>
        <row r="247">
          <cell r="A247">
            <v>36187</v>
          </cell>
          <cell r="B247">
            <v>1.3426955909159</v>
          </cell>
          <cell r="D247">
            <v>74477.05</v>
          </cell>
          <cell r="E247">
            <v>3.5958022399999998</v>
          </cell>
          <cell r="F247">
            <v>34.160002120000001</v>
          </cell>
        </row>
        <row r="248">
          <cell r="A248">
            <v>36188</v>
          </cell>
          <cell r="B248">
            <v>1.34430192990453</v>
          </cell>
          <cell r="D248">
            <v>74388.05</v>
          </cell>
          <cell r="E248">
            <v>3.59577517</v>
          </cell>
          <cell r="F248">
            <v>34.210623329999997</v>
          </cell>
        </row>
        <row r="249">
          <cell r="A249">
            <v>36189</v>
          </cell>
          <cell r="B249">
            <v>1.34591019064295</v>
          </cell>
          <cell r="D249">
            <v>74299.16</v>
          </cell>
          <cell r="E249">
            <v>3.5957479000000001</v>
          </cell>
          <cell r="F249">
            <v>34.260985400000003</v>
          </cell>
        </row>
        <row r="250">
          <cell r="A250">
            <v>36192</v>
          </cell>
          <cell r="B250">
            <v>1.3475203754302201</v>
          </cell>
          <cell r="D250">
            <v>74210.38</v>
          </cell>
          <cell r="E250">
            <v>3.59572102</v>
          </cell>
          <cell r="F250">
            <v>34.094761779999999</v>
          </cell>
        </row>
        <row r="251">
          <cell r="A251">
            <v>36193</v>
          </cell>
          <cell r="B251">
            <v>1.3491324865682099</v>
          </cell>
          <cell r="D251">
            <v>74121.7</v>
          </cell>
          <cell r="E251">
            <v>3.5956946900000002</v>
          </cell>
          <cell r="F251">
            <v>34.144847990000002</v>
          </cell>
        </row>
        <row r="252">
          <cell r="A252">
            <v>36194</v>
          </cell>
          <cell r="B252">
            <v>1.3507465263614999</v>
          </cell>
          <cell r="D252">
            <v>74033.14</v>
          </cell>
          <cell r="E252">
            <v>3.5956682</v>
          </cell>
          <cell r="F252">
            <v>34.194679639999997</v>
          </cell>
        </row>
        <row r="253">
          <cell r="A253">
            <v>36195</v>
          </cell>
          <cell r="B253">
            <v>1.3523624971174499</v>
          </cell>
          <cell r="D253">
            <v>73944.67</v>
          </cell>
          <cell r="E253">
            <v>3.5956420800000002</v>
          </cell>
          <cell r="F253">
            <v>34.244261029999997</v>
          </cell>
        </row>
        <row r="254">
          <cell r="A254">
            <v>36196</v>
          </cell>
          <cell r="B254">
            <v>1.35398040114617</v>
          </cell>
          <cell r="D254">
            <v>73856.31</v>
          </cell>
          <cell r="E254">
            <v>3.5956160100000001</v>
          </cell>
          <cell r="F254">
            <v>34.293591569999997</v>
          </cell>
        </row>
        <row r="255">
          <cell r="A255">
            <v>36199</v>
          </cell>
          <cell r="B255">
            <v>1.3556002407605501</v>
          </cell>
          <cell r="D255">
            <v>73768.06</v>
          </cell>
          <cell r="E255">
            <v>3.5955900399999998</v>
          </cell>
          <cell r="F255">
            <v>34.13018108</v>
          </cell>
        </row>
        <row r="256">
          <cell r="A256">
            <v>36200</v>
          </cell>
          <cell r="B256">
            <v>1.35722201827622</v>
          </cell>
          <cell r="D256">
            <v>73679.91</v>
          </cell>
          <cell r="E256">
            <v>3.5955646699999999</v>
          </cell>
          <cell r="F256">
            <v>34.17924876</v>
          </cell>
        </row>
        <row r="257">
          <cell r="A257">
            <v>36201</v>
          </cell>
          <cell r="B257">
            <v>1.35884573601161</v>
          </cell>
          <cell r="D257">
            <v>73591.87</v>
          </cell>
          <cell r="E257">
            <v>3.5955390500000002</v>
          </cell>
          <cell r="F257">
            <v>34.228070340000002</v>
          </cell>
        </row>
        <row r="258">
          <cell r="A258">
            <v>36202</v>
          </cell>
          <cell r="B258">
            <v>1.3604713962879</v>
          </cell>
          <cell r="D258">
            <v>73503.929999999993</v>
          </cell>
          <cell r="E258">
            <v>3.5955138500000001</v>
          </cell>
          <cell r="F258">
            <v>34.276652140000003</v>
          </cell>
        </row>
        <row r="259">
          <cell r="A259">
            <v>36203</v>
          </cell>
          <cell r="B259">
            <v>1.3620990014290599</v>
          </cell>
          <cell r="D259">
            <v>73416.100000000006</v>
          </cell>
          <cell r="E259">
            <v>3.5954888299999999</v>
          </cell>
          <cell r="F259">
            <v>34.324993059999997</v>
          </cell>
        </row>
        <row r="260">
          <cell r="A260">
            <v>36208</v>
          </cell>
          <cell r="B260">
            <v>1.36372855376183</v>
          </cell>
          <cell r="D260">
            <v>73328.38</v>
          </cell>
          <cell r="E260">
            <v>3.59546396</v>
          </cell>
          <cell r="F260">
            <v>33.95802449</v>
          </cell>
        </row>
        <row r="261">
          <cell r="A261">
            <v>36209</v>
          </cell>
          <cell r="B261">
            <v>1.3653600556157499</v>
          </cell>
          <cell r="D261">
            <v>73240.75</v>
          </cell>
          <cell r="E261">
            <v>3.5954394000000001</v>
          </cell>
          <cell r="F261">
            <v>34.006325699999998</v>
          </cell>
        </row>
        <row r="262">
          <cell r="A262">
            <v>36210</v>
          </cell>
          <cell r="B262">
            <v>1.36699350932313</v>
          </cell>
          <cell r="D262">
            <v>73153.240000000005</v>
          </cell>
          <cell r="E262">
            <v>3.5954148699999999</v>
          </cell>
          <cell r="F262">
            <v>34.0543926</v>
          </cell>
        </row>
        <row r="263">
          <cell r="A263">
            <v>36213</v>
          </cell>
          <cell r="B263">
            <v>1.36862891721908</v>
          </cell>
          <cell r="D263">
            <v>73065.820000000007</v>
          </cell>
          <cell r="E263">
            <v>3.5953907200000002</v>
          </cell>
          <cell r="F263">
            <v>33.899023530000001</v>
          </cell>
        </row>
        <row r="264">
          <cell r="A264">
            <v>36214</v>
          </cell>
          <cell r="B264">
            <v>1.3702662816415001</v>
          </cell>
          <cell r="D264">
            <v>72978.52</v>
          </cell>
          <cell r="E264">
            <v>3.5953666200000001</v>
          </cell>
          <cell r="F264">
            <v>33.946832100000002</v>
          </cell>
        </row>
        <row r="265">
          <cell r="A265">
            <v>36215</v>
          </cell>
          <cell r="B265">
            <v>1.37190560493109</v>
          </cell>
          <cell r="D265">
            <v>72891.31</v>
          </cell>
          <cell r="E265">
            <v>3.5953428700000001</v>
          </cell>
          <cell r="F265">
            <v>33.99441229</v>
          </cell>
        </row>
        <row r="266">
          <cell r="A266">
            <v>36216</v>
          </cell>
          <cell r="B266">
            <v>1.3735468894313501</v>
          </cell>
          <cell r="D266">
            <v>72804.210000000006</v>
          </cell>
          <cell r="E266">
            <v>3.5953191100000002</v>
          </cell>
          <cell r="F266">
            <v>34.041767219999997</v>
          </cell>
        </row>
        <row r="267">
          <cell r="A267">
            <v>36217</v>
          </cell>
          <cell r="B267">
            <v>1.37519013748858</v>
          </cell>
          <cell r="D267">
            <v>72717.22</v>
          </cell>
          <cell r="E267">
            <v>3.5952956199999999</v>
          </cell>
          <cell r="F267">
            <v>34.088894930000002</v>
          </cell>
        </row>
        <row r="268">
          <cell r="A268">
            <v>36220</v>
          </cell>
          <cell r="B268">
            <v>1.3768353514518801</v>
          </cell>
          <cell r="D268">
            <v>72630.33</v>
          </cell>
          <cell r="E268">
            <v>3.59527222</v>
          </cell>
          <cell r="F268">
            <v>33.935982250000002</v>
          </cell>
        </row>
        <row r="269">
          <cell r="A269">
            <v>36221</v>
          </cell>
          <cell r="B269">
            <v>1.3784825336731801</v>
          </cell>
          <cell r="D269">
            <v>72543.539999999994</v>
          </cell>
          <cell r="E269">
            <v>3.5952489299999999</v>
          </cell>
          <cell r="F269">
            <v>33.982863270000003</v>
          </cell>
        </row>
        <row r="270">
          <cell r="A270">
            <v>36222</v>
          </cell>
          <cell r="B270">
            <v>1.38013168650721</v>
          </cell>
          <cell r="D270">
            <v>72456.850000000006</v>
          </cell>
          <cell r="E270">
            <v>3.59522597</v>
          </cell>
          <cell r="F270">
            <v>34.029526359999998</v>
          </cell>
        </row>
        <row r="271">
          <cell r="A271">
            <v>36223</v>
          </cell>
          <cell r="B271">
            <v>1.3817828123115099</v>
          </cell>
          <cell r="D271">
            <v>72370.27</v>
          </cell>
          <cell r="E271">
            <v>3.5952031099999999</v>
          </cell>
          <cell r="F271">
            <v>34.07596659</v>
          </cell>
        </row>
        <row r="272">
          <cell r="A272">
            <v>36224</v>
          </cell>
          <cell r="B272">
            <v>1.38343591344647</v>
          </cell>
          <cell r="D272">
            <v>72283.8</v>
          </cell>
          <cell r="E272">
            <v>3.5951805600000002</v>
          </cell>
          <cell r="F272">
            <v>34.122191839999999</v>
          </cell>
        </row>
        <row r="273">
          <cell r="A273">
            <v>36227</v>
          </cell>
          <cell r="B273">
            <v>1.3850909922752801</v>
          </cell>
          <cell r="D273">
            <v>72197.42</v>
          </cell>
          <cell r="E273">
            <v>3.5951580299999999</v>
          </cell>
          <cell r="F273">
            <v>33.971661589999997</v>
          </cell>
        </row>
        <row r="274">
          <cell r="A274">
            <v>36228</v>
          </cell>
          <cell r="B274">
            <v>1.3867480511639401</v>
          </cell>
          <cell r="D274">
            <v>72111.149999999994</v>
          </cell>
          <cell r="E274">
            <v>3.5951357000000002</v>
          </cell>
          <cell r="F274">
            <v>34.017651049999998</v>
          </cell>
        </row>
        <row r="275">
          <cell r="A275">
            <v>36229</v>
          </cell>
          <cell r="B275">
            <v>1.3884070924813301</v>
          </cell>
          <cell r="D275">
            <v>72024.98</v>
          </cell>
          <cell r="E275">
            <v>3.5951134900000001</v>
          </cell>
          <cell r="F275">
            <v>34.063425500000001</v>
          </cell>
        </row>
        <row r="276">
          <cell r="A276">
            <v>36230</v>
          </cell>
          <cell r="B276">
            <v>1.3900681185991299</v>
          </cell>
          <cell r="D276">
            <v>71938.92</v>
          </cell>
          <cell r="E276">
            <v>3.5950915299999999</v>
          </cell>
          <cell r="F276">
            <v>34.108989989999998</v>
          </cell>
        </row>
        <row r="277">
          <cell r="A277">
            <v>36231</v>
          </cell>
          <cell r="B277">
            <v>1.3917311318918499</v>
          </cell>
          <cell r="D277">
            <v>71852.960000000006</v>
          </cell>
          <cell r="E277">
            <v>3.5950697300000001</v>
          </cell>
          <cell r="F277">
            <v>34.154346959999998</v>
          </cell>
        </row>
        <row r="278">
          <cell r="A278">
            <v>36234</v>
          </cell>
          <cell r="B278">
            <v>1.39339613473686</v>
          </cell>
          <cell r="D278">
            <v>71767.100000000006</v>
          </cell>
          <cell r="E278">
            <v>3.5950479500000001</v>
          </cell>
          <cell r="F278">
            <v>34.006125099999998</v>
          </cell>
        </row>
        <row r="279">
          <cell r="A279">
            <v>36235</v>
          </cell>
          <cell r="B279">
            <v>1.3950631295143701</v>
          </cell>
          <cell r="D279">
            <v>71681.34</v>
          </cell>
          <cell r="E279">
            <v>3.5950265199999998</v>
          </cell>
          <cell r="F279">
            <v>34.051254489999998</v>
          </cell>
        </row>
        <row r="280">
          <cell r="A280">
            <v>36236</v>
          </cell>
          <cell r="B280">
            <v>1.39673211860744</v>
          </cell>
          <cell r="D280">
            <v>71595.69</v>
          </cell>
          <cell r="E280">
            <v>3.5950050500000001</v>
          </cell>
          <cell r="F280">
            <v>34.096177359999999</v>
          </cell>
        </row>
        <row r="281">
          <cell r="A281">
            <v>36237</v>
          </cell>
          <cell r="B281">
            <v>1.39840310440197</v>
          </cell>
          <cell r="D281">
            <v>71510.14</v>
          </cell>
          <cell r="E281">
            <v>3.5949838500000002</v>
          </cell>
          <cell r="F281">
            <v>34.14089851</v>
          </cell>
        </row>
        <row r="282">
          <cell r="A282">
            <v>36238</v>
          </cell>
          <cell r="B282">
            <v>1.4000760892867301</v>
          </cell>
          <cell r="D282">
            <v>71424.69</v>
          </cell>
          <cell r="E282">
            <v>3.5949627199999998</v>
          </cell>
          <cell r="F282">
            <v>34.185414719999997</v>
          </cell>
        </row>
        <row r="283">
          <cell r="A283">
            <v>36241</v>
          </cell>
          <cell r="B283">
            <v>1.40175107565334</v>
          </cell>
          <cell r="D283">
            <v>71339.34</v>
          </cell>
          <cell r="E283">
            <v>3.5949417100000001</v>
          </cell>
          <cell r="F283">
            <v>34.039435529999999</v>
          </cell>
        </row>
        <row r="284">
          <cell r="A284">
            <v>36242</v>
          </cell>
          <cell r="B284">
            <v>1.4034280658962599</v>
          </cell>
          <cell r="D284">
            <v>71254.100000000006</v>
          </cell>
          <cell r="E284">
            <v>3.5949210699999998</v>
          </cell>
          <cell r="F284">
            <v>34.08373563</v>
          </cell>
        </row>
        <row r="285">
          <cell r="A285">
            <v>36243</v>
          </cell>
          <cell r="B285">
            <v>1.4051070624128601</v>
          </cell>
          <cell r="D285">
            <v>71168.95</v>
          </cell>
          <cell r="E285">
            <v>3.5949003500000001</v>
          </cell>
          <cell r="F285">
            <v>34.12783563</v>
          </cell>
        </row>
        <row r="286">
          <cell r="A286">
            <v>36244</v>
          </cell>
          <cell r="B286">
            <v>1.40678806760334</v>
          </cell>
          <cell r="D286">
            <v>71083.91</v>
          </cell>
          <cell r="E286">
            <v>3.5948799999999999</v>
          </cell>
          <cell r="F286">
            <v>34.171742860000002</v>
          </cell>
        </row>
        <row r="287">
          <cell r="A287">
            <v>36245</v>
          </cell>
          <cell r="B287">
            <v>1.4084710838707899</v>
          </cell>
          <cell r="D287">
            <v>70998.97</v>
          </cell>
          <cell r="E287">
            <v>3.5948595399999999</v>
          </cell>
          <cell r="F287">
            <v>34.215453699999998</v>
          </cell>
        </row>
        <row r="288">
          <cell r="A288">
            <v>36248</v>
          </cell>
          <cell r="B288">
            <v>1.41015611362117</v>
          </cell>
          <cell r="D288">
            <v>70914.13</v>
          </cell>
          <cell r="E288">
            <v>3.59483942</v>
          </cell>
          <cell r="F288">
            <v>34.071646710000003</v>
          </cell>
        </row>
        <row r="289">
          <cell r="A289">
            <v>36249</v>
          </cell>
          <cell r="B289">
            <v>1.4118431592633101</v>
          </cell>
          <cell r="D289">
            <v>70829.399999999994</v>
          </cell>
          <cell r="E289">
            <v>3.5948193399999999</v>
          </cell>
          <cell r="F289">
            <v>34.1151488</v>
          </cell>
        </row>
        <row r="290">
          <cell r="A290">
            <v>36250</v>
          </cell>
          <cell r="B290">
            <v>1.41353222320894</v>
          </cell>
          <cell r="D290">
            <v>70744.759999999995</v>
          </cell>
          <cell r="E290">
            <v>3.5947995100000001</v>
          </cell>
          <cell r="F290">
            <v>34.15845805</v>
          </cell>
        </row>
        <row r="291">
          <cell r="A291">
            <v>36255</v>
          </cell>
          <cell r="B291">
            <v>1.4152233078726499</v>
          </cell>
          <cell r="D291">
            <v>70660.23</v>
          </cell>
          <cell r="E291">
            <v>3.5947795899999999</v>
          </cell>
          <cell r="F291">
            <v>33.833986240000002</v>
          </cell>
        </row>
        <row r="292">
          <cell r="A292">
            <v>36256</v>
          </cell>
          <cell r="B292">
            <v>1.41691641567195</v>
          </cell>
          <cell r="D292">
            <v>70575.789999999994</v>
          </cell>
          <cell r="E292">
            <v>3.5947600099999999</v>
          </cell>
          <cell r="F292">
            <v>33.877254059999999</v>
          </cell>
        </row>
        <row r="293">
          <cell r="A293">
            <v>36257</v>
          </cell>
          <cell r="B293">
            <v>1.41861154902722</v>
          </cell>
          <cell r="D293">
            <v>70491.460000000006</v>
          </cell>
          <cell r="E293">
            <v>3.5947404199999999</v>
          </cell>
          <cell r="F293">
            <v>33.920337959999998</v>
          </cell>
        </row>
        <row r="294">
          <cell r="A294">
            <v>36258</v>
          </cell>
          <cell r="B294">
            <v>1.42030871036175</v>
          </cell>
          <cell r="D294">
            <v>70407.23</v>
          </cell>
          <cell r="E294">
            <v>3.5947209500000001</v>
          </cell>
          <cell r="F294">
            <v>33.963233719999998</v>
          </cell>
        </row>
        <row r="295">
          <cell r="A295">
            <v>36259</v>
          </cell>
          <cell r="B295">
            <v>1.4220079021017</v>
          </cell>
          <cell r="D295">
            <v>70323.100000000006</v>
          </cell>
          <cell r="E295">
            <v>3.5947017400000001</v>
          </cell>
          <cell r="F295">
            <v>34.005948259999997</v>
          </cell>
        </row>
        <row r="296">
          <cell r="A296">
            <v>36262</v>
          </cell>
          <cell r="B296">
            <v>1.4237091266761699</v>
          </cell>
          <cell r="D296">
            <v>70239.070000000007</v>
          </cell>
          <cell r="E296">
            <v>3.5946826500000002</v>
          </cell>
          <cell r="F296">
            <v>33.868411700000003</v>
          </cell>
        </row>
        <row r="297">
          <cell r="A297">
            <v>36263</v>
          </cell>
          <cell r="B297">
            <v>1.42541238651715</v>
          </cell>
          <cell r="D297">
            <v>70155.14</v>
          </cell>
          <cell r="E297">
            <v>3.5946637899999998</v>
          </cell>
          <cell r="F297">
            <v>33.910922069999998</v>
          </cell>
        </row>
        <row r="298">
          <cell r="A298">
            <v>36264</v>
          </cell>
          <cell r="B298">
            <v>1.4271176840595201</v>
          </cell>
          <cell r="D298">
            <v>70071.31</v>
          </cell>
          <cell r="E298">
            <v>3.5946447500000001</v>
          </cell>
          <cell r="F298">
            <v>33.953249640000003</v>
          </cell>
        </row>
        <row r="299">
          <cell r="A299">
            <v>36265</v>
          </cell>
          <cell r="B299">
            <v>1.42882502174112</v>
          </cell>
          <cell r="D299">
            <v>69987.58</v>
          </cell>
          <cell r="E299">
            <v>3.59462612</v>
          </cell>
          <cell r="F299">
            <v>33.99539549</v>
          </cell>
        </row>
        <row r="300">
          <cell r="A300">
            <v>36266</v>
          </cell>
          <cell r="B300">
            <v>1.43053440200266</v>
          </cell>
          <cell r="D300">
            <v>69903.95</v>
          </cell>
          <cell r="E300">
            <v>3.5946074600000002</v>
          </cell>
          <cell r="F300">
            <v>34.037366409999997</v>
          </cell>
        </row>
        <row r="301">
          <cell r="A301">
            <v>36269</v>
          </cell>
          <cell r="B301">
            <v>1.43224582728779</v>
          </cell>
          <cell r="D301">
            <v>69820.42</v>
          </cell>
          <cell r="E301">
            <v>3.5945890899999999</v>
          </cell>
          <cell r="F301">
            <v>33.901759480000003</v>
          </cell>
        </row>
        <row r="302">
          <cell r="A302">
            <v>36270</v>
          </cell>
          <cell r="B302">
            <v>1.4339593000430799</v>
          </cell>
          <cell r="D302">
            <v>69736.990000000005</v>
          </cell>
          <cell r="E302">
            <v>3.5945705499999998</v>
          </cell>
          <cell r="F302">
            <v>33.943532670000003</v>
          </cell>
        </row>
        <row r="303">
          <cell r="A303">
            <v>36272</v>
          </cell>
          <cell r="B303">
            <v>1.43567482271804</v>
          </cell>
          <cell r="D303">
            <v>69653.66</v>
          </cell>
          <cell r="E303">
            <v>3.59455239</v>
          </cell>
          <cell r="F303">
            <v>33.897270210000002</v>
          </cell>
        </row>
        <row r="304">
          <cell r="A304">
            <v>36273</v>
          </cell>
          <cell r="B304">
            <v>1.43739239776509</v>
          </cell>
          <cell r="D304">
            <v>69570.42</v>
          </cell>
          <cell r="E304">
            <v>3.5945343900000002</v>
          </cell>
          <cell r="F304">
            <v>33.938773820000002</v>
          </cell>
        </row>
        <row r="305">
          <cell r="A305">
            <v>36276</v>
          </cell>
          <cell r="B305">
            <v>1.4391120276395899</v>
          </cell>
          <cell r="D305">
            <v>69487.289999999994</v>
          </cell>
          <cell r="E305">
            <v>3.5945163</v>
          </cell>
          <cell r="F305">
            <v>33.806029610000003</v>
          </cell>
        </row>
        <row r="306">
          <cell r="A306">
            <v>36277</v>
          </cell>
          <cell r="B306">
            <v>1.44083371479985</v>
          </cell>
          <cell r="D306">
            <v>69404.259999999995</v>
          </cell>
          <cell r="E306">
            <v>3.59449839</v>
          </cell>
          <cell r="F306">
            <v>33.847337609999997</v>
          </cell>
        </row>
        <row r="307">
          <cell r="A307">
            <v>36278</v>
          </cell>
          <cell r="B307">
            <v>1.44255746170711</v>
          </cell>
          <cell r="D307">
            <v>69321.33</v>
          </cell>
          <cell r="E307">
            <v>3.5944806599999999</v>
          </cell>
          <cell r="F307">
            <v>33.888473509999997</v>
          </cell>
        </row>
        <row r="308">
          <cell r="A308">
            <v>36279</v>
          </cell>
          <cell r="B308">
            <v>1.44428327082555</v>
          </cell>
          <cell r="D308">
            <v>69238.490000000005</v>
          </cell>
          <cell r="E308">
            <v>3.5944628399999998</v>
          </cell>
          <cell r="F308">
            <v>33.929443820000003</v>
          </cell>
        </row>
        <row r="309">
          <cell r="A309">
            <v>36280</v>
          </cell>
          <cell r="B309">
            <v>1.4460111446223001</v>
          </cell>
          <cell r="D309">
            <v>69155.759999999995</v>
          </cell>
          <cell r="E309">
            <v>3.5944454299999999</v>
          </cell>
          <cell r="F309">
            <v>33.970243330000002</v>
          </cell>
        </row>
        <row r="310">
          <cell r="A310">
            <v>36283</v>
          </cell>
          <cell r="B310">
            <v>1.44774108556746</v>
          </cell>
          <cell r="D310">
            <v>69073.119999999995</v>
          </cell>
          <cell r="E310">
            <v>3.5944281199999999</v>
          </cell>
          <cell r="F310">
            <v>33.839296130000001</v>
          </cell>
        </row>
        <row r="311">
          <cell r="A311">
            <v>36284</v>
          </cell>
          <cell r="B311">
            <v>1.44947309613407</v>
          </cell>
          <cell r="D311">
            <v>68990.59</v>
          </cell>
          <cell r="E311">
            <v>3.59441064</v>
          </cell>
          <cell r="F311">
            <v>33.879908</v>
          </cell>
        </row>
        <row r="312">
          <cell r="A312">
            <v>36285</v>
          </cell>
          <cell r="B312">
            <v>1.45120717879812</v>
          </cell>
          <cell r="D312">
            <v>68908.149999999994</v>
          </cell>
          <cell r="E312">
            <v>3.5943934299999998</v>
          </cell>
          <cell r="F312">
            <v>33.920358890000003</v>
          </cell>
        </row>
        <row r="313">
          <cell r="A313">
            <v>36286</v>
          </cell>
          <cell r="B313">
            <v>1.4529433360385799</v>
          </cell>
          <cell r="D313">
            <v>68825.81</v>
          </cell>
          <cell r="E313">
            <v>3.5943764499999999</v>
          </cell>
          <cell r="F313">
            <v>33.960643330000003</v>
          </cell>
        </row>
        <row r="314">
          <cell r="A314">
            <v>36287</v>
          </cell>
          <cell r="B314">
            <v>1.4546815703373599</v>
          </cell>
          <cell r="D314">
            <v>68743.570000000007</v>
          </cell>
          <cell r="E314">
            <v>3.5943593599999999</v>
          </cell>
          <cell r="F314">
            <v>34.000767719999999</v>
          </cell>
        </row>
        <row r="315">
          <cell r="A315">
            <v>36290</v>
          </cell>
          <cell r="B315">
            <v>1.4564218841793799</v>
          </cell>
          <cell r="D315">
            <v>68661.42</v>
          </cell>
          <cell r="E315">
            <v>3.5943426000000001</v>
          </cell>
          <cell r="F315">
            <v>33.87156684</v>
          </cell>
        </row>
        <row r="316">
          <cell r="A316">
            <v>36291</v>
          </cell>
          <cell r="B316">
            <v>1.4581642800525001</v>
          </cell>
          <cell r="D316">
            <v>68579.38</v>
          </cell>
          <cell r="E316">
            <v>3.5943258299999998</v>
          </cell>
          <cell r="F316">
            <v>33.911506889999998</v>
          </cell>
        </row>
        <row r="317">
          <cell r="A317">
            <v>36292</v>
          </cell>
          <cell r="B317">
            <v>1.45990876044756</v>
          </cell>
          <cell r="D317">
            <v>68497.429999999993</v>
          </cell>
          <cell r="E317">
            <v>3.59430922</v>
          </cell>
          <cell r="F317">
            <v>33.95128991</v>
          </cell>
        </row>
        <row r="318">
          <cell r="A318">
            <v>36293</v>
          </cell>
          <cell r="B318">
            <v>1.4616553278583899</v>
          </cell>
          <cell r="D318">
            <v>68415.58</v>
          </cell>
          <cell r="E318">
            <v>3.5942926399999999</v>
          </cell>
          <cell r="F318">
            <v>33.990916220000003</v>
          </cell>
        </row>
        <row r="319">
          <cell r="A319">
            <v>36294</v>
          </cell>
          <cell r="B319">
            <v>1.4634039847818101</v>
          </cell>
          <cell r="D319">
            <v>68333.83</v>
          </cell>
          <cell r="E319">
            <v>3.5942759999999998</v>
          </cell>
          <cell r="F319">
            <v>34.030383</v>
          </cell>
        </row>
        <row r="320">
          <cell r="A320">
            <v>36297</v>
          </cell>
          <cell r="B320">
            <v>1.4651547337175901</v>
          </cell>
          <cell r="D320">
            <v>68252.179999999993</v>
          </cell>
          <cell r="E320">
            <v>3.5942596899999999</v>
          </cell>
          <cell r="F320">
            <v>33.902884489999998</v>
          </cell>
        </row>
        <row r="321">
          <cell r="A321">
            <v>36298</v>
          </cell>
          <cell r="B321">
            <v>1.46690757716855</v>
          </cell>
          <cell r="D321">
            <v>68170.62</v>
          </cell>
          <cell r="E321">
            <v>3.5942435800000001</v>
          </cell>
          <cell r="F321">
            <v>33.942177860000001</v>
          </cell>
        </row>
        <row r="322">
          <cell r="A322">
            <v>36299</v>
          </cell>
          <cell r="B322">
            <v>1.46866251764044</v>
          </cell>
          <cell r="D322">
            <v>68089.16</v>
          </cell>
          <cell r="E322">
            <v>3.5942272700000002</v>
          </cell>
          <cell r="F322">
            <v>33.98131386</v>
          </cell>
        </row>
        <row r="323">
          <cell r="A323">
            <v>36300</v>
          </cell>
          <cell r="B323">
            <v>1.47041955764206</v>
          </cell>
          <cell r="D323">
            <v>68007.8</v>
          </cell>
          <cell r="E323">
            <v>3.5942114100000002</v>
          </cell>
          <cell r="F323">
            <v>34.020298699999998</v>
          </cell>
        </row>
        <row r="324">
          <cell r="A324">
            <v>36301</v>
          </cell>
          <cell r="B324">
            <v>1.47217869968519</v>
          </cell>
          <cell r="D324">
            <v>67926.539999999994</v>
          </cell>
          <cell r="E324">
            <v>3.5941953</v>
          </cell>
          <cell r="F324">
            <v>34.059132429999998</v>
          </cell>
        </row>
        <row r="325">
          <cell r="A325">
            <v>36304</v>
          </cell>
          <cell r="B325">
            <v>1.4739399462845999</v>
          </cell>
          <cell r="D325">
            <v>67845.37</v>
          </cell>
          <cell r="E325">
            <v>3.59417958</v>
          </cell>
          <cell r="F325">
            <v>33.933291619999999</v>
          </cell>
        </row>
        <row r="326">
          <cell r="A326">
            <v>36305</v>
          </cell>
          <cell r="B326">
            <v>1.4757032999580999</v>
          </cell>
          <cell r="D326">
            <v>67764.3</v>
          </cell>
          <cell r="E326">
            <v>3.59416381</v>
          </cell>
          <cell r="F326">
            <v>33.971955749999999</v>
          </cell>
        </row>
        <row r="327">
          <cell r="A327">
            <v>36306</v>
          </cell>
          <cell r="B327">
            <v>1.47746876322648</v>
          </cell>
          <cell r="D327">
            <v>67683.33</v>
          </cell>
          <cell r="E327">
            <v>3.5941480700000001</v>
          </cell>
          <cell r="F327">
            <v>34.010470150000003</v>
          </cell>
        </row>
        <row r="328">
          <cell r="A328">
            <v>36307</v>
          </cell>
          <cell r="B328">
            <v>1.4792363386135801</v>
          </cell>
          <cell r="D328">
            <v>67602.45</v>
          </cell>
          <cell r="E328">
            <v>3.5941327200000002</v>
          </cell>
          <cell r="F328">
            <v>34.04883469</v>
          </cell>
        </row>
        <row r="329">
          <cell r="A329">
            <v>36308</v>
          </cell>
          <cell r="B329">
            <v>1.4810060286462301</v>
          </cell>
          <cell r="D329">
            <v>67521.67</v>
          </cell>
          <cell r="E329">
            <v>3.5941169999999998</v>
          </cell>
          <cell r="F329">
            <v>34.087052389999997</v>
          </cell>
        </row>
        <row r="330">
          <cell r="A330">
            <v>36311</v>
          </cell>
          <cell r="B330">
            <v>1.4827778358543</v>
          </cell>
          <cell r="D330">
            <v>67440.990000000005</v>
          </cell>
          <cell r="E330">
            <v>3.5941018100000002</v>
          </cell>
          <cell r="F330">
            <v>33.96282841</v>
          </cell>
        </row>
        <row r="331">
          <cell r="A331">
            <v>36312</v>
          </cell>
          <cell r="B331">
            <v>1.4845517627706699</v>
          </cell>
          <cell r="D331">
            <v>67360.399999999994</v>
          </cell>
          <cell r="E331">
            <v>3.5940863799999998</v>
          </cell>
          <cell r="F331">
            <v>34.000882580000003</v>
          </cell>
        </row>
        <row r="332">
          <cell r="A332">
            <v>36313</v>
          </cell>
          <cell r="B332">
            <v>1.4863278119312699</v>
          </cell>
          <cell r="D332">
            <v>67279.91</v>
          </cell>
          <cell r="E332">
            <v>3.5940713099999999</v>
          </cell>
          <cell r="F332">
            <v>34.038793640000002</v>
          </cell>
        </row>
        <row r="333">
          <cell r="A333">
            <v>36315</v>
          </cell>
          <cell r="B333">
            <v>1.48810598587506</v>
          </cell>
          <cell r="D333">
            <v>67199.509999999995</v>
          </cell>
          <cell r="E333">
            <v>3.59405609</v>
          </cell>
          <cell r="F333">
            <v>33.996180270000004</v>
          </cell>
        </row>
        <row r="334">
          <cell r="A334">
            <v>36318</v>
          </cell>
          <cell r="B334">
            <v>1.4898862871440199</v>
          </cell>
          <cell r="D334">
            <v>67119.22</v>
          </cell>
          <cell r="E334">
            <v>3.5940413100000002</v>
          </cell>
          <cell r="F334">
            <v>33.87436074</v>
          </cell>
        </row>
        <row r="335">
          <cell r="A335">
            <v>36319</v>
          </cell>
          <cell r="B335">
            <v>1.49166871828319</v>
          </cell>
          <cell r="D335">
            <v>67039.009999999995</v>
          </cell>
          <cell r="E335">
            <v>3.5940264499999999</v>
          </cell>
          <cell r="F335">
            <v>33.912028470000003</v>
          </cell>
        </row>
        <row r="336">
          <cell r="A336">
            <v>36320</v>
          </cell>
          <cell r="B336">
            <v>1.4934532818406601</v>
          </cell>
          <cell r="D336">
            <v>66958.91</v>
          </cell>
          <cell r="E336">
            <v>3.59401152</v>
          </cell>
          <cell r="F336">
            <v>33.949554829999997</v>
          </cell>
        </row>
        <row r="337">
          <cell r="A337">
            <v>36321</v>
          </cell>
          <cell r="B337">
            <v>1.49523998036753</v>
          </cell>
          <cell r="D337">
            <v>66878.899999999994</v>
          </cell>
          <cell r="E337">
            <v>3.59399683</v>
          </cell>
          <cell r="F337">
            <v>33.986942579999997</v>
          </cell>
        </row>
        <row r="338">
          <cell r="A338">
            <v>36322</v>
          </cell>
          <cell r="B338">
            <v>1.4970288164179999</v>
          </cell>
          <cell r="D338">
            <v>66798.98</v>
          </cell>
          <cell r="E338">
            <v>3.5939820999999998</v>
          </cell>
          <cell r="F338">
            <v>34.024188039999999</v>
          </cell>
        </row>
        <row r="339">
          <cell r="A339">
            <v>36325</v>
          </cell>
          <cell r="B339">
            <v>1.4988197925493001</v>
          </cell>
          <cell r="D339">
            <v>66719.16</v>
          </cell>
          <cell r="E339">
            <v>3.59396761</v>
          </cell>
          <cell r="F339">
            <v>33.903881769999998</v>
          </cell>
        </row>
        <row r="340">
          <cell r="A340">
            <v>36326</v>
          </cell>
          <cell r="B340">
            <v>1.5006129113217199</v>
          </cell>
          <cell r="D340">
            <v>66639.44</v>
          </cell>
          <cell r="E340">
            <v>3.59395307</v>
          </cell>
          <cell r="F340">
            <v>33.940974320000002</v>
          </cell>
        </row>
        <row r="341">
          <cell r="A341">
            <v>36327</v>
          </cell>
          <cell r="B341">
            <v>1.50240817529861</v>
          </cell>
          <cell r="D341">
            <v>66559.81</v>
          </cell>
          <cell r="E341">
            <v>3.5939387699999998</v>
          </cell>
          <cell r="F341">
            <v>33.977926959999998</v>
          </cell>
        </row>
        <row r="342">
          <cell r="A342">
            <v>36328</v>
          </cell>
          <cell r="B342">
            <v>1.5042055870464199</v>
          </cell>
          <cell r="D342">
            <v>66480.27</v>
          </cell>
          <cell r="E342">
            <v>3.5939243900000002</v>
          </cell>
          <cell r="F342">
            <v>34.014742320000003</v>
          </cell>
        </row>
        <row r="343">
          <cell r="A343">
            <v>36329</v>
          </cell>
          <cell r="B343">
            <v>1.50600514913461</v>
          </cell>
          <cell r="D343">
            <v>66400.84</v>
          </cell>
          <cell r="E343">
            <v>3.5939101999999998</v>
          </cell>
          <cell r="F343">
            <v>34.051419760000002</v>
          </cell>
        </row>
        <row r="344">
          <cell r="A344">
            <v>36332</v>
          </cell>
          <cell r="B344">
            <v>1.50780686413577</v>
          </cell>
          <cell r="D344">
            <v>66321.490000000005</v>
          </cell>
          <cell r="E344">
            <v>3.5938961699999998</v>
          </cell>
          <cell r="F344">
            <v>33.932593279999999</v>
          </cell>
        </row>
        <row r="345">
          <cell r="A345">
            <v>36333</v>
          </cell>
          <cell r="B345">
            <v>1.5096107346255401</v>
          </cell>
          <cell r="D345">
            <v>66242.240000000005</v>
          </cell>
          <cell r="E345">
            <v>3.59388197</v>
          </cell>
          <cell r="F345">
            <v>33.969123269999997</v>
          </cell>
        </row>
        <row r="346">
          <cell r="A346">
            <v>36334</v>
          </cell>
          <cell r="B346">
            <v>1.5114167631826501</v>
          </cell>
          <cell r="D346">
            <v>66163.09</v>
          </cell>
          <cell r="E346">
            <v>3.5938681400000001</v>
          </cell>
          <cell r="F346">
            <v>34.005520369999999</v>
          </cell>
        </row>
        <row r="347">
          <cell r="A347">
            <v>36335</v>
          </cell>
          <cell r="B347">
            <v>1.5132249523889101</v>
          </cell>
          <cell r="D347">
            <v>66084.03</v>
          </cell>
          <cell r="E347">
            <v>3.5938540400000001</v>
          </cell>
          <cell r="F347">
            <v>34.041780520000003</v>
          </cell>
        </row>
        <row r="348">
          <cell r="A348">
            <v>36336</v>
          </cell>
          <cell r="B348">
            <v>1.51503530482921</v>
          </cell>
          <cell r="D348">
            <v>66005.06</v>
          </cell>
          <cell r="E348">
            <v>3.5938401999999998</v>
          </cell>
          <cell r="F348">
            <v>34.077912849999997</v>
          </cell>
        </row>
        <row r="349">
          <cell r="A349">
            <v>36339</v>
          </cell>
          <cell r="B349">
            <v>1.5168478230915601</v>
          </cell>
          <cell r="D349">
            <v>65926.19</v>
          </cell>
          <cell r="E349">
            <v>3.5938265700000001</v>
          </cell>
          <cell r="F349">
            <v>33.960528400000001</v>
          </cell>
        </row>
        <row r="350">
          <cell r="A350">
            <v>36340</v>
          </cell>
          <cell r="B350">
            <v>1.5186625097670501</v>
          </cell>
          <cell r="D350">
            <v>65847.41</v>
          </cell>
          <cell r="E350">
            <v>3.59381306</v>
          </cell>
          <cell r="F350">
            <v>33.99651231</v>
          </cell>
        </row>
        <row r="351">
          <cell r="A351">
            <v>36341</v>
          </cell>
          <cell r="B351">
            <v>1.52047936744985</v>
          </cell>
          <cell r="D351">
            <v>65768.73</v>
          </cell>
          <cell r="E351">
            <v>3.5937993100000001</v>
          </cell>
          <cell r="F351">
            <v>34.032369590000002</v>
          </cell>
        </row>
        <row r="352">
          <cell r="A352">
            <v>36342</v>
          </cell>
          <cell r="B352">
            <v>1.52229839873727</v>
          </cell>
          <cell r="D352">
            <v>65690.14</v>
          </cell>
          <cell r="E352">
            <v>3.5937858299999998</v>
          </cell>
          <cell r="F352">
            <v>34.068092610000001</v>
          </cell>
        </row>
        <row r="353">
          <cell r="A353">
            <v>36343</v>
          </cell>
          <cell r="B353">
            <v>1.5241196062297</v>
          </cell>
          <cell r="D353">
            <v>65611.649999999994</v>
          </cell>
          <cell r="E353">
            <v>3.5937725399999998</v>
          </cell>
          <cell r="F353">
            <v>34.103690520000001</v>
          </cell>
        </row>
        <row r="354">
          <cell r="A354">
            <v>36346</v>
          </cell>
          <cell r="B354">
            <v>1.52594299253066</v>
          </cell>
          <cell r="D354">
            <v>65533.25</v>
          </cell>
          <cell r="E354">
            <v>3.5937590400000001</v>
          </cell>
          <cell r="F354">
            <v>33.987716800000001</v>
          </cell>
        </row>
        <row r="355">
          <cell r="A355">
            <v>36347</v>
          </cell>
          <cell r="B355">
            <v>1.5277685602467801</v>
          </cell>
          <cell r="D355">
            <v>65454.94</v>
          </cell>
          <cell r="E355">
            <v>3.5937458200000001</v>
          </cell>
          <cell r="F355">
            <v>34.02317231</v>
          </cell>
        </row>
        <row r="356">
          <cell r="A356">
            <v>36348</v>
          </cell>
          <cell r="B356">
            <v>1.52959631198779</v>
          </cell>
          <cell r="D356">
            <v>65376.73</v>
          </cell>
          <cell r="E356">
            <v>3.5937324899999998</v>
          </cell>
          <cell r="F356">
            <v>34.058503270000003</v>
          </cell>
        </row>
        <row r="357">
          <cell r="A357">
            <v>36349</v>
          </cell>
          <cell r="B357">
            <v>1.5314262503665601</v>
          </cell>
          <cell r="D357">
            <v>65298.61</v>
          </cell>
          <cell r="E357">
            <v>3.59371953</v>
          </cell>
          <cell r="F357">
            <v>34.093705229999998</v>
          </cell>
        </row>
        <row r="358">
          <cell r="A358">
            <v>36350</v>
          </cell>
          <cell r="B358">
            <v>1.53325837799908</v>
          </cell>
          <cell r="D358">
            <v>65220.58</v>
          </cell>
          <cell r="E358">
            <v>3.59370653</v>
          </cell>
          <cell r="F358">
            <v>34.128787330000002</v>
          </cell>
        </row>
        <row r="359">
          <cell r="A359">
            <v>36353</v>
          </cell>
          <cell r="B359">
            <v>1.5350926975044901</v>
          </cell>
          <cell r="D359">
            <v>65142.65</v>
          </cell>
          <cell r="E359">
            <v>3.59369337</v>
          </cell>
          <cell r="F359">
            <v>34.014187110000002</v>
          </cell>
        </row>
        <row r="360">
          <cell r="A360">
            <v>36354</v>
          </cell>
          <cell r="B360">
            <v>1.5369292115050299</v>
          </cell>
          <cell r="D360">
            <v>65064.81</v>
          </cell>
          <cell r="E360">
            <v>3.59368051</v>
          </cell>
          <cell r="F360">
            <v>34.049130069999997</v>
          </cell>
        </row>
        <row r="361">
          <cell r="A361">
            <v>36355</v>
          </cell>
          <cell r="B361">
            <v>1.53876792262609</v>
          </cell>
          <cell r="D361">
            <v>64987.06</v>
          </cell>
          <cell r="E361">
            <v>3.5936678299999998</v>
          </cell>
          <cell r="F361">
            <v>34.083949750000002</v>
          </cell>
        </row>
        <row r="362">
          <cell r="A362">
            <v>36356</v>
          </cell>
          <cell r="B362">
            <v>1.54060883349621</v>
          </cell>
          <cell r="D362">
            <v>64909.4</v>
          </cell>
          <cell r="E362">
            <v>3.5936548799999999</v>
          </cell>
          <cell r="F362">
            <v>34.11864842</v>
          </cell>
        </row>
        <row r="363">
          <cell r="A363">
            <v>36357</v>
          </cell>
          <cell r="B363">
            <v>1.5424519467470701</v>
          </cell>
          <cell r="D363">
            <v>64831.839999999997</v>
          </cell>
          <cell r="E363">
            <v>3.5936424300000001</v>
          </cell>
          <cell r="F363">
            <v>34.153224850000001</v>
          </cell>
        </row>
        <row r="364">
          <cell r="A364">
            <v>36360</v>
          </cell>
          <cell r="B364">
            <v>1.5442972650134901</v>
          </cell>
          <cell r="D364">
            <v>64754.37</v>
          </cell>
          <cell r="E364">
            <v>3.59362972</v>
          </cell>
          <cell r="F364">
            <v>34.039969259999999</v>
          </cell>
        </row>
        <row r="365">
          <cell r="A365">
            <v>36361</v>
          </cell>
          <cell r="B365">
            <v>1.54614479093345</v>
          </cell>
          <cell r="D365">
            <v>64677</v>
          </cell>
          <cell r="E365">
            <v>3.5936172100000001</v>
          </cell>
          <cell r="F365">
            <v>34.07441403</v>
          </cell>
        </row>
        <row r="366">
          <cell r="A366">
            <v>36362</v>
          </cell>
          <cell r="B366">
            <v>1.5479945271480999</v>
          </cell>
          <cell r="D366">
            <v>64599.71</v>
          </cell>
          <cell r="E366">
            <v>3.59360474</v>
          </cell>
          <cell r="F366">
            <v>34.10873599</v>
          </cell>
        </row>
        <row r="367">
          <cell r="A367">
            <v>36363</v>
          </cell>
          <cell r="B367">
            <v>1.5498464763017099</v>
          </cell>
          <cell r="D367">
            <v>64522.52</v>
          </cell>
          <cell r="E367">
            <v>3.5935921300000002</v>
          </cell>
          <cell r="F367">
            <v>34.142944290000003</v>
          </cell>
        </row>
        <row r="368">
          <cell r="A368">
            <v>36364</v>
          </cell>
          <cell r="B368">
            <v>1.55170064104175</v>
          </cell>
          <cell r="D368">
            <v>64445.42</v>
          </cell>
          <cell r="E368">
            <v>3.5935798299999999</v>
          </cell>
          <cell r="F368">
            <v>34.17703058</v>
          </cell>
        </row>
        <row r="369">
          <cell r="A369">
            <v>36367</v>
          </cell>
          <cell r="B369">
            <v>1.5535570240188501</v>
          </cell>
          <cell r="D369">
            <v>64368.41</v>
          </cell>
          <cell r="E369">
            <v>3.5935676700000001</v>
          </cell>
          <cell r="F369">
            <v>34.065086340000001</v>
          </cell>
        </row>
        <row r="370">
          <cell r="A370">
            <v>36368</v>
          </cell>
          <cell r="B370">
            <v>1.5554156278868001</v>
          </cell>
          <cell r="D370">
            <v>64291.5</v>
          </cell>
          <cell r="E370">
            <v>3.5935554600000001</v>
          </cell>
          <cell r="F370">
            <v>34.099046029999997</v>
          </cell>
        </row>
        <row r="371">
          <cell r="A371">
            <v>36369</v>
          </cell>
          <cell r="B371">
            <v>1.55727645530257</v>
          </cell>
          <cell r="D371">
            <v>64214.67</v>
          </cell>
          <cell r="E371">
            <v>3.5935433300000001</v>
          </cell>
          <cell r="F371">
            <v>34.132889650000003</v>
          </cell>
        </row>
        <row r="372">
          <cell r="A372">
            <v>36370</v>
          </cell>
          <cell r="B372">
            <v>1.55913950892632</v>
          </cell>
          <cell r="D372">
            <v>64137.94</v>
          </cell>
          <cell r="E372">
            <v>3.5935310899999999</v>
          </cell>
          <cell r="F372">
            <v>34.166615759999999</v>
          </cell>
        </row>
        <row r="373">
          <cell r="A373">
            <v>36371</v>
          </cell>
          <cell r="B373">
            <v>1.5610047914213701</v>
          </cell>
          <cell r="D373">
            <v>64061.3</v>
          </cell>
          <cell r="E373">
            <v>3.5935191500000001</v>
          </cell>
          <cell r="F373">
            <v>34.200229970000002</v>
          </cell>
        </row>
        <row r="374">
          <cell r="A374">
            <v>36374</v>
          </cell>
          <cell r="B374">
            <v>1.5628723054542399</v>
          </cell>
          <cell r="D374">
            <v>63984.75</v>
          </cell>
          <cell r="E374">
            <v>3.5935073100000001</v>
          </cell>
          <cell r="F374">
            <v>34.089570520000002</v>
          </cell>
        </row>
        <row r="375">
          <cell r="A375">
            <v>36375</v>
          </cell>
          <cell r="B375">
            <v>1.5647420536946499</v>
          </cell>
          <cell r="D375">
            <v>63908.3</v>
          </cell>
          <cell r="E375">
            <v>3.5934953799999998</v>
          </cell>
          <cell r="F375">
            <v>34.123057269999997</v>
          </cell>
        </row>
        <row r="376">
          <cell r="A376">
            <v>36376</v>
          </cell>
          <cell r="B376">
            <v>1.5666140388154901</v>
          </cell>
          <cell r="D376">
            <v>63831.93</v>
          </cell>
          <cell r="E376">
            <v>3.5934834499999999</v>
          </cell>
          <cell r="F376">
            <v>34.156430540000002</v>
          </cell>
        </row>
        <row r="377">
          <cell r="A377">
            <v>36377</v>
          </cell>
          <cell r="B377">
            <v>1.5684882634928601</v>
          </cell>
          <cell r="D377">
            <v>63755.66</v>
          </cell>
          <cell r="E377">
            <v>3.5934716099999999</v>
          </cell>
          <cell r="F377">
            <v>34.189692340000001</v>
          </cell>
        </row>
        <row r="378">
          <cell r="A378">
            <v>36378</v>
          </cell>
          <cell r="B378">
            <v>1.5703647304060799</v>
          </cell>
          <cell r="D378">
            <v>63679.47</v>
          </cell>
          <cell r="E378">
            <v>3.5934599700000001</v>
          </cell>
          <cell r="F378">
            <v>34.222844690000002</v>
          </cell>
        </row>
        <row r="379">
          <cell r="A379">
            <v>36381</v>
          </cell>
          <cell r="B379">
            <v>1.5722434422376399</v>
          </cell>
          <cell r="D379">
            <v>63603.38</v>
          </cell>
          <cell r="E379">
            <v>3.5934482800000001</v>
          </cell>
          <cell r="F379">
            <v>34.11343677</v>
          </cell>
        </row>
        <row r="380">
          <cell r="A380">
            <v>36382</v>
          </cell>
          <cell r="B380">
            <v>1.5741244016732501</v>
          </cell>
          <cell r="D380">
            <v>63527.38</v>
          </cell>
          <cell r="E380">
            <v>3.59343696</v>
          </cell>
          <cell r="F380">
            <v>34.146469230000001</v>
          </cell>
        </row>
        <row r="381">
          <cell r="A381">
            <v>36383</v>
          </cell>
          <cell r="B381">
            <v>1.57600761140187</v>
          </cell>
          <cell r="D381">
            <v>63451.47</v>
          </cell>
          <cell r="E381">
            <v>3.5934254600000002</v>
          </cell>
          <cell r="F381">
            <v>34.179386549999997</v>
          </cell>
        </row>
        <row r="382">
          <cell r="A382">
            <v>36384</v>
          </cell>
          <cell r="B382">
            <v>1.5778930741156101</v>
          </cell>
          <cell r="D382">
            <v>63375.65</v>
          </cell>
          <cell r="E382">
            <v>3.5934138400000002</v>
          </cell>
          <cell r="F382">
            <v>34.212194259999997</v>
          </cell>
        </row>
        <row r="383">
          <cell r="A383">
            <v>36385</v>
          </cell>
          <cell r="B383">
            <v>1.5797807925098699</v>
          </cell>
          <cell r="D383">
            <v>63299.92</v>
          </cell>
          <cell r="E383">
            <v>3.5934024899999999</v>
          </cell>
          <cell r="F383">
            <v>34.244894299999999</v>
          </cell>
        </row>
        <row r="384">
          <cell r="A384">
            <v>36388</v>
          </cell>
          <cell r="B384">
            <v>1.5816707692832199</v>
          </cell>
          <cell r="D384">
            <v>63224.28</v>
          </cell>
          <cell r="E384">
            <v>3.5933911799999998</v>
          </cell>
          <cell r="F384">
            <v>34.136716499999999</v>
          </cell>
        </row>
        <row r="385">
          <cell r="A385">
            <v>36389</v>
          </cell>
          <cell r="B385">
            <v>1.58356300713749</v>
          </cell>
          <cell r="D385">
            <v>63148.73</v>
          </cell>
          <cell r="E385">
            <v>3.5933799500000001</v>
          </cell>
          <cell r="F385">
            <v>34.169298490000003</v>
          </cell>
        </row>
        <row r="386">
          <cell r="A386">
            <v>36390</v>
          </cell>
          <cell r="B386">
            <v>1.5854575087777201</v>
          </cell>
          <cell r="D386">
            <v>63073.279999999999</v>
          </cell>
          <cell r="E386">
            <v>3.59336856</v>
          </cell>
          <cell r="F386">
            <v>34.201773950000003</v>
          </cell>
        </row>
        <row r="387">
          <cell r="A387">
            <v>36391</v>
          </cell>
          <cell r="B387">
            <v>1.58735427691222</v>
          </cell>
          <cell r="D387">
            <v>62997.91</v>
          </cell>
          <cell r="E387">
            <v>3.59335738</v>
          </cell>
          <cell r="F387">
            <v>34.234144739999998</v>
          </cell>
        </row>
        <row r="388">
          <cell r="A388">
            <v>36392</v>
          </cell>
          <cell r="B388">
            <v>1.58925331425251</v>
          </cell>
          <cell r="D388">
            <v>62922.63</v>
          </cell>
          <cell r="E388">
            <v>3.5933464599999998</v>
          </cell>
          <cell r="F388">
            <v>34.266405319999997</v>
          </cell>
        </row>
        <row r="389">
          <cell r="A389">
            <v>36395</v>
          </cell>
          <cell r="B389">
            <v>1.59115462351336</v>
          </cell>
          <cell r="D389">
            <v>62847.44</v>
          </cell>
          <cell r="E389">
            <v>3.5933352200000002</v>
          </cell>
          <cell r="F389">
            <v>34.159427100000002</v>
          </cell>
        </row>
        <row r="390">
          <cell r="A390">
            <v>36396</v>
          </cell>
          <cell r="B390">
            <v>1.5930582074127899</v>
          </cell>
          <cell r="D390">
            <v>62772.35</v>
          </cell>
          <cell r="E390">
            <v>3.5933243300000002</v>
          </cell>
          <cell r="F390">
            <v>34.191573089999999</v>
          </cell>
        </row>
        <row r="391">
          <cell r="A391">
            <v>36397</v>
          </cell>
          <cell r="B391">
            <v>1.5949640686720701</v>
          </cell>
          <cell r="D391">
            <v>62697.34</v>
          </cell>
          <cell r="E391">
            <v>3.5933135200000001</v>
          </cell>
          <cell r="F391">
            <v>34.223617009999998</v>
          </cell>
        </row>
        <row r="392">
          <cell r="A392">
            <v>36398</v>
          </cell>
          <cell r="B392">
            <v>1.59687221001574</v>
          </cell>
          <cell r="D392">
            <v>62622.42</v>
          </cell>
          <cell r="E392">
            <v>3.59330251</v>
          </cell>
          <cell r="F392">
            <v>34.255556939999998</v>
          </cell>
        </row>
        <row r="393">
          <cell r="A393">
            <v>36399</v>
          </cell>
          <cell r="B393">
            <v>1.5987826341715701</v>
          </cell>
          <cell r="D393">
            <v>62547.59</v>
          </cell>
          <cell r="E393">
            <v>3.5932916399999999</v>
          </cell>
          <cell r="F393">
            <v>34.287390909999999</v>
          </cell>
        </row>
        <row r="394">
          <cell r="A394">
            <v>36402</v>
          </cell>
          <cell r="B394">
            <v>1.6006953438706299</v>
          </cell>
          <cell r="D394">
            <v>62472.85</v>
          </cell>
          <cell r="E394">
            <v>3.59328096</v>
          </cell>
          <cell r="F394">
            <v>34.1815876</v>
          </cell>
        </row>
        <row r="395">
          <cell r="A395">
            <v>36403</v>
          </cell>
          <cell r="B395">
            <v>1.6026103418472299</v>
          </cell>
          <cell r="D395">
            <v>62398.2</v>
          </cell>
          <cell r="E395">
            <v>3.5932701699999998</v>
          </cell>
          <cell r="F395">
            <v>34.213312250000001</v>
          </cell>
        </row>
        <row r="396">
          <cell r="A396">
            <v>36404</v>
          </cell>
          <cell r="B396">
            <v>1.60452763083896</v>
          </cell>
          <cell r="D396">
            <v>62323.64</v>
          </cell>
          <cell r="E396">
            <v>3.59325961</v>
          </cell>
          <cell r="F396">
            <v>34.244935040000001</v>
          </cell>
        </row>
        <row r="397">
          <cell r="A397">
            <v>36405</v>
          </cell>
          <cell r="B397">
            <v>1.6064472135866801</v>
          </cell>
          <cell r="D397">
            <v>62249.17</v>
          </cell>
          <cell r="E397">
            <v>3.5932489799999998</v>
          </cell>
          <cell r="F397">
            <v>34.27645768</v>
          </cell>
        </row>
        <row r="398">
          <cell r="A398">
            <v>36406</v>
          </cell>
          <cell r="B398">
            <v>1.60836909283454</v>
          </cell>
          <cell r="D398">
            <v>62174.78</v>
          </cell>
          <cell r="E398">
            <v>3.5932382999999999</v>
          </cell>
          <cell r="F398">
            <v>34.307874320000003</v>
          </cell>
        </row>
        <row r="399">
          <cell r="A399">
            <v>36409</v>
          </cell>
          <cell r="B399">
            <v>1.61029327132997</v>
          </cell>
          <cell r="D399">
            <v>62100.49</v>
          </cell>
          <cell r="E399">
            <v>3.5932279</v>
          </cell>
          <cell r="F399">
            <v>34.203220430000002</v>
          </cell>
        </row>
        <row r="400">
          <cell r="A400">
            <v>36411</v>
          </cell>
          <cell r="B400">
            <v>1.6122197518236701</v>
          </cell>
          <cell r="D400">
            <v>62026.28</v>
          </cell>
          <cell r="E400">
            <v>3.5932174799999999</v>
          </cell>
          <cell r="F400">
            <v>34.166993949999998</v>
          </cell>
        </row>
        <row r="401">
          <cell r="A401">
            <v>36412</v>
          </cell>
          <cell r="B401">
            <v>1.61414853706966</v>
          </cell>
          <cell r="D401">
            <v>61952.17</v>
          </cell>
          <cell r="E401">
            <v>3.5932070299999999</v>
          </cell>
          <cell r="F401">
            <v>34.198251300000003</v>
          </cell>
        </row>
        <row r="402">
          <cell r="A402">
            <v>36413</v>
          </cell>
          <cell r="B402">
            <v>1.61607962982522</v>
          </cell>
          <cell r="D402">
            <v>61878.14</v>
          </cell>
          <cell r="E402">
            <v>3.5931968900000002</v>
          </cell>
          <cell r="F402">
            <v>34.229413100000002</v>
          </cell>
        </row>
        <row r="403">
          <cell r="A403">
            <v>36416</v>
          </cell>
          <cell r="B403">
            <v>1.6180130328509701</v>
          </cell>
          <cell r="D403">
            <v>61804.2</v>
          </cell>
          <cell r="E403">
            <v>3.5931864</v>
          </cell>
          <cell r="F403">
            <v>34.126454840000001</v>
          </cell>
        </row>
        <row r="404">
          <cell r="A404">
            <v>36417</v>
          </cell>
          <cell r="B404">
            <v>1.6199487489108</v>
          </cell>
          <cell r="D404">
            <v>61730.35</v>
          </cell>
          <cell r="E404">
            <v>3.5931762200000001</v>
          </cell>
          <cell r="F404">
            <v>34.157510360000003</v>
          </cell>
        </row>
        <row r="405">
          <cell r="A405">
            <v>36418</v>
          </cell>
          <cell r="B405">
            <v>1.62188678077191</v>
          </cell>
          <cell r="D405">
            <v>61656.58</v>
          </cell>
          <cell r="E405">
            <v>3.59316601</v>
          </cell>
          <cell r="F405">
            <v>34.188466130000002</v>
          </cell>
        </row>
        <row r="406">
          <cell r="A406">
            <v>36419</v>
          </cell>
          <cell r="B406">
            <v>1.62382713120483</v>
          </cell>
          <cell r="D406">
            <v>61582.91</v>
          </cell>
          <cell r="E406">
            <v>3.5931560899999999</v>
          </cell>
          <cell r="F406">
            <v>34.21932374</v>
          </cell>
        </row>
        <row r="407">
          <cell r="A407">
            <v>36420</v>
          </cell>
          <cell r="B407">
            <v>1.62576980298339</v>
          </cell>
          <cell r="D407">
            <v>61509.32</v>
          </cell>
          <cell r="E407">
            <v>3.59314578</v>
          </cell>
          <cell r="F407">
            <v>34.250088669999997</v>
          </cell>
        </row>
        <row r="408">
          <cell r="A408">
            <v>36423</v>
          </cell>
          <cell r="B408">
            <v>1.62771479888473</v>
          </cell>
          <cell r="D408">
            <v>61435.82</v>
          </cell>
          <cell r="E408">
            <v>3.5931357400000001</v>
          </cell>
          <cell r="F408">
            <v>34.14821851</v>
          </cell>
        </row>
        <row r="409">
          <cell r="A409">
            <v>36424</v>
          </cell>
          <cell r="B409">
            <v>1.6296621216893299</v>
          </cell>
          <cell r="D409">
            <v>61362.41</v>
          </cell>
          <cell r="E409">
            <v>3.5931259500000001</v>
          </cell>
          <cell r="F409">
            <v>34.178877210000003</v>
          </cell>
        </row>
        <row r="410">
          <cell r="A410">
            <v>36425</v>
          </cell>
          <cell r="B410">
            <v>1.6316117741809999</v>
          </cell>
          <cell r="D410">
            <v>61289.09</v>
          </cell>
          <cell r="E410">
            <v>3.59311604</v>
          </cell>
          <cell r="F410">
            <v>34.209442520000003</v>
          </cell>
        </row>
        <row r="411">
          <cell r="A411">
            <v>36426</v>
          </cell>
          <cell r="B411">
            <v>1.6335637591468599</v>
          </cell>
          <cell r="D411">
            <v>61215.85</v>
          </cell>
          <cell r="E411">
            <v>3.5931060000000001</v>
          </cell>
          <cell r="F411">
            <v>34.239912080000003</v>
          </cell>
        </row>
        <row r="412">
          <cell r="A412">
            <v>36427</v>
          </cell>
          <cell r="B412">
            <v>1.63551807937737</v>
          </cell>
          <cell r="D412">
            <v>61142.71</v>
          </cell>
          <cell r="E412">
            <v>3.5930961300000002</v>
          </cell>
          <cell r="F412">
            <v>34.270283499999998</v>
          </cell>
        </row>
        <row r="413">
          <cell r="A413">
            <v>36430</v>
          </cell>
          <cell r="B413">
            <v>1.6374747376663401</v>
          </cell>
          <cell r="D413">
            <v>61069.64</v>
          </cell>
          <cell r="E413">
            <v>3.5930863999999998</v>
          </cell>
          <cell r="F413">
            <v>34.169480470000003</v>
          </cell>
        </row>
        <row r="414">
          <cell r="A414">
            <v>36431</v>
          </cell>
          <cell r="B414">
            <v>1.63943373681091</v>
          </cell>
          <cell r="D414">
            <v>60996.67</v>
          </cell>
          <cell r="E414">
            <v>3.5930767700000001</v>
          </cell>
          <cell r="F414">
            <v>34.199755840000002</v>
          </cell>
        </row>
        <row r="415">
          <cell r="A415">
            <v>36432</v>
          </cell>
          <cell r="B415">
            <v>1.6413950796115799</v>
          </cell>
          <cell r="D415">
            <v>60923.78</v>
          </cell>
          <cell r="E415">
            <v>3.5930668699999999</v>
          </cell>
          <cell r="F415">
            <v>34.229935930000003</v>
          </cell>
        </row>
        <row r="416">
          <cell r="A416">
            <v>36433</v>
          </cell>
          <cell r="B416">
            <v>1.64335876887218</v>
          </cell>
          <cell r="D416">
            <v>60850.99</v>
          </cell>
          <cell r="E416">
            <v>3.5930573400000001</v>
          </cell>
          <cell r="F416">
            <v>34.260022210000002</v>
          </cell>
        </row>
        <row r="417">
          <cell r="A417">
            <v>36434</v>
          </cell>
          <cell r="B417">
            <v>1.64532480739991</v>
          </cell>
          <cell r="D417">
            <v>60778.27</v>
          </cell>
          <cell r="E417">
            <v>3.59304779</v>
          </cell>
          <cell r="F417">
            <v>34.290020159999997</v>
          </cell>
        </row>
        <row r="418">
          <cell r="A418">
            <v>36437</v>
          </cell>
          <cell r="B418">
            <v>1.64729319800534</v>
          </cell>
          <cell r="D418">
            <v>60705.65</v>
          </cell>
          <cell r="E418">
            <v>3.5930381800000002</v>
          </cell>
          <cell r="F418">
            <v>34.190260270000003</v>
          </cell>
        </row>
        <row r="419">
          <cell r="A419">
            <v>36438</v>
          </cell>
          <cell r="B419">
            <v>1.6492639435023599</v>
          </cell>
          <cell r="D419">
            <v>60633.11</v>
          </cell>
          <cell r="E419">
            <v>3.5930284600000002</v>
          </cell>
          <cell r="F419">
            <v>34.220159049999999</v>
          </cell>
        </row>
        <row r="420">
          <cell r="A420">
            <v>36439</v>
          </cell>
          <cell r="B420">
            <v>1.65123704670828</v>
          </cell>
          <cell r="D420">
            <v>60560.66</v>
          </cell>
          <cell r="E420">
            <v>3.5930192600000002</v>
          </cell>
          <cell r="F420">
            <v>34.249964120000001</v>
          </cell>
        </row>
        <row r="421">
          <cell r="A421">
            <v>36440</v>
          </cell>
          <cell r="B421">
            <v>1.6532125104437301</v>
          </cell>
          <cell r="D421">
            <v>60488.29</v>
          </cell>
          <cell r="E421">
            <v>3.5930098300000002</v>
          </cell>
          <cell r="F421">
            <v>34.279680919999997</v>
          </cell>
        </row>
        <row r="422">
          <cell r="A422">
            <v>36441</v>
          </cell>
          <cell r="B422">
            <v>1.6551903375327599</v>
          </cell>
          <cell r="D422">
            <v>60416.01</v>
          </cell>
          <cell r="E422">
            <v>3.5930004699999998</v>
          </cell>
          <cell r="F422">
            <v>34.30930687</v>
          </cell>
        </row>
        <row r="423">
          <cell r="A423">
            <v>36444</v>
          </cell>
          <cell r="B423">
            <v>1.65717053080277</v>
          </cell>
          <cell r="D423">
            <v>60343.82</v>
          </cell>
          <cell r="E423">
            <v>3.5929911200000002</v>
          </cell>
          <cell r="F423">
            <v>34.210571450000003</v>
          </cell>
        </row>
        <row r="424">
          <cell r="A424">
            <v>36446</v>
          </cell>
          <cell r="B424">
            <v>1.65915309308454</v>
          </cell>
          <cell r="D424">
            <v>60271.71</v>
          </cell>
          <cell r="E424">
            <v>3.5929817000000002</v>
          </cell>
          <cell r="F424">
            <v>34.176359959999999</v>
          </cell>
        </row>
        <row r="425">
          <cell r="A425">
            <v>36447</v>
          </cell>
          <cell r="B425">
            <v>1.66113802721226</v>
          </cell>
          <cell r="D425">
            <v>60199.69</v>
          </cell>
          <cell r="E425">
            <v>3.5929725000000001</v>
          </cell>
          <cell r="F425">
            <v>34.205844079999999</v>
          </cell>
        </row>
        <row r="426">
          <cell r="A426">
            <v>36448</v>
          </cell>
          <cell r="B426">
            <v>1.6631253360234799</v>
          </cell>
          <cell r="D426">
            <v>60127.76</v>
          </cell>
          <cell r="E426">
            <v>3.5929631</v>
          </cell>
          <cell r="F426">
            <v>34.235242130000003</v>
          </cell>
        </row>
        <row r="427">
          <cell r="A427">
            <v>36451</v>
          </cell>
          <cell r="B427">
            <v>1.66511502235918</v>
          </cell>
          <cell r="D427">
            <v>60055.91</v>
          </cell>
          <cell r="E427">
            <v>3.5929541399999998</v>
          </cell>
          <cell r="F427">
            <v>34.138015269999997</v>
          </cell>
        </row>
        <row r="428">
          <cell r="A428">
            <v>36452</v>
          </cell>
          <cell r="B428">
            <v>1.6671070890637101</v>
          </cell>
          <cell r="D428">
            <v>59984.15</v>
          </cell>
          <cell r="E428">
            <v>3.59294482</v>
          </cell>
          <cell r="F428">
            <v>34.167317629999999</v>
          </cell>
        </row>
        <row r="429">
          <cell r="A429">
            <v>36453</v>
          </cell>
          <cell r="B429">
            <v>1.66910153898484</v>
          </cell>
          <cell r="D429">
            <v>59912.47</v>
          </cell>
          <cell r="E429">
            <v>3.5929357799999999</v>
          </cell>
          <cell r="F429">
            <v>34.196531909999997</v>
          </cell>
        </row>
        <row r="430">
          <cell r="A430">
            <v>36454</v>
          </cell>
          <cell r="B430">
            <v>1.67109837497373</v>
          </cell>
          <cell r="D430">
            <v>59840.88</v>
          </cell>
          <cell r="E430">
            <v>3.5929269499999998</v>
          </cell>
          <cell r="F430">
            <v>34.225659450000002</v>
          </cell>
        </row>
        <row r="431">
          <cell r="A431">
            <v>36455</v>
          </cell>
          <cell r="B431">
            <v>1.67309759988497</v>
          </cell>
          <cell r="D431">
            <v>59769.38</v>
          </cell>
          <cell r="E431">
            <v>3.59291786</v>
          </cell>
          <cell r="F431">
            <v>34.254701609999998</v>
          </cell>
        </row>
        <row r="432">
          <cell r="A432">
            <v>36458</v>
          </cell>
          <cell r="B432">
            <v>1.6750992165765599</v>
          </cell>
          <cell r="D432">
            <v>59697.96</v>
          </cell>
          <cell r="E432">
            <v>3.59290881</v>
          </cell>
          <cell r="F432">
            <v>34.158448210000003</v>
          </cell>
        </row>
        <row r="433">
          <cell r="A433">
            <v>36459</v>
          </cell>
          <cell r="B433">
            <v>1.6771032279099001</v>
          </cell>
          <cell r="D433">
            <v>59626.62</v>
          </cell>
          <cell r="E433">
            <v>3.5929000499999999</v>
          </cell>
          <cell r="F433">
            <v>34.187399470000003</v>
          </cell>
        </row>
        <row r="434">
          <cell r="A434">
            <v>36460</v>
          </cell>
          <cell r="B434">
            <v>1.6791096367498399</v>
          </cell>
          <cell r="D434">
            <v>59555.37</v>
          </cell>
          <cell r="E434">
            <v>3.5928911299999999</v>
          </cell>
          <cell r="F434">
            <v>34.21626303</v>
          </cell>
        </row>
        <row r="435">
          <cell r="A435">
            <v>36461</v>
          </cell>
          <cell r="B435">
            <v>1.68111844596465</v>
          </cell>
          <cell r="D435">
            <v>59484.21</v>
          </cell>
          <cell r="E435">
            <v>3.5928823300000001</v>
          </cell>
          <cell r="F435">
            <v>34.245044350000001</v>
          </cell>
        </row>
        <row r="436">
          <cell r="A436">
            <v>36462</v>
          </cell>
          <cell r="B436">
            <v>1.68312965842601</v>
          </cell>
          <cell r="D436">
            <v>59413.13</v>
          </cell>
          <cell r="E436">
            <v>3.5928735399999998</v>
          </cell>
          <cell r="F436">
            <v>34.273736399999997</v>
          </cell>
        </row>
        <row r="437">
          <cell r="A437">
            <v>36465</v>
          </cell>
          <cell r="B437">
            <v>1.68514327700908</v>
          </cell>
          <cell r="D437">
            <v>59342.14</v>
          </cell>
          <cell r="E437">
            <v>3.5928646500000001</v>
          </cell>
          <cell r="F437">
            <v>34.178436400000002</v>
          </cell>
        </row>
        <row r="438">
          <cell r="A438">
            <v>36467</v>
          </cell>
          <cell r="B438">
            <v>1.6871593045924</v>
          </cell>
          <cell r="D438">
            <v>59271.23</v>
          </cell>
          <cell r="E438">
            <v>3.5928559400000002</v>
          </cell>
          <cell r="F438">
            <v>34.14545365</v>
          </cell>
        </row>
        <row r="439">
          <cell r="A439">
            <v>36468</v>
          </cell>
          <cell r="B439">
            <v>1.68917774405802</v>
          </cell>
          <cell r="D439">
            <v>59200.4</v>
          </cell>
          <cell r="E439">
            <v>3.5928472899999999</v>
          </cell>
          <cell r="F439">
            <v>34.174017990000003</v>
          </cell>
        </row>
        <row r="440">
          <cell r="A440">
            <v>36469</v>
          </cell>
          <cell r="B440">
            <v>1.69119859829138</v>
          </cell>
          <cell r="D440">
            <v>59129.66</v>
          </cell>
          <cell r="E440">
            <v>3.5928389599999999</v>
          </cell>
          <cell r="F440">
            <v>34.20249682</v>
          </cell>
        </row>
        <row r="441">
          <cell r="A441">
            <v>36472</v>
          </cell>
          <cell r="B441">
            <v>1.6932218701814099</v>
          </cell>
          <cell r="D441">
            <v>59059.01</v>
          </cell>
          <cell r="E441">
            <v>3.5928301199999999</v>
          </cell>
          <cell r="F441">
            <v>34.108604560000003</v>
          </cell>
        </row>
        <row r="442">
          <cell r="A442">
            <v>36473</v>
          </cell>
          <cell r="B442">
            <v>1.6952475626204799</v>
          </cell>
          <cell r="D442">
            <v>58988.43</v>
          </cell>
          <cell r="E442">
            <v>3.5928217299999998</v>
          </cell>
          <cell r="F442">
            <v>34.136996760000002</v>
          </cell>
        </row>
        <row r="443">
          <cell r="A443">
            <v>36474</v>
          </cell>
          <cell r="B443">
            <v>1.6972756785044201</v>
          </cell>
          <cell r="D443">
            <v>58917.95</v>
          </cell>
          <cell r="E443">
            <v>3.5928133299999998</v>
          </cell>
          <cell r="F443">
            <v>34.16530479</v>
          </cell>
        </row>
        <row r="444">
          <cell r="A444">
            <v>36475</v>
          </cell>
          <cell r="B444">
            <v>1.69930622073253</v>
          </cell>
          <cell r="D444">
            <v>58847.55</v>
          </cell>
          <cell r="E444">
            <v>3.5928047900000002</v>
          </cell>
          <cell r="F444">
            <v>34.193529859999998</v>
          </cell>
        </row>
        <row r="445">
          <cell r="A445">
            <v>36476</v>
          </cell>
          <cell r="B445">
            <v>1.70133919220757</v>
          </cell>
          <cell r="D445">
            <v>58777.23</v>
          </cell>
          <cell r="E445">
            <v>3.5927963599999999</v>
          </cell>
          <cell r="F445">
            <v>34.22167743</v>
          </cell>
        </row>
        <row r="446">
          <cell r="A446">
            <v>36480</v>
          </cell>
          <cell r="B446">
            <v>1.70337459583579</v>
          </cell>
          <cell r="D446">
            <v>58706.99</v>
          </cell>
          <cell r="E446">
            <v>3.5927879200000001</v>
          </cell>
          <cell r="F446">
            <v>34.068484439999999</v>
          </cell>
        </row>
        <row r="447">
          <cell r="A447">
            <v>36481</v>
          </cell>
          <cell r="B447">
            <v>1.7054124345268999</v>
          </cell>
          <cell r="D447">
            <v>58636.84</v>
          </cell>
          <cell r="E447">
            <v>3.5927797099999998</v>
          </cell>
          <cell r="F447">
            <v>34.096578049999998</v>
          </cell>
        </row>
        <row r="448">
          <cell r="A448">
            <v>36482</v>
          </cell>
          <cell r="B448">
            <v>1.70745271119409</v>
          </cell>
          <cell r="D448">
            <v>58566.78</v>
          </cell>
          <cell r="E448">
            <v>3.5927712299999999</v>
          </cell>
          <cell r="F448">
            <v>34.124596199999999</v>
          </cell>
        </row>
        <row r="449">
          <cell r="A449">
            <v>36483</v>
          </cell>
          <cell r="B449">
            <v>1.70949542875406</v>
          </cell>
          <cell r="D449">
            <v>58496.79</v>
          </cell>
          <cell r="E449">
            <v>3.59276309</v>
          </cell>
          <cell r="F449">
            <v>34.152531510000003</v>
          </cell>
        </row>
        <row r="450">
          <cell r="A450">
            <v>36486</v>
          </cell>
          <cell r="B450">
            <v>1.71154059012696</v>
          </cell>
          <cell r="D450">
            <v>58426.89</v>
          </cell>
          <cell r="E450">
            <v>3.5927547899999999</v>
          </cell>
          <cell r="F450">
            <v>34.060895039999998</v>
          </cell>
        </row>
        <row r="451">
          <cell r="A451">
            <v>36487</v>
          </cell>
          <cell r="B451">
            <v>1.71358819823647</v>
          </cell>
          <cell r="D451">
            <v>58357.08</v>
          </cell>
          <cell r="E451">
            <v>3.5927465700000001</v>
          </cell>
          <cell r="F451">
            <v>34.0887435</v>
          </cell>
        </row>
        <row r="452">
          <cell r="A452">
            <v>36488</v>
          </cell>
          <cell r="B452">
            <v>1.7156382560097401</v>
          </cell>
          <cell r="D452">
            <v>58287.35</v>
          </cell>
          <cell r="E452">
            <v>3.5927382799999998</v>
          </cell>
          <cell r="F452">
            <v>34.116518640000002</v>
          </cell>
        </row>
        <row r="453">
          <cell r="A453">
            <v>36489</v>
          </cell>
          <cell r="B453">
            <v>1.7176907663774501</v>
          </cell>
          <cell r="D453">
            <v>58217.7</v>
          </cell>
          <cell r="E453">
            <v>3.5927301599999999</v>
          </cell>
          <cell r="F453">
            <v>34.144212979999999</v>
          </cell>
        </row>
        <row r="454">
          <cell r="A454">
            <v>36490</v>
          </cell>
          <cell r="B454">
            <v>1.7197457322737599</v>
          </cell>
          <cell r="D454">
            <v>58148.13</v>
          </cell>
          <cell r="E454">
            <v>3.5927220700000002</v>
          </cell>
          <cell r="F454">
            <v>34.171827649999997</v>
          </cell>
        </row>
        <row r="455">
          <cell r="A455">
            <v>36493</v>
          </cell>
          <cell r="B455">
            <v>1.7218031566363501</v>
          </cell>
          <cell r="D455">
            <v>58078.65</v>
          </cell>
          <cell r="E455">
            <v>3.5927138599999999</v>
          </cell>
          <cell r="F455">
            <v>34.081050939999997</v>
          </cell>
        </row>
        <row r="456">
          <cell r="A456">
            <v>36494</v>
          </cell>
          <cell r="B456">
            <v>1.7238630424064201</v>
          </cell>
          <cell r="D456">
            <v>58009.25</v>
          </cell>
          <cell r="E456">
            <v>3.5927061500000002</v>
          </cell>
          <cell r="F456">
            <v>34.10858211</v>
          </cell>
        </row>
        <row r="457">
          <cell r="A457">
            <v>36495</v>
          </cell>
          <cell r="B457">
            <v>1.7259253925286899</v>
          </cell>
          <cell r="D457">
            <v>57939.93</v>
          </cell>
          <cell r="E457">
            <v>3.5926980199999998</v>
          </cell>
          <cell r="F457">
            <v>34.136038669999998</v>
          </cell>
        </row>
        <row r="458">
          <cell r="A458">
            <v>36496</v>
          </cell>
          <cell r="B458">
            <v>1.72799020995139</v>
          </cell>
          <cell r="D458">
            <v>57870.7</v>
          </cell>
          <cell r="E458">
            <v>3.5926900800000001</v>
          </cell>
          <cell r="F458">
            <v>34.163421730000003</v>
          </cell>
        </row>
        <row r="459">
          <cell r="A459">
            <v>36497</v>
          </cell>
          <cell r="B459">
            <v>1.7300574976262799</v>
          </cell>
          <cell r="D459">
            <v>57801.55</v>
          </cell>
          <cell r="E459">
            <v>3.5926821699999998</v>
          </cell>
          <cell r="F459">
            <v>34.190723669999997</v>
          </cell>
        </row>
        <row r="460">
          <cell r="A460">
            <v>36500</v>
          </cell>
          <cell r="B460">
            <v>1.73212725850866</v>
          </cell>
          <cell r="D460">
            <v>57732.480000000003</v>
          </cell>
          <cell r="E460">
            <v>3.5926741400000002</v>
          </cell>
          <cell r="F460">
            <v>34.100791530000002</v>
          </cell>
        </row>
        <row r="461">
          <cell r="A461">
            <v>36501</v>
          </cell>
          <cell r="B461">
            <v>1.7341994955573601</v>
          </cell>
          <cell r="D461">
            <v>57663.49</v>
          </cell>
          <cell r="E461">
            <v>3.59266621</v>
          </cell>
          <cell r="F461">
            <v>34.128016719999998</v>
          </cell>
        </row>
        <row r="462">
          <cell r="A462">
            <v>36502</v>
          </cell>
          <cell r="B462">
            <v>1.73627421173476</v>
          </cell>
          <cell r="D462">
            <v>57594.59</v>
          </cell>
          <cell r="E462">
            <v>3.5926586</v>
          </cell>
          <cell r="F462">
            <v>34.155161249999999</v>
          </cell>
        </row>
        <row r="463">
          <cell r="A463">
            <v>36503</v>
          </cell>
          <cell r="B463">
            <v>1.7383514100067601</v>
          </cell>
          <cell r="D463">
            <v>57525.77</v>
          </cell>
          <cell r="E463">
            <v>3.5926507600000002</v>
          </cell>
          <cell r="F463">
            <v>34.182234999999999</v>
          </cell>
        </row>
        <row r="464">
          <cell r="A464">
            <v>36504</v>
          </cell>
          <cell r="B464">
            <v>1.74043109334284</v>
          </cell>
          <cell r="D464">
            <v>57457.03</v>
          </cell>
          <cell r="E464">
            <v>3.5926429099999999</v>
          </cell>
          <cell r="F464">
            <v>34.209230220000002</v>
          </cell>
        </row>
        <row r="465">
          <cell r="A465">
            <v>36507</v>
          </cell>
          <cell r="B465">
            <v>1.742513264716</v>
          </cell>
          <cell r="D465">
            <v>57388.37</v>
          </cell>
          <cell r="E465">
            <v>3.5926352800000001</v>
          </cell>
          <cell r="F465">
            <v>34.120131860000001</v>
          </cell>
        </row>
        <row r="466">
          <cell r="A466">
            <v>36508</v>
          </cell>
          <cell r="B466">
            <v>1.74459792710282</v>
          </cell>
          <cell r="D466">
            <v>57319.8</v>
          </cell>
          <cell r="E466">
            <v>3.5926276800000001</v>
          </cell>
          <cell r="F466">
            <v>34.147047290000003</v>
          </cell>
        </row>
        <row r="467">
          <cell r="A467">
            <v>36509</v>
          </cell>
          <cell r="B467">
            <v>1.74668508348344</v>
          </cell>
          <cell r="D467">
            <v>57251.3</v>
          </cell>
          <cell r="E467">
            <v>3.59261995</v>
          </cell>
          <cell r="F467">
            <v>34.173893370000002</v>
          </cell>
        </row>
        <row r="468">
          <cell r="A468">
            <v>36510</v>
          </cell>
          <cell r="B468">
            <v>1.7487747368415401</v>
          </cell>
          <cell r="D468">
            <v>57182.89</v>
          </cell>
          <cell r="E468">
            <v>3.5926122899999999</v>
          </cell>
          <cell r="F468">
            <v>34.200666699999999</v>
          </cell>
        </row>
        <row r="469">
          <cell r="A469">
            <v>36511</v>
          </cell>
          <cell r="B469">
            <v>1.75086689016441</v>
          </cell>
          <cell r="D469">
            <v>57114.559999999998</v>
          </cell>
          <cell r="E469">
            <v>3.5926049199999999</v>
          </cell>
          <cell r="F469">
            <v>34.227363840000002</v>
          </cell>
        </row>
        <row r="470">
          <cell r="A470">
            <v>36514</v>
          </cell>
          <cell r="B470">
            <v>1.75296154644288</v>
          </cell>
          <cell r="D470">
            <v>57046.32</v>
          </cell>
          <cell r="E470">
            <v>3.5925972800000001</v>
          </cell>
          <cell r="F470">
            <v>34.139079799999998</v>
          </cell>
        </row>
        <row r="471">
          <cell r="A471">
            <v>36515</v>
          </cell>
          <cell r="B471">
            <v>1.75505870867138</v>
          </cell>
          <cell r="D471">
            <v>56978.15</v>
          </cell>
          <cell r="E471">
            <v>3.59258955</v>
          </cell>
          <cell r="F471">
            <v>34.165697549999997</v>
          </cell>
        </row>
        <row r="472">
          <cell r="A472">
            <v>36516</v>
          </cell>
          <cell r="B472">
            <v>1.7571583798479</v>
          </cell>
          <cell r="D472">
            <v>56910.07</v>
          </cell>
          <cell r="E472">
            <v>3.5925823600000002</v>
          </cell>
          <cell r="F472">
            <v>34.192248220000003</v>
          </cell>
        </row>
        <row r="473">
          <cell r="A473">
            <v>36517</v>
          </cell>
          <cell r="B473">
            <v>1.7592605629740401</v>
          </cell>
          <cell r="D473">
            <v>56842.06</v>
          </cell>
          <cell r="E473">
            <v>3.5925747299999999</v>
          </cell>
          <cell r="F473">
            <v>34.218723789999999</v>
          </cell>
        </row>
        <row r="474">
          <cell r="A474">
            <v>36518</v>
          </cell>
          <cell r="B474">
            <v>1.7613652610549699</v>
          </cell>
          <cell r="D474">
            <v>56774.14</v>
          </cell>
          <cell r="E474">
            <v>3.5925672400000002</v>
          </cell>
          <cell r="F474">
            <v>34.24512979</v>
          </cell>
        </row>
        <row r="475">
          <cell r="A475">
            <v>36521</v>
          </cell>
          <cell r="B475">
            <v>1.7634724770994801</v>
          </cell>
          <cell r="D475">
            <v>56706.3</v>
          </cell>
          <cell r="E475">
            <v>3.5925597200000001</v>
          </cell>
          <cell r="F475">
            <v>34.157645369999997</v>
          </cell>
        </row>
        <row r="476">
          <cell r="A476">
            <v>36522</v>
          </cell>
          <cell r="B476">
            <v>1.76558221411993</v>
          </cell>
          <cell r="D476">
            <v>56638.54</v>
          </cell>
          <cell r="E476">
            <v>3.5925523699999999</v>
          </cell>
          <cell r="F476">
            <v>34.18397599</v>
          </cell>
        </row>
        <row r="477">
          <cell r="A477">
            <v>36523</v>
          </cell>
          <cell r="B477">
            <v>1.76769447513232</v>
          </cell>
          <cell r="D477">
            <v>56570.86</v>
          </cell>
          <cell r="E477">
            <v>3.5925453799999998</v>
          </cell>
          <cell r="F477">
            <v>34.210236989999999</v>
          </cell>
        </row>
        <row r="478">
          <cell r="A478">
            <v>36524</v>
          </cell>
          <cell r="B478">
            <v>1.7698092631562099</v>
          </cell>
          <cell r="D478">
            <v>56503.26</v>
          </cell>
          <cell r="E478">
            <v>3.5925377699999999</v>
          </cell>
          <cell r="F478">
            <v>34.236424790000001</v>
          </cell>
        </row>
        <row r="479">
          <cell r="A479">
            <v>36525</v>
          </cell>
          <cell r="B479">
            <v>1.7719265812148199</v>
          </cell>
          <cell r="D479">
            <v>56435.75</v>
          </cell>
          <cell r="E479">
            <v>3.5925305299999999</v>
          </cell>
          <cell r="F479">
            <v>34.262544939999998</v>
          </cell>
        </row>
        <row r="480">
          <cell r="A480">
            <v>36528</v>
          </cell>
          <cell r="B480">
            <v>1.7740464323349601</v>
          </cell>
          <cell r="D480">
            <v>56368.31</v>
          </cell>
          <cell r="E480">
            <v>3.5925234599999998</v>
          </cell>
          <cell r="F480">
            <v>34.175850619999999</v>
          </cell>
        </row>
        <row r="481">
          <cell r="A481">
            <v>36529</v>
          </cell>
          <cell r="B481">
            <v>1.77616881954707</v>
          </cell>
          <cell r="D481">
            <v>56300.95</v>
          </cell>
          <cell r="E481">
            <v>3.5925163499999999</v>
          </cell>
          <cell r="F481">
            <v>34.20189397</v>
          </cell>
        </row>
        <row r="482">
          <cell r="A482">
            <v>36530</v>
          </cell>
          <cell r="B482">
            <v>1.7782937458852099</v>
          </cell>
          <cell r="D482">
            <v>56233.68</v>
          </cell>
          <cell r="E482">
            <v>3.5925090100000001</v>
          </cell>
          <cell r="F482">
            <v>34.227869409999997</v>
          </cell>
        </row>
        <row r="483">
          <cell r="A483">
            <v>36531</v>
          </cell>
          <cell r="B483">
            <v>1.7804212143870799</v>
          </cell>
          <cell r="D483">
            <v>56166.48</v>
          </cell>
          <cell r="E483">
            <v>3.59250202</v>
          </cell>
          <cell r="F483">
            <v>34.253777919999997</v>
          </cell>
        </row>
        <row r="484">
          <cell r="A484">
            <v>36532</v>
          </cell>
          <cell r="B484">
            <v>1.7825512280939999</v>
          </cell>
          <cell r="D484">
            <v>56099.37</v>
          </cell>
          <cell r="E484">
            <v>3.5924947700000001</v>
          </cell>
          <cell r="F484">
            <v>34.279615819999997</v>
          </cell>
        </row>
        <row r="485">
          <cell r="A485">
            <v>36535</v>
          </cell>
          <cell r="B485">
            <v>1.78468379005093</v>
          </cell>
          <cell r="D485">
            <v>56032.34</v>
          </cell>
          <cell r="E485">
            <v>3.5924874600000001</v>
          </cell>
          <cell r="F485">
            <v>34.193693789999998</v>
          </cell>
        </row>
        <row r="486">
          <cell r="A486">
            <v>36536</v>
          </cell>
          <cell r="B486">
            <v>1.7868189033065001</v>
          </cell>
          <cell r="D486">
            <v>55965.38</v>
          </cell>
          <cell r="E486">
            <v>3.59248068</v>
          </cell>
          <cell r="F486">
            <v>34.21945719</v>
          </cell>
        </row>
        <row r="487">
          <cell r="A487">
            <v>36537</v>
          </cell>
          <cell r="B487">
            <v>1.78895657091294</v>
          </cell>
          <cell r="D487">
            <v>55898.51</v>
          </cell>
          <cell r="E487">
            <v>3.5924733999999998</v>
          </cell>
          <cell r="F487">
            <v>34.245158830000001</v>
          </cell>
        </row>
        <row r="488">
          <cell r="A488">
            <v>36538</v>
          </cell>
          <cell r="B488">
            <v>1.7910967959261801</v>
          </cell>
          <cell r="D488">
            <v>55831.71</v>
          </cell>
          <cell r="E488">
            <v>3.5924666300000001</v>
          </cell>
          <cell r="F488">
            <v>34.270790359999999</v>
          </cell>
        </row>
        <row r="489">
          <cell r="A489">
            <v>36539</v>
          </cell>
          <cell r="B489">
            <v>1.79323958140577</v>
          </cell>
          <cell r="D489">
            <v>55765</v>
          </cell>
          <cell r="E489">
            <v>3.5924593300000001</v>
          </cell>
          <cell r="F489">
            <v>34.296357360000002</v>
          </cell>
        </row>
        <row r="490">
          <cell r="A490">
            <v>36542</v>
          </cell>
          <cell r="B490">
            <v>1.7953849304149301</v>
          </cell>
          <cell r="D490">
            <v>55698.36</v>
          </cell>
          <cell r="E490">
            <v>3.5924524999999998</v>
          </cell>
          <cell r="F490">
            <v>34.21119066</v>
          </cell>
        </row>
        <row r="491">
          <cell r="A491">
            <v>36543</v>
          </cell>
          <cell r="B491">
            <v>1.79753284602056</v>
          </cell>
          <cell r="D491">
            <v>55631.81</v>
          </cell>
          <cell r="E491">
            <v>3.5924455000000002</v>
          </cell>
          <cell r="F491">
            <v>34.236684670000002</v>
          </cell>
        </row>
        <row r="492">
          <cell r="A492">
            <v>36544</v>
          </cell>
          <cell r="B492">
            <v>1.7996833312932199</v>
          </cell>
          <cell r="D492">
            <v>55565.33</v>
          </cell>
          <cell r="E492">
            <v>3.5924389400000001</v>
          </cell>
          <cell r="F492">
            <v>34.262113560000003</v>
          </cell>
        </row>
        <row r="493">
          <cell r="A493">
            <v>36545</v>
          </cell>
          <cell r="B493">
            <v>1.8018363893071201</v>
          </cell>
          <cell r="D493">
            <v>55498.93</v>
          </cell>
          <cell r="E493">
            <v>3.5924317700000001</v>
          </cell>
          <cell r="F493">
            <v>34.28747353</v>
          </cell>
        </row>
        <row r="494">
          <cell r="A494">
            <v>36546</v>
          </cell>
          <cell r="B494">
            <v>1.80399202314019</v>
          </cell>
          <cell r="D494">
            <v>55432.62</v>
          </cell>
          <cell r="E494">
            <v>3.5924249800000001</v>
          </cell>
          <cell r="F494">
            <v>34.31277017</v>
          </cell>
        </row>
        <row r="495">
          <cell r="A495">
            <v>36549</v>
          </cell>
          <cell r="B495">
            <v>1.80615023587402</v>
          </cell>
          <cell r="D495">
            <v>55366.38</v>
          </cell>
          <cell r="E495">
            <v>3.59241835</v>
          </cell>
          <cell r="F495">
            <v>34.228350020000001</v>
          </cell>
        </row>
        <row r="496">
          <cell r="A496">
            <v>36550</v>
          </cell>
          <cell r="B496">
            <v>1.8083110305938701</v>
          </cell>
          <cell r="D496">
            <v>55300.22</v>
          </cell>
          <cell r="E496">
            <v>3.5924116399999999</v>
          </cell>
          <cell r="F496">
            <v>34.253576770000002</v>
          </cell>
        </row>
        <row r="497">
          <cell r="A497">
            <v>36551</v>
          </cell>
          <cell r="B497">
            <v>1.81047441038873</v>
          </cell>
          <cell r="D497">
            <v>55234.14</v>
          </cell>
          <cell r="E497">
            <v>3.59240461</v>
          </cell>
          <cell r="F497">
            <v>34.278739450000003</v>
          </cell>
        </row>
        <row r="498">
          <cell r="A498">
            <v>36552</v>
          </cell>
          <cell r="B498">
            <v>1.8126403783512499</v>
          </cell>
          <cell r="D498">
            <v>55168.14</v>
          </cell>
          <cell r="E498">
            <v>3.5923978700000001</v>
          </cell>
          <cell r="F498">
            <v>34.303836570000001</v>
          </cell>
        </row>
        <row r="499">
          <cell r="A499">
            <v>36553</v>
          </cell>
          <cell r="B499">
            <v>1.8148089375778</v>
          </cell>
          <cell r="D499">
            <v>55102.22</v>
          </cell>
          <cell r="E499">
            <v>3.59239116</v>
          </cell>
          <cell r="F499">
            <v>34.328871380000002</v>
          </cell>
        </row>
        <row r="500">
          <cell r="A500">
            <v>36556</v>
          </cell>
          <cell r="B500">
            <v>1.8169800911684399</v>
          </cell>
          <cell r="D500">
            <v>55036.38</v>
          </cell>
          <cell r="E500">
            <v>3.5923846699999999</v>
          </cell>
          <cell r="F500">
            <v>34.245183349999998</v>
          </cell>
        </row>
        <row r="501">
          <cell r="A501">
            <v>36557</v>
          </cell>
          <cell r="B501">
            <v>1.81915384222696</v>
          </cell>
          <cell r="D501">
            <v>54970.61</v>
          </cell>
          <cell r="E501">
            <v>3.59237815</v>
          </cell>
          <cell r="F501">
            <v>34.270148249999998</v>
          </cell>
        </row>
        <row r="502">
          <cell r="A502">
            <v>36558</v>
          </cell>
          <cell r="B502">
            <v>1.8213301938608499</v>
          </cell>
          <cell r="D502">
            <v>54904.93</v>
          </cell>
          <cell r="E502">
            <v>3.5923713500000001</v>
          </cell>
          <cell r="F502">
            <v>34.295052310000003</v>
          </cell>
        </row>
        <row r="503">
          <cell r="A503">
            <v>36559</v>
          </cell>
          <cell r="B503">
            <v>1.82350914918131</v>
          </cell>
          <cell r="D503">
            <v>54839.32</v>
          </cell>
          <cell r="E503">
            <v>3.5923648699999999</v>
          </cell>
          <cell r="F503">
            <v>34.319889199999999</v>
          </cell>
        </row>
        <row r="504">
          <cell r="A504">
            <v>36560</v>
          </cell>
          <cell r="B504">
            <v>1.8256907113032701</v>
          </cell>
          <cell r="D504">
            <v>54773.79</v>
          </cell>
          <cell r="E504">
            <v>3.5923580300000002</v>
          </cell>
          <cell r="F504">
            <v>34.344666969999999</v>
          </cell>
        </row>
        <row r="505">
          <cell r="A505">
            <v>36563</v>
          </cell>
          <cell r="B505">
            <v>1.8278748833453999</v>
          </cell>
          <cell r="D505">
            <v>54708.34</v>
          </cell>
          <cell r="E505">
            <v>3.59235186</v>
          </cell>
          <cell r="F505">
            <v>34.261700560000001</v>
          </cell>
        </row>
        <row r="506">
          <cell r="A506">
            <v>36564</v>
          </cell>
          <cell r="B506">
            <v>1.8300616684300699</v>
          </cell>
          <cell r="D506">
            <v>54642.97</v>
          </cell>
          <cell r="E506">
            <v>3.5923452500000002</v>
          </cell>
          <cell r="F506">
            <v>34.286410070000002</v>
          </cell>
        </row>
        <row r="507">
          <cell r="A507">
            <v>36565</v>
          </cell>
          <cell r="B507">
            <v>1.83225106968342</v>
          </cell>
          <cell r="D507">
            <v>54577.67</v>
          </cell>
          <cell r="E507">
            <v>3.5923387899999999</v>
          </cell>
          <cell r="F507">
            <v>34.311056979999996</v>
          </cell>
        </row>
        <row r="508">
          <cell r="A508">
            <v>36566</v>
          </cell>
          <cell r="B508">
            <v>1.8344430902352999</v>
          </cell>
          <cell r="D508">
            <v>54512.46</v>
          </cell>
          <cell r="E508">
            <v>3.5923322299999998</v>
          </cell>
          <cell r="F508">
            <v>34.335642120000003</v>
          </cell>
        </row>
        <row r="509">
          <cell r="A509">
            <v>36567</v>
          </cell>
          <cell r="B509">
            <v>1.83663773321932</v>
          </cell>
          <cell r="D509">
            <v>54447.32</v>
          </cell>
          <cell r="E509">
            <v>3.5923257300000002</v>
          </cell>
          <cell r="F509">
            <v>34.360163880000002</v>
          </cell>
        </row>
        <row r="510">
          <cell r="A510">
            <v>36570</v>
          </cell>
          <cell r="B510">
            <v>1.8388350017728501</v>
          </cell>
          <cell r="D510">
            <v>54382.26</v>
          </cell>
          <cell r="E510">
            <v>3.5923194600000001</v>
          </cell>
          <cell r="F510">
            <v>34.277905490000002</v>
          </cell>
        </row>
        <row r="511">
          <cell r="A511">
            <v>36571</v>
          </cell>
          <cell r="B511">
            <v>1.84103489903698</v>
          </cell>
          <cell r="D511">
            <v>54317.279999999999</v>
          </cell>
          <cell r="E511">
            <v>3.5923131599999998</v>
          </cell>
          <cell r="F511">
            <v>34.30236481</v>
          </cell>
        </row>
        <row r="512">
          <cell r="A512">
            <v>36572</v>
          </cell>
          <cell r="B512">
            <v>1.8432374281566</v>
          </cell>
          <cell r="D512">
            <v>54252.37</v>
          </cell>
          <cell r="E512">
            <v>3.59230655</v>
          </cell>
          <cell r="F512">
            <v>34.326761959999999</v>
          </cell>
        </row>
        <row r="513">
          <cell r="A513">
            <v>36573</v>
          </cell>
          <cell r="B513">
            <v>1.8454425922803199</v>
          </cell>
          <cell r="D513">
            <v>54187.54</v>
          </cell>
          <cell r="E513">
            <v>3.5923002400000001</v>
          </cell>
          <cell r="F513">
            <v>34.351100180000003</v>
          </cell>
        </row>
        <row r="514">
          <cell r="A514">
            <v>36574</v>
          </cell>
          <cell r="B514">
            <v>1.84765039456054</v>
          </cell>
          <cell r="D514">
            <v>54122.79</v>
          </cell>
          <cell r="E514">
            <v>3.5922939600000001</v>
          </cell>
          <cell r="F514">
            <v>34.37537537</v>
          </cell>
        </row>
        <row r="515">
          <cell r="A515">
            <v>36577</v>
          </cell>
          <cell r="B515">
            <v>1.84986083815344</v>
          </cell>
          <cell r="D515">
            <v>54058.12</v>
          </cell>
          <cell r="E515">
            <v>3.5922876399999999</v>
          </cell>
          <cell r="F515">
            <v>34.29381326</v>
          </cell>
        </row>
        <row r="516">
          <cell r="A516">
            <v>36578</v>
          </cell>
          <cell r="B516">
            <v>1.8520739262189601</v>
          </cell>
          <cell r="D516">
            <v>53993.53</v>
          </cell>
          <cell r="E516">
            <v>3.5922814500000002</v>
          </cell>
          <cell r="F516">
            <v>34.318026349999997</v>
          </cell>
        </row>
        <row r="517">
          <cell r="A517">
            <v>36579</v>
          </cell>
          <cell r="B517">
            <v>1.85428966192083</v>
          </cell>
          <cell r="D517">
            <v>53929.01</v>
          </cell>
          <cell r="E517">
            <v>3.59227512</v>
          </cell>
          <cell r="F517">
            <v>34.342179950000002</v>
          </cell>
        </row>
        <row r="518">
          <cell r="A518">
            <v>36580</v>
          </cell>
          <cell r="B518">
            <v>1.8565080484265499</v>
          </cell>
          <cell r="D518">
            <v>53864.57</v>
          </cell>
          <cell r="E518">
            <v>3.5922690199999998</v>
          </cell>
          <cell r="F518">
            <v>34.366272360000004</v>
          </cell>
        </row>
        <row r="519">
          <cell r="A519">
            <v>36581</v>
          </cell>
          <cell r="B519">
            <v>1.85872908890741</v>
          </cell>
          <cell r="D519">
            <v>53800.2</v>
          </cell>
          <cell r="E519">
            <v>3.5922626599999998</v>
          </cell>
          <cell r="F519">
            <v>34.390304370000003</v>
          </cell>
        </row>
        <row r="520">
          <cell r="A520">
            <v>36584</v>
          </cell>
          <cell r="B520">
            <v>1.86095278653853</v>
          </cell>
          <cell r="D520">
            <v>53735.91</v>
          </cell>
          <cell r="E520">
            <v>3.5922566200000001</v>
          </cell>
          <cell r="F520">
            <v>34.309428850000003</v>
          </cell>
        </row>
        <row r="521">
          <cell r="A521">
            <v>36585</v>
          </cell>
          <cell r="B521">
            <v>1.86317914449878</v>
          </cell>
          <cell r="D521">
            <v>53671.7</v>
          </cell>
          <cell r="E521">
            <v>3.5922504200000001</v>
          </cell>
          <cell r="F521">
            <v>34.333400910000002</v>
          </cell>
        </row>
        <row r="522">
          <cell r="A522">
            <v>36586</v>
          </cell>
          <cell r="B522">
            <v>1.8654081659708699</v>
          </cell>
          <cell r="D522">
            <v>53607.57</v>
          </cell>
          <cell r="E522">
            <v>3.5922442000000001</v>
          </cell>
          <cell r="F522">
            <v>34.357313519999998</v>
          </cell>
        </row>
        <row r="523">
          <cell r="A523">
            <v>36587</v>
          </cell>
          <cell r="B523">
            <v>1.86763985414129</v>
          </cell>
          <cell r="D523">
            <v>53543.51</v>
          </cell>
          <cell r="E523">
            <v>3.5922381099999998</v>
          </cell>
          <cell r="F523">
            <v>34.381167429999998</v>
          </cell>
        </row>
        <row r="524">
          <cell r="A524">
            <v>36588</v>
          </cell>
          <cell r="B524">
            <v>1.86987421220036</v>
          </cell>
          <cell r="D524">
            <v>53479.53</v>
          </cell>
          <cell r="E524">
            <v>3.5922320999999999</v>
          </cell>
          <cell r="F524">
            <v>34.404963410000001</v>
          </cell>
        </row>
        <row r="525">
          <cell r="A525">
            <v>36593</v>
          </cell>
          <cell r="B525">
            <v>1.87211124334222</v>
          </cell>
          <cell r="D525">
            <v>53415.63</v>
          </cell>
          <cell r="E525">
            <v>3.5922260800000001</v>
          </cell>
          <cell r="F525">
            <v>34.221441540000001</v>
          </cell>
        </row>
        <row r="526">
          <cell r="A526">
            <v>36594</v>
          </cell>
          <cell r="B526">
            <v>1.87435095076481</v>
          </cell>
          <cell r="D526">
            <v>53351.8</v>
          </cell>
          <cell r="E526">
            <v>3.5922200100000001</v>
          </cell>
          <cell r="F526">
            <v>34.245230360000001</v>
          </cell>
        </row>
        <row r="527">
          <cell r="A527">
            <v>36595</v>
          </cell>
          <cell r="B527">
            <v>1.87659333766991</v>
          </cell>
          <cell r="D527">
            <v>53288.05</v>
          </cell>
          <cell r="E527">
            <v>3.5922140100000002</v>
          </cell>
          <cell r="F527">
            <v>34.26896318</v>
          </cell>
        </row>
        <row r="528">
          <cell r="A528">
            <v>36598</v>
          </cell>
          <cell r="B528">
            <v>1.8788384072631299</v>
          </cell>
          <cell r="D528">
            <v>53224.38</v>
          </cell>
          <cell r="E528">
            <v>3.5922080300000001</v>
          </cell>
          <cell r="F528">
            <v>34.190093539999999</v>
          </cell>
        </row>
        <row r="529">
          <cell r="A529">
            <v>36599</v>
          </cell>
          <cell r="B529">
            <v>1.8810861627539199</v>
          </cell>
          <cell r="D529">
            <v>53160.78</v>
          </cell>
          <cell r="E529">
            <v>3.5922022</v>
          </cell>
          <cell r="F529">
            <v>34.213764500000003</v>
          </cell>
        </row>
        <row r="530">
          <cell r="A530">
            <v>36600</v>
          </cell>
          <cell r="B530">
            <v>1.88333660735556</v>
          </cell>
          <cell r="D530">
            <v>53097.25</v>
          </cell>
          <cell r="E530">
            <v>3.5921962500000002</v>
          </cell>
          <cell r="F530">
            <v>34.237380209999998</v>
          </cell>
        </row>
        <row r="531">
          <cell r="A531">
            <v>36601</v>
          </cell>
          <cell r="B531">
            <v>1.8855897442851699</v>
          </cell>
          <cell r="D531">
            <v>53033.81</v>
          </cell>
          <cell r="E531">
            <v>3.5921902999999999</v>
          </cell>
          <cell r="F531">
            <v>34.260936340000001</v>
          </cell>
        </row>
        <row r="532">
          <cell r="A532">
            <v>36602</v>
          </cell>
          <cell r="B532">
            <v>1.8878455767637401</v>
          </cell>
          <cell r="D532">
            <v>52970.43</v>
          </cell>
          <cell r="E532">
            <v>3.5921842900000001</v>
          </cell>
          <cell r="F532">
            <v>34.284436120000002</v>
          </cell>
        </row>
        <row r="533">
          <cell r="A533">
            <v>36605</v>
          </cell>
          <cell r="B533">
            <v>1.8901041080161001</v>
          </cell>
          <cell r="D533">
            <v>52907.14</v>
          </cell>
          <cell r="E533">
            <v>3.5921785700000002</v>
          </cell>
          <cell r="F533">
            <v>34.20620839</v>
          </cell>
        </row>
        <row r="534">
          <cell r="A534">
            <v>36606</v>
          </cell>
          <cell r="B534">
            <v>1.89236534127093</v>
          </cell>
          <cell r="D534">
            <v>52843.92</v>
          </cell>
          <cell r="E534">
            <v>3.5921726399999998</v>
          </cell>
          <cell r="F534">
            <v>34.229649270000003</v>
          </cell>
        </row>
        <row r="535">
          <cell r="A535">
            <v>36607</v>
          </cell>
          <cell r="B535">
            <v>1.89462927976079</v>
          </cell>
          <cell r="D535">
            <v>52780.77</v>
          </cell>
          <cell r="E535">
            <v>3.5921668499999999</v>
          </cell>
          <cell r="F535">
            <v>34.253034419999999</v>
          </cell>
        </row>
        <row r="536">
          <cell r="A536">
            <v>36608</v>
          </cell>
          <cell r="B536">
            <v>1.89689592672208</v>
          </cell>
          <cell r="D536">
            <v>52717.71</v>
          </cell>
          <cell r="E536">
            <v>3.5921611100000002</v>
          </cell>
          <cell r="F536">
            <v>34.27636201</v>
          </cell>
        </row>
        <row r="537">
          <cell r="A537">
            <v>36609</v>
          </cell>
          <cell r="B537">
            <v>1.89916528539511</v>
          </cell>
          <cell r="D537">
            <v>52654.71</v>
          </cell>
          <cell r="E537">
            <v>3.59215514</v>
          </cell>
          <cell r="F537">
            <v>34.299635270000003</v>
          </cell>
        </row>
        <row r="538">
          <cell r="A538">
            <v>36612</v>
          </cell>
          <cell r="B538">
            <v>1.9014373590240401</v>
          </cell>
          <cell r="D538">
            <v>52591.79</v>
          </cell>
          <cell r="E538">
            <v>3.5921495000000001</v>
          </cell>
          <cell r="F538">
            <v>34.222037139999998</v>
          </cell>
        </row>
        <row r="539">
          <cell r="A539">
            <v>36613</v>
          </cell>
          <cell r="B539">
            <v>1.9037121508569199</v>
          </cell>
          <cell r="D539">
            <v>52528.95</v>
          </cell>
          <cell r="E539">
            <v>3.59214368</v>
          </cell>
          <cell r="F539">
            <v>34.245251359999997</v>
          </cell>
        </row>
        <row r="540">
          <cell r="A540">
            <v>36614</v>
          </cell>
          <cell r="B540">
            <v>1.9059896641456799</v>
          </cell>
          <cell r="D540">
            <v>52466.18</v>
          </cell>
          <cell r="E540">
            <v>3.5921380300000001</v>
          </cell>
          <cell r="F540">
            <v>34.268411780000001</v>
          </cell>
        </row>
        <row r="541">
          <cell r="A541">
            <v>36615</v>
          </cell>
          <cell r="B541">
            <v>1.90826990214614</v>
          </cell>
          <cell r="D541">
            <v>52403.49</v>
          </cell>
          <cell r="E541">
            <v>3.5921322400000002</v>
          </cell>
          <cell r="F541">
            <v>34.291516510000001</v>
          </cell>
        </row>
        <row r="542">
          <cell r="A542">
            <v>36616</v>
          </cell>
          <cell r="B542">
            <v>1.9105528681180299</v>
          </cell>
          <cell r="D542">
            <v>52340.87</v>
          </cell>
          <cell r="E542">
            <v>3.5921266799999998</v>
          </cell>
          <cell r="F542">
            <v>34.314566229999997</v>
          </cell>
        </row>
        <row r="543">
          <cell r="A543">
            <v>36619</v>
          </cell>
          <cell r="B543">
            <v>1.91283856532496</v>
          </cell>
          <cell r="D543">
            <v>52278.33</v>
          </cell>
          <cell r="E543">
            <v>3.59212102</v>
          </cell>
          <cell r="F543">
            <v>34.237588090000003</v>
          </cell>
        </row>
        <row r="544">
          <cell r="A544">
            <v>36620</v>
          </cell>
          <cell r="B544">
            <v>1.91512699703445</v>
          </cell>
          <cell r="D544">
            <v>52215.86</v>
          </cell>
          <cell r="E544">
            <v>3.5921154</v>
          </cell>
          <cell r="F544">
            <v>34.260580650000001</v>
          </cell>
        </row>
        <row r="545">
          <cell r="A545">
            <v>36621</v>
          </cell>
          <cell r="B545">
            <v>1.9174181665179499</v>
          </cell>
          <cell r="D545">
            <v>52153.46</v>
          </cell>
          <cell r="E545">
            <v>3.5921097400000002</v>
          </cell>
          <cell r="F545">
            <v>34.283521210000004</v>
          </cell>
        </row>
        <row r="546">
          <cell r="A546">
            <v>36622</v>
          </cell>
          <cell r="B546">
            <v>1.9197120770507901</v>
          </cell>
          <cell r="D546">
            <v>52091.14</v>
          </cell>
          <cell r="E546">
            <v>3.5921041599999999</v>
          </cell>
          <cell r="F546">
            <v>34.306405220000002</v>
          </cell>
        </row>
        <row r="547">
          <cell r="A547">
            <v>36623</v>
          </cell>
          <cell r="B547">
            <v>1.9220087319122401</v>
          </cell>
          <cell r="D547">
            <v>52028.9</v>
          </cell>
          <cell r="E547">
            <v>3.5920985700000001</v>
          </cell>
          <cell r="F547">
            <v>34.32923856</v>
          </cell>
        </row>
        <row r="548">
          <cell r="A548">
            <v>36626</v>
          </cell>
          <cell r="B548">
            <v>1.92430813438549</v>
          </cell>
          <cell r="D548">
            <v>51966.73</v>
          </cell>
          <cell r="E548">
            <v>3.59209311</v>
          </cell>
          <cell r="F548">
            <v>34.252868470000003</v>
          </cell>
        </row>
        <row r="549">
          <cell r="A549">
            <v>36627</v>
          </cell>
          <cell r="B549">
            <v>1.9266102877576601</v>
          </cell>
          <cell r="D549">
            <v>51904.63</v>
          </cell>
          <cell r="E549">
            <v>3.5920874500000002</v>
          </cell>
          <cell r="F549">
            <v>34.27564606</v>
          </cell>
        </row>
        <row r="550">
          <cell r="A550">
            <v>36628</v>
          </cell>
          <cell r="B550">
            <v>1.9289151953197901</v>
          </cell>
          <cell r="D550">
            <v>51842.61</v>
          </cell>
          <cell r="E550">
            <v>3.5920819399999999</v>
          </cell>
          <cell r="F550">
            <v>34.298368050000001</v>
          </cell>
        </row>
        <row r="551">
          <cell r="A551">
            <v>36629</v>
          </cell>
          <cell r="B551">
            <v>1.93122286036686</v>
          </cell>
          <cell r="D551">
            <v>51780.66</v>
          </cell>
          <cell r="E551">
            <v>3.5920765000000001</v>
          </cell>
          <cell r="F551">
            <v>34.32103772</v>
          </cell>
        </row>
        <row r="552">
          <cell r="A552">
            <v>36630</v>
          </cell>
          <cell r="B552">
            <v>1.9335332861978101</v>
          </cell>
          <cell r="D552">
            <v>51718.79</v>
          </cell>
          <cell r="E552">
            <v>3.5920710100000002</v>
          </cell>
          <cell r="F552">
            <v>34.34365571</v>
          </cell>
        </row>
        <row r="553">
          <cell r="A553">
            <v>36633</v>
          </cell>
          <cell r="B553">
            <v>1.9358464761155201</v>
          </cell>
          <cell r="D553">
            <v>51656.99</v>
          </cell>
          <cell r="E553">
            <v>3.5920656100000001</v>
          </cell>
          <cell r="F553">
            <v>34.26788732</v>
          </cell>
        </row>
        <row r="554">
          <cell r="A554">
            <v>36634</v>
          </cell>
          <cell r="B554">
            <v>1.9381624334267999</v>
          </cell>
          <cell r="D554">
            <v>51595.26</v>
          </cell>
          <cell r="E554">
            <v>3.5920602000000001</v>
          </cell>
          <cell r="F554">
            <v>34.290447810000003</v>
          </cell>
        </row>
        <row r="555">
          <cell r="A555">
            <v>36635</v>
          </cell>
          <cell r="B555">
            <v>1.94048116144243</v>
          </cell>
          <cell r="D555">
            <v>51533.61</v>
          </cell>
          <cell r="E555">
            <v>3.5920546799999999</v>
          </cell>
          <cell r="F555">
            <v>34.312959480000004</v>
          </cell>
        </row>
        <row r="556">
          <cell r="A556">
            <v>36640</v>
          </cell>
          <cell r="B556">
            <v>1.94280266347717</v>
          </cell>
          <cell r="D556">
            <v>51472.03</v>
          </cell>
          <cell r="E556">
            <v>3.5920494000000001</v>
          </cell>
          <cell r="F556">
            <v>34.140709979999997</v>
          </cell>
        </row>
        <row r="557">
          <cell r="A557">
            <v>36641</v>
          </cell>
          <cell r="B557">
            <v>1.94512694284972</v>
          </cell>
          <cell r="D557">
            <v>51410.53</v>
          </cell>
          <cell r="E557">
            <v>3.5920440199999999</v>
          </cell>
          <cell r="F557">
            <v>34.163213980000002</v>
          </cell>
        </row>
        <row r="558">
          <cell r="A558">
            <v>36642</v>
          </cell>
          <cell r="B558">
            <v>1.9474540028827501</v>
          </cell>
          <cell r="D558">
            <v>51349.09</v>
          </cell>
          <cell r="E558">
            <v>3.59203867</v>
          </cell>
          <cell r="F558">
            <v>34.185664920000001</v>
          </cell>
        </row>
        <row r="559">
          <cell r="A559">
            <v>36643</v>
          </cell>
          <cell r="B559">
            <v>1.9497838469029301</v>
          </cell>
          <cell r="D559">
            <v>51287.74</v>
          </cell>
          <cell r="E559">
            <v>3.5920332400000001</v>
          </cell>
          <cell r="F559">
            <v>34.208066070000001</v>
          </cell>
        </row>
        <row r="560">
          <cell r="A560">
            <v>36644</v>
          </cell>
          <cell r="B560">
            <v>1.95211647824088</v>
          </cell>
          <cell r="D560">
            <v>51226.45</v>
          </cell>
          <cell r="E560">
            <v>3.59202786</v>
          </cell>
          <cell r="F560">
            <v>34.230415370000003</v>
          </cell>
        </row>
        <row r="561">
          <cell r="A561">
            <v>36648</v>
          </cell>
          <cell r="B561">
            <v>1.95445190023122</v>
          </cell>
          <cell r="D561">
            <v>51165.24</v>
          </cell>
          <cell r="E561">
            <v>3.5920226500000001</v>
          </cell>
          <cell r="F561">
            <v>34.108468010000003</v>
          </cell>
        </row>
        <row r="562">
          <cell r="A562">
            <v>36649</v>
          </cell>
          <cell r="B562">
            <v>1.95679011621257</v>
          </cell>
          <cell r="D562">
            <v>51104.1</v>
          </cell>
          <cell r="E562">
            <v>3.5920172699999999</v>
          </cell>
          <cell r="F562">
            <v>34.130785789999997</v>
          </cell>
        </row>
        <row r="563">
          <cell r="A563">
            <v>36650</v>
          </cell>
          <cell r="B563">
            <v>1.95913112952751</v>
          </cell>
          <cell r="D563">
            <v>51043.040000000001</v>
          </cell>
          <cell r="E563">
            <v>3.5920120600000001</v>
          </cell>
          <cell r="F563">
            <v>34.153052189999997</v>
          </cell>
        </row>
        <row r="564">
          <cell r="A564">
            <v>36651</v>
          </cell>
          <cell r="B564">
            <v>1.9614749435226699</v>
          </cell>
          <cell r="D564">
            <v>50982.04</v>
          </cell>
          <cell r="E564">
            <v>3.5920069300000002</v>
          </cell>
          <cell r="F564">
            <v>34.175270480000002</v>
          </cell>
        </row>
        <row r="565">
          <cell r="A565">
            <v>36654</v>
          </cell>
          <cell r="B565">
            <v>1.9638215615486201</v>
          </cell>
          <cell r="D565">
            <v>50921.120000000003</v>
          </cell>
          <cell r="E565">
            <v>3.5920015200000002</v>
          </cell>
          <cell r="F565">
            <v>34.102124580000002</v>
          </cell>
        </row>
        <row r="566">
          <cell r="A566">
            <v>36655</v>
          </cell>
          <cell r="B566">
            <v>1.9661709869599999</v>
          </cell>
          <cell r="D566">
            <v>50860.28</v>
          </cell>
          <cell r="E566">
            <v>3.5919964100000001</v>
          </cell>
          <cell r="F566">
            <v>34.12428826</v>
          </cell>
        </row>
        <row r="567">
          <cell r="A567">
            <v>36656</v>
          </cell>
          <cell r="B567">
            <v>1.9685232231154299</v>
          </cell>
          <cell r="D567">
            <v>50799.5</v>
          </cell>
          <cell r="E567">
            <v>3.5919912699999998</v>
          </cell>
          <cell r="F567">
            <v>34.146403790000001</v>
          </cell>
        </row>
        <row r="568">
          <cell r="A568">
            <v>36657</v>
          </cell>
          <cell r="B568">
            <v>1.9708782733775501</v>
          </cell>
          <cell r="D568">
            <v>50738.8</v>
          </cell>
          <cell r="E568">
            <v>3.5919859600000001</v>
          </cell>
          <cell r="F568">
            <v>34.168466340000002</v>
          </cell>
        </row>
        <row r="569">
          <cell r="A569">
            <v>36658</v>
          </cell>
          <cell r="B569">
            <v>1.9732361411130299</v>
          </cell>
          <cell r="D569">
            <v>50678.17</v>
          </cell>
          <cell r="E569">
            <v>3.5919808600000001</v>
          </cell>
          <cell r="F569">
            <v>34.190481920000003</v>
          </cell>
        </row>
        <row r="570">
          <cell r="A570">
            <v>36661</v>
          </cell>
          <cell r="B570">
            <v>1.9755968296925599</v>
          </cell>
          <cell r="D570">
            <v>50617.62</v>
          </cell>
          <cell r="E570">
            <v>3.59197583</v>
          </cell>
          <cell r="F570">
            <v>34.117885280000003</v>
          </cell>
        </row>
        <row r="571">
          <cell r="A571">
            <v>36662</v>
          </cell>
          <cell r="B571">
            <v>1.97796034249087</v>
          </cell>
          <cell r="D571">
            <v>50557.13</v>
          </cell>
          <cell r="E571">
            <v>3.5919707500000002</v>
          </cell>
          <cell r="F571">
            <v>34.139848059999998</v>
          </cell>
        </row>
        <row r="572">
          <cell r="A572">
            <v>36663</v>
          </cell>
          <cell r="B572">
            <v>1.9803266828867301</v>
          </cell>
          <cell r="D572">
            <v>50496.72</v>
          </cell>
          <cell r="E572">
            <v>3.59196552</v>
          </cell>
          <cell r="F572">
            <v>34.161760989999998</v>
          </cell>
        </row>
        <row r="573">
          <cell r="A573">
            <v>36664</v>
          </cell>
          <cell r="B573">
            <v>1.98269585426294</v>
          </cell>
          <cell r="D573">
            <v>50436.38</v>
          </cell>
          <cell r="E573">
            <v>3.5919604700000001</v>
          </cell>
          <cell r="F573">
            <v>34.183624649999999</v>
          </cell>
        </row>
        <row r="574">
          <cell r="A574">
            <v>36665</v>
          </cell>
          <cell r="B574">
            <v>1.98506786000636</v>
          </cell>
          <cell r="D574">
            <v>50376.11</v>
          </cell>
          <cell r="E574">
            <v>3.5919554900000001</v>
          </cell>
          <cell r="F574">
            <v>34.205439589999997</v>
          </cell>
        </row>
        <row r="575">
          <cell r="A575">
            <v>36668</v>
          </cell>
          <cell r="B575">
            <v>1.9874427035078901</v>
          </cell>
          <cell r="D575">
            <v>50315.92</v>
          </cell>
          <cell r="E575">
            <v>3.5919504400000002</v>
          </cell>
          <cell r="F575">
            <v>34.133387040000002</v>
          </cell>
        </row>
        <row r="576">
          <cell r="A576">
            <v>36669</v>
          </cell>
          <cell r="B576">
            <v>1.9898203881625001</v>
          </cell>
          <cell r="D576">
            <v>50255.79</v>
          </cell>
          <cell r="E576">
            <v>3.5919454599999998</v>
          </cell>
          <cell r="F576">
            <v>34.155150589999998</v>
          </cell>
        </row>
        <row r="577">
          <cell r="A577">
            <v>36670</v>
          </cell>
          <cell r="B577">
            <v>1.9922009173691999</v>
          </cell>
          <cell r="D577">
            <v>50195.74</v>
          </cell>
          <cell r="E577">
            <v>3.5919403999999999</v>
          </cell>
          <cell r="F577">
            <v>34.176865190000001</v>
          </cell>
        </row>
        <row r="578">
          <cell r="A578">
            <v>36671</v>
          </cell>
          <cell r="B578">
            <v>1.9945842945311001</v>
          </cell>
          <cell r="D578">
            <v>50135.76</v>
          </cell>
          <cell r="E578">
            <v>3.5919353900000002</v>
          </cell>
          <cell r="F578">
            <v>34.198531389999999</v>
          </cell>
        </row>
        <row r="579">
          <cell r="A579">
            <v>36672</v>
          </cell>
          <cell r="B579">
            <v>1.99697052305536</v>
          </cell>
          <cell r="D579">
            <v>50075.85</v>
          </cell>
          <cell r="E579">
            <v>3.59193053</v>
          </cell>
          <cell r="F579">
            <v>34.220152499999998</v>
          </cell>
        </row>
        <row r="580">
          <cell r="A580">
            <v>36675</v>
          </cell>
          <cell r="B580">
            <v>1.9993596063532</v>
          </cell>
          <cell r="D580">
            <v>50016.01</v>
          </cell>
          <cell r="E580">
            <v>3.5919254500000002</v>
          </cell>
          <cell r="F580">
            <v>34.148634340000001</v>
          </cell>
        </row>
        <row r="581">
          <cell r="A581">
            <v>36676</v>
          </cell>
          <cell r="B581">
            <v>2.0017515478399601</v>
          </cell>
          <cell r="D581">
            <v>49956.25</v>
          </cell>
          <cell r="E581">
            <v>3.59192051</v>
          </cell>
          <cell r="F581">
            <v>34.170202310000001</v>
          </cell>
        </row>
        <row r="582">
          <cell r="A582">
            <v>36677</v>
          </cell>
          <cell r="B582">
            <v>2.0041463509350299</v>
          </cell>
          <cell r="D582">
            <v>49896.56</v>
          </cell>
          <cell r="E582">
            <v>3.5919155699999998</v>
          </cell>
          <cell r="F582">
            <v>34.191722110000001</v>
          </cell>
        </row>
        <row r="583">
          <cell r="A583">
            <v>36678</v>
          </cell>
          <cell r="B583">
            <v>2.0065440190619102</v>
          </cell>
          <cell r="D583">
            <v>49836.93</v>
          </cell>
          <cell r="E583">
            <v>3.5919107499999998</v>
          </cell>
          <cell r="F583">
            <v>34.213197049999998</v>
          </cell>
        </row>
        <row r="584">
          <cell r="A584">
            <v>36679</v>
          </cell>
          <cell r="B584">
            <v>2.0089445556482</v>
          </cell>
          <cell r="D584">
            <v>49777.38</v>
          </cell>
          <cell r="E584">
            <v>3.5919059099999999</v>
          </cell>
          <cell r="F584">
            <v>34.2346249</v>
          </cell>
        </row>
        <row r="585">
          <cell r="A585">
            <v>36682</v>
          </cell>
          <cell r="B585">
            <v>2.01134796412558</v>
          </cell>
          <cell r="D585">
            <v>49717.9</v>
          </cell>
          <cell r="E585">
            <v>3.5919009100000001</v>
          </cell>
          <cell r="F585">
            <v>34.163632380000003</v>
          </cell>
        </row>
        <row r="586">
          <cell r="A586">
            <v>36683</v>
          </cell>
          <cell r="B586">
            <v>2.0137542479298598</v>
          </cell>
          <cell r="D586">
            <v>49658.49</v>
          </cell>
          <cell r="E586">
            <v>3.59189611</v>
          </cell>
          <cell r="F586">
            <v>34.185010490000003</v>
          </cell>
        </row>
        <row r="587">
          <cell r="A587">
            <v>36684</v>
          </cell>
          <cell r="B587">
            <v>2.0161634105009401</v>
          </cell>
          <cell r="D587">
            <v>49599.15</v>
          </cell>
          <cell r="E587">
            <v>3.59189114</v>
          </cell>
          <cell r="F587">
            <v>34.206341090000002</v>
          </cell>
        </row>
        <row r="588">
          <cell r="A588">
            <v>36685</v>
          </cell>
          <cell r="B588">
            <v>2.0185754552828401</v>
          </cell>
          <cell r="D588">
            <v>49539.89</v>
          </cell>
          <cell r="E588">
            <v>3.5918863299999999</v>
          </cell>
          <cell r="F588">
            <v>34.2276247</v>
          </cell>
        </row>
        <row r="589">
          <cell r="A589">
            <v>36686</v>
          </cell>
          <cell r="B589">
            <v>2.0209903857237101</v>
          </cell>
          <cell r="D589">
            <v>49480.69</v>
          </cell>
          <cell r="E589">
            <v>3.5918815500000001</v>
          </cell>
          <cell r="F589">
            <v>34.248861849999997</v>
          </cell>
        </row>
        <row r="590">
          <cell r="A590">
            <v>36689</v>
          </cell>
          <cell r="B590">
            <v>2.02340820527583</v>
          </cell>
          <cell r="D590">
            <v>49421.56</v>
          </cell>
          <cell r="E590">
            <v>3.5918769099999999</v>
          </cell>
          <cell r="F590">
            <v>34.178390149999998</v>
          </cell>
        </row>
        <row r="591">
          <cell r="A591">
            <v>36690</v>
          </cell>
          <cell r="B591">
            <v>2.0258289173955801</v>
          </cell>
          <cell r="D591">
            <v>49362.51</v>
          </cell>
          <cell r="E591">
            <v>3.5918720199999998</v>
          </cell>
          <cell r="F591">
            <v>34.199577789999999</v>
          </cell>
        </row>
        <row r="592">
          <cell r="A592">
            <v>36691</v>
          </cell>
          <cell r="B592">
            <v>2.0282525255435</v>
          </cell>
          <cell r="D592">
            <v>49303.53</v>
          </cell>
          <cell r="E592">
            <v>3.5918672300000001</v>
          </cell>
          <cell r="F592">
            <v>34.220721310000002</v>
          </cell>
        </row>
        <row r="593">
          <cell r="A593">
            <v>36692</v>
          </cell>
          <cell r="B593">
            <v>2.0306790331842701</v>
          </cell>
          <cell r="D593">
            <v>49244.61</v>
          </cell>
          <cell r="E593">
            <v>3.5918626499999999</v>
          </cell>
          <cell r="F593">
            <v>34.241821219999999</v>
          </cell>
        </row>
        <row r="594">
          <cell r="A594">
            <v>36693</v>
          </cell>
          <cell r="B594">
            <v>2.03310844378671</v>
          </cell>
          <cell r="D594">
            <v>49185.77</v>
          </cell>
          <cell r="E594">
            <v>3.59185789</v>
          </cell>
          <cell r="F594">
            <v>34.262872379999997</v>
          </cell>
        </row>
        <row r="595">
          <cell r="A595">
            <v>36696</v>
          </cell>
          <cell r="B595">
            <v>2.0355407608237801</v>
          </cell>
          <cell r="D595">
            <v>49126.99</v>
          </cell>
          <cell r="E595">
            <v>3.5918530500000001</v>
          </cell>
          <cell r="F595">
            <v>34.192912219999997</v>
          </cell>
        </row>
        <row r="596">
          <cell r="A596">
            <v>36697</v>
          </cell>
          <cell r="B596">
            <v>2.0379759877726098</v>
          </cell>
          <cell r="D596">
            <v>49068.29</v>
          </cell>
          <cell r="E596">
            <v>3.5918484799999999</v>
          </cell>
          <cell r="F596">
            <v>34.213916570000002</v>
          </cell>
        </row>
        <row r="597">
          <cell r="A597">
            <v>36698</v>
          </cell>
          <cell r="B597">
            <v>2.0404141281144801</v>
          </cell>
          <cell r="D597">
            <v>49009.66</v>
          </cell>
          <cell r="E597">
            <v>3.59184378</v>
          </cell>
          <cell r="F597">
            <v>34.234874419999997</v>
          </cell>
        </row>
        <row r="598">
          <cell r="A598">
            <v>36700</v>
          </cell>
          <cell r="B598">
            <v>2.04285518533485</v>
          </cell>
          <cell r="D598">
            <v>48951.1</v>
          </cell>
          <cell r="E598">
            <v>3.5918390699999998</v>
          </cell>
          <cell r="F598">
            <v>34.210548520000003</v>
          </cell>
        </row>
        <row r="599">
          <cell r="A599">
            <v>36703</v>
          </cell>
          <cell r="B599">
            <v>2.0452991629233299</v>
          </cell>
          <cell r="D599">
            <v>48892.6</v>
          </cell>
          <cell r="E599">
            <v>3.59183443</v>
          </cell>
          <cell r="F599">
            <v>34.141349159999997</v>
          </cell>
        </row>
        <row r="600">
          <cell r="A600">
            <v>36704</v>
          </cell>
          <cell r="B600">
            <v>2.04774606437371</v>
          </cell>
          <cell r="D600">
            <v>48834.18</v>
          </cell>
          <cell r="E600">
            <v>3.5918297300000002</v>
          </cell>
          <cell r="F600">
            <v>34.162235850000002</v>
          </cell>
        </row>
        <row r="601">
          <cell r="A601">
            <v>36705</v>
          </cell>
          <cell r="B601">
            <v>2.0501958931839699</v>
          </cell>
          <cell r="D601">
            <v>48775.83</v>
          </cell>
          <cell r="E601">
            <v>3.5918253</v>
          </cell>
          <cell r="F601">
            <v>34.183079130000003</v>
          </cell>
        </row>
        <row r="602">
          <cell r="A602">
            <v>36706</v>
          </cell>
          <cell r="B602">
            <v>2.05264865285627</v>
          </cell>
          <cell r="D602">
            <v>48717.54</v>
          </cell>
          <cell r="E602">
            <v>3.5918205099999998</v>
          </cell>
          <cell r="F602">
            <v>34.203879499999999</v>
          </cell>
        </row>
        <row r="603">
          <cell r="A603">
            <v>36707</v>
          </cell>
          <cell r="B603">
            <v>2.0551043468969499</v>
          </cell>
          <cell r="D603">
            <v>48659.33</v>
          </cell>
          <cell r="E603">
            <v>3.59181595</v>
          </cell>
          <cell r="F603">
            <v>34.224634559999998</v>
          </cell>
        </row>
        <row r="604">
          <cell r="A604">
            <v>36710</v>
          </cell>
          <cell r="B604">
            <v>2.0575629788165601</v>
          </cell>
          <cell r="D604">
            <v>48601.19</v>
          </cell>
          <cell r="E604">
            <v>3.5918114700000001</v>
          </cell>
          <cell r="F604">
            <v>34.155930730000001</v>
          </cell>
        </row>
        <row r="605">
          <cell r="A605">
            <v>36711</v>
          </cell>
          <cell r="B605">
            <v>2.0600245521298302</v>
          </cell>
          <cell r="D605">
            <v>48543.11</v>
          </cell>
          <cell r="E605">
            <v>3.5918069099999999</v>
          </cell>
          <cell r="F605">
            <v>34.176637020000001</v>
          </cell>
        </row>
        <row r="606">
          <cell r="A606">
            <v>36712</v>
          </cell>
          <cell r="B606">
            <v>2.0624890703557299</v>
          </cell>
          <cell r="D606">
            <v>48485.11</v>
          </cell>
          <cell r="E606">
            <v>3.5918023799999999</v>
          </cell>
          <cell r="F606">
            <v>34.197303069999997</v>
          </cell>
        </row>
        <row r="607">
          <cell r="A607">
            <v>36713</v>
          </cell>
          <cell r="B607">
            <v>2.0649565370173999</v>
          </cell>
          <cell r="D607">
            <v>48427.17</v>
          </cell>
          <cell r="E607">
            <v>3.59179797</v>
          </cell>
          <cell r="F607">
            <v>34.217923560000003</v>
          </cell>
        </row>
        <row r="608">
          <cell r="A608">
            <v>36714</v>
          </cell>
          <cell r="B608">
            <v>2.06742695564221</v>
          </cell>
          <cell r="D608">
            <v>48369.3</v>
          </cell>
          <cell r="E608">
            <v>3.5917932600000002</v>
          </cell>
          <cell r="F608">
            <v>34.238501880000001</v>
          </cell>
        </row>
        <row r="609">
          <cell r="A609">
            <v>36717</v>
          </cell>
          <cell r="B609">
            <v>2.06990032976177</v>
          </cell>
          <cell r="D609">
            <v>48311.5</v>
          </cell>
          <cell r="E609">
            <v>3.5917888800000002</v>
          </cell>
          <cell r="F609">
            <v>34.170282559999997</v>
          </cell>
        </row>
        <row r="610">
          <cell r="A610">
            <v>36718</v>
          </cell>
          <cell r="B610">
            <v>2.0723766629118798</v>
          </cell>
          <cell r="D610">
            <v>48253.78</v>
          </cell>
          <cell r="E610">
            <v>3.5917843999999999</v>
          </cell>
          <cell r="F610">
            <v>34.190813810000002</v>
          </cell>
        </row>
        <row r="611">
          <cell r="A611">
            <v>36719</v>
          </cell>
          <cell r="B611">
            <v>2.0748559586325901</v>
          </cell>
          <cell r="D611">
            <v>48196.12</v>
          </cell>
          <cell r="E611">
            <v>3.5917799100000001</v>
          </cell>
          <cell r="F611">
            <v>34.211305019999998</v>
          </cell>
        </row>
        <row r="612">
          <cell r="A612">
            <v>36720</v>
          </cell>
          <cell r="B612">
            <v>2.0773382204681901</v>
          </cell>
          <cell r="D612">
            <v>48138.53</v>
          </cell>
          <cell r="E612">
            <v>3.5917755200000001</v>
          </cell>
          <cell r="F612">
            <v>34.231750810000001</v>
          </cell>
        </row>
        <row r="613">
          <cell r="A613">
            <v>36721</v>
          </cell>
          <cell r="B613">
            <v>2.0798234519672101</v>
          </cell>
          <cell r="D613">
            <v>48081</v>
          </cell>
          <cell r="E613">
            <v>3.5917710700000001</v>
          </cell>
          <cell r="F613">
            <v>34.252154560000001</v>
          </cell>
        </row>
        <row r="614">
          <cell r="A614">
            <v>36724</v>
          </cell>
          <cell r="B614">
            <v>2.08231165668239</v>
          </cell>
          <cell r="D614">
            <v>48023.55</v>
          </cell>
          <cell r="E614">
            <v>3.5917666399999999</v>
          </cell>
          <cell r="F614">
            <v>34.184413040000003</v>
          </cell>
        </row>
        <row r="615">
          <cell r="A615">
            <v>36725</v>
          </cell>
          <cell r="B615">
            <v>2.0848028381707802</v>
          </cell>
          <cell r="D615">
            <v>47966.17</v>
          </cell>
          <cell r="E615">
            <v>3.5917620800000001</v>
          </cell>
          <cell r="F615">
            <v>34.204771129999997</v>
          </cell>
        </row>
        <row r="616">
          <cell r="A616">
            <v>36726</v>
          </cell>
          <cell r="B616">
            <v>2.0872969999936299</v>
          </cell>
          <cell r="D616">
            <v>47908.85</v>
          </cell>
          <cell r="E616">
            <v>3.5917577299999999</v>
          </cell>
          <cell r="F616">
            <v>34.225089269999998</v>
          </cell>
        </row>
        <row r="617">
          <cell r="A617">
            <v>36727</v>
          </cell>
          <cell r="B617">
            <v>2.0897941457164899</v>
          </cell>
          <cell r="D617">
            <v>47851.6</v>
          </cell>
          <cell r="E617">
            <v>3.5917534299999998</v>
          </cell>
          <cell r="F617">
            <v>34.245362020000002</v>
          </cell>
        </row>
        <row r="618">
          <cell r="A618">
            <v>36728</v>
          </cell>
          <cell r="B618">
            <v>2.0922942789091601</v>
          </cell>
          <cell r="D618">
            <v>47794.42</v>
          </cell>
          <cell r="E618">
            <v>3.59174902</v>
          </cell>
          <cell r="F618">
            <v>34.26559572</v>
          </cell>
        </row>
        <row r="619">
          <cell r="A619">
            <v>36731</v>
          </cell>
          <cell r="B619">
            <v>2.0947974031457002</v>
          </cell>
          <cell r="D619">
            <v>47737.31</v>
          </cell>
          <cell r="E619">
            <v>3.59174484</v>
          </cell>
          <cell r="F619">
            <v>34.19832684</v>
          </cell>
        </row>
        <row r="620">
          <cell r="A620">
            <v>36732</v>
          </cell>
          <cell r="B620">
            <v>2.0973035220044598</v>
          </cell>
          <cell r="D620">
            <v>47680.27</v>
          </cell>
          <cell r="E620">
            <v>3.59174047</v>
          </cell>
          <cell r="F620">
            <v>34.21851599</v>
          </cell>
        </row>
        <row r="621">
          <cell r="A621">
            <v>36733</v>
          </cell>
          <cell r="B621">
            <v>2.0998126390680798</v>
          </cell>
          <cell r="D621">
            <v>47623.3</v>
          </cell>
          <cell r="E621">
            <v>3.59173601</v>
          </cell>
          <cell r="F621">
            <v>34.238662220000002</v>
          </cell>
        </row>
        <row r="622">
          <cell r="A622">
            <v>36734</v>
          </cell>
          <cell r="B622">
            <v>2.1023247579234501</v>
          </cell>
          <cell r="D622">
            <v>47566.39</v>
          </cell>
          <cell r="E622">
            <v>3.5917317899999999</v>
          </cell>
          <cell r="F622">
            <v>34.258765959999998</v>
          </cell>
        </row>
        <row r="623">
          <cell r="A623">
            <v>36735</v>
          </cell>
          <cell r="B623">
            <v>2.1048398821618002</v>
          </cell>
          <cell r="D623">
            <v>47509.55</v>
          </cell>
          <cell r="E623">
            <v>3.5917273999999999</v>
          </cell>
          <cell r="F623">
            <v>34.278830630000002</v>
          </cell>
        </row>
        <row r="624">
          <cell r="A624">
            <v>36738</v>
          </cell>
          <cell r="B624">
            <v>2.1073580153786202</v>
          </cell>
          <cell r="D624">
            <v>47452.78</v>
          </cell>
          <cell r="E624">
            <v>3.5917231799999998</v>
          </cell>
          <cell r="F624">
            <v>34.212030849999998</v>
          </cell>
        </row>
        <row r="625">
          <cell r="A625">
            <v>36739</v>
          </cell>
          <cell r="B625">
            <v>2.1098791611737102</v>
          </cell>
          <cell r="D625">
            <v>47396.08</v>
          </cell>
          <cell r="E625">
            <v>3.5917189700000001</v>
          </cell>
          <cell r="F625">
            <v>34.23204879</v>
          </cell>
        </row>
        <row r="626">
          <cell r="A626">
            <v>36740</v>
          </cell>
          <cell r="B626">
            <v>2.1124033231511801</v>
          </cell>
          <cell r="D626">
            <v>47339.44</v>
          </cell>
          <cell r="E626">
            <v>3.5917145800000001</v>
          </cell>
          <cell r="F626">
            <v>34.252029630000003</v>
          </cell>
        </row>
        <row r="627">
          <cell r="A627">
            <v>36741</v>
          </cell>
          <cell r="B627">
            <v>2.1149305049194602</v>
          </cell>
          <cell r="D627">
            <v>47282.879999999997</v>
          </cell>
          <cell r="E627">
            <v>3.59171036</v>
          </cell>
          <cell r="F627">
            <v>34.271967859999997</v>
          </cell>
        </row>
        <row r="628">
          <cell r="A628">
            <v>36742</v>
          </cell>
          <cell r="B628">
            <v>2.1174607100912799</v>
          </cell>
          <cell r="D628">
            <v>47226.38</v>
          </cell>
          <cell r="E628">
            <v>3.5917061600000002</v>
          </cell>
          <cell r="F628">
            <v>34.291863890000002</v>
          </cell>
        </row>
        <row r="629">
          <cell r="A629">
            <v>36745</v>
          </cell>
          <cell r="B629">
            <v>2.1199939422837</v>
          </cell>
          <cell r="D629">
            <v>47169.95</v>
          </cell>
          <cell r="E629">
            <v>3.5917020499999999</v>
          </cell>
          <cell r="F629">
            <v>34.225522439999999</v>
          </cell>
        </row>
        <row r="630">
          <cell r="A630">
            <v>36746</v>
          </cell>
          <cell r="B630">
            <v>2.1225302051181099</v>
          </cell>
          <cell r="D630">
            <v>47113.58</v>
          </cell>
          <cell r="E630">
            <v>3.5916978500000001</v>
          </cell>
          <cell r="F630">
            <v>34.245378219999999</v>
          </cell>
        </row>
        <row r="631">
          <cell r="A631">
            <v>36747</v>
          </cell>
          <cell r="B631">
            <v>2.1250695022202302</v>
          </cell>
          <cell r="D631">
            <v>47057.279999999999</v>
          </cell>
          <cell r="E631">
            <v>3.5916936599999998</v>
          </cell>
          <cell r="F631">
            <v>34.265193740000001</v>
          </cell>
        </row>
        <row r="632">
          <cell r="A632">
            <v>36748</v>
          </cell>
          <cell r="B632">
            <v>2.1276118372201198</v>
          </cell>
          <cell r="D632">
            <v>47001.05</v>
          </cell>
          <cell r="E632">
            <v>3.5916895599999998</v>
          </cell>
          <cell r="F632">
            <v>34.284969420000003</v>
          </cell>
        </row>
        <row r="633">
          <cell r="A633">
            <v>36749</v>
          </cell>
          <cell r="B633">
            <v>2.13015721375218</v>
          </cell>
          <cell r="D633">
            <v>46944.89</v>
          </cell>
          <cell r="E633">
            <v>3.59168537</v>
          </cell>
          <cell r="F633">
            <v>34.304702659999997</v>
          </cell>
        </row>
        <row r="634">
          <cell r="A634">
            <v>36752</v>
          </cell>
          <cell r="B634">
            <v>2.1327056354551601</v>
          </cell>
          <cell r="D634">
            <v>46888.800000000003</v>
          </cell>
          <cell r="E634">
            <v>3.5916811800000001</v>
          </cell>
          <cell r="F634">
            <v>34.238816419999999</v>
          </cell>
        </row>
        <row r="635">
          <cell r="A635">
            <v>36753</v>
          </cell>
          <cell r="B635">
            <v>2.1352571059721499</v>
          </cell>
          <cell r="D635">
            <v>46832.77</v>
          </cell>
          <cell r="E635">
            <v>3.5916770699999998</v>
          </cell>
          <cell r="F635">
            <v>34.258506619999999</v>
          </cell>
        </row>
        <row r="636">
          <cell r="A636">
            <v>36754</v>
          </cell>
          <cell r="B636">
            <v>2.1378116289506299</v>
          </cell>
          <cell r="D636">
            <v>46776.81</v>
          </cell>
          <cell r="E636">
            <v>3.59167287</v>
          </cell>
          <cell r="F636">
            <v>34.278162330000001</v>
          </cell>
        </row>
        <row r="637">
          <cell r="A637">
            <v>36755</v>
          </cell>
          <cell r="B637">
            <v>2.1403692080423999</v>
          </cell>
          <cell r="D637">
            <v>46720.91</v>
          </cell>
          <cell r="E637">
            <v>3.5916686499999999</v>
          </cell>
          <cell r="F637">
            <v>34.297774869999998</v>
          </cell>
        </row>
        <row r="638">
          <cell r="A638">
            <v>36756</v>
          </cell>
          <cell r="B638">
            <v>2.1429298469036802</v>
          </cell>
          <cell r="D638">
            <v>46665.08</v>
          </cell>
          <cell r="E638">
            <v>3.59166477</v>
          </cell>
          <cell r="F638">
            <v>34.317347669999997</v>
          </cell>
        </row>
        <row r="639">
          <cell r="A639">
            <v>36759</v>
          </cell>
          <cell r="B639">
            <v>2.1454935491950202</v>
          </cell>
          <cell r="D639">
            <v>46609.32</v>
          </cell>
          <cell r="E639">
            <v>3.59166052</v>
          </cell>
          <cell r="F639">
            <v>34.251909300000001</v>
          </cell>
        </row>
        <row r="640">
          <cell r="A640">
            <v>36760</v>
          </cell>
          <cell r="B640">
            <v>2.14806031858136</v>
          </cell>
          <cell r="D640">
            <v>46553.63</v>
          </cell>
          <cell r="E640">
            <v>3.5916565</v>
          </cell>
          <cell r="F640">
            <v>34.271442049999997</v>
          </cell>
        </row>
        <row r="641">
          <cell r="A641">
            <v>36761</v>
          </cell>
          <cell r="B641">
            <v>2.1506301587320502</v>
          </cell>
          <cell r="D641">
            <v>46498</v>
          </cell>
          <cell r="E641">
            <v>3.5916525300000002</v>
          </cell>
          <cell r="F641">
            <v>34.290933860000003</v>
          </cell>
        </row>
        <row r="642">
          <cell r="A642">
            <v>36762</v>
          </cell>
          <cell r="B642">
            <v>2.1532030733208001</v>
          </cell>
          <cell r="D642">
            <v>46442.44</v>
          </cell>
          <cell r="E642">
            <v>3.5916484400000002</v>
          </cell>
          <cell r="F642">
            <v>34.310391250000002</v>
          </cell>
        </row>
        <row r="643">
          <cell r="A643">
            <v>36763</v>
          </cell>
          <cell r="B643">
            <v>2.1557790660257199</v>
          </cell>
          <cell r="D643">
            <v>46386.94</v>
          </cell>
          <cell r="E643">
            <v>3.5916443</v>
          </cell>
          <cell r="F643">
            <v>34.32980852</v>
          </cell>
        </row>
        <row r="644">
          <cell r="A644">
            <v>36766</v>
          </cell>
          <cell r="B644">
            <v>2.1583581405293399</v>
          </cell>
          <cell r="D644">
            <v>46331.51</v>
          </cell>
          <cell r="E644">
            <v>3.5916404499999999</v>
          </cell>
          <cell r="F644">
            <v>34.264809450000001</v>
          </cell>
        </row>
        <row r="645">
          <cell r="A645">
            <v>36767</v>
          </cell>
          <cell r="B645">
            <v>2.1609403005185599</v>
          </cell>
          <cell r="D645">
            <v>46276.15</v>
          </cell>
          <cell r="E645">
            <v>3.5916364500000002</v>
          </cell>
          <cell r="F645">
            <v>34.284183259999999</v>
          </cell>
        </row>
        <row r="646">
          <cell r="A646">
            <v>36768</v>
          </cell>
          <cell r="B646">
            <v>2.1635255496847399</v>
          </cell>
          <cell r="D646">
            <v>46220.85</v>
          </cell>
          <cell r="E646">
            <v>3.5916323800000001</v>
          </cell>
          <cell r="F646">
            <v>34.30352182</v>
          </cell>
        </row>
        <row r="647">
          <cell r="A647">
            <v>36769</v>
          </cell>
          <cell r="B647">
            <v>2.1661138917236098</v>
          </cell>
          <cell r="D647">
            <v>46165.62</v>
          </cell>
          <cell r="E647">
            <v>3.5916283199999999</v>
          </cell>
          <cell r="F647">
            <v>34.322819350000003</v>
          </cell>
        </row>
        <row r="648">
          <cell r="A648">
            <v>36770</v>
          </cell>
          <cell r="B648">
            <v>2.1687053303353498</v>
          </cell>
          <cell r="D648">
            <v>46110.46</v>
          </cell>
          <cell r="E648">
            <v>3.5916243300000001</v>
          </cell>
          <cell r="F648">
            <v>34.342082439999999</v>
          </cell>
        </row>
        <row r="649">
          <cell r="A649">
            <v>36773</v>
          </cell>
          <cell r="B649">
            <v>2.17129986922455</v>
          </cell>
          <cell r="D649">
            <v>46055.360000000001</v>
          </cell>
          <cell r="E649">
            <v>3.5916205200000002</v>
          </cell>
          <cell r="F649">
            <v>34.277519060000003</v>
          </cell>
        </row>
        <row r="650">
          <cell r="A650">
            <v>36774</v>
          </cell>
          <cell r="B650">
            <v>2.1738975121002402</v>
          </cell>
          <cell r="D650">
            <v>46000.33</v>
          </cell>
          <cell r="E650">
            <v>3.59161668</v>
          </cell>
          <cell r="F650">
            <v>34.296738070000004</v>
          </cell>
        </row>
        <row r="651">
          <cell r="A651">
            <v>36775</v>
          </cell>
          <cell r="B651">
            <v>2.1764982626758802</v>
          </cell>
          <cell r="D651">
            <v>45945.36</v>
          </cell>
          <cell r="E651">
            <v>3.5916126199999998</v>
          </cell>
          <cell r="F651">
            <v>34.315921299999999</v>
          </cell>
        </row>
        <row r="652">
          <cell r="A652">
            <v>36777</v>
          </cell>
          <cell r="B652">
            <v>2.1791021246694</v>
          </cell>
          <cell r="D652">
            <v>45890.46</v>
          </cell>
          <cell r="E652">
            <v>3.5916087000000001</v>
          </cell>
          <cell r="F652">
            <v>34.29337984</v>
          </cell>
        </row>
        <row r="653">
          <cell r="A653">
            <v>36780</v>
          </cell>
          <cell r="B653">
            <v>2.18170910180313</v>
          </cell>
          <cell r="D653">
            <v>45835.62</v>
          </cell>
          <cell r="E653">
            <v>3.5916047099999999</v>
          </cell>
          <cell r="F653">
            <v>34.22946752</v>
          </cell>
        </row>
        <row r="654">
          <cell r="A654">
            <v>36781</v>
          </cell>
          <cell r="B654">
            <v>2.1843191978038901</v>
          </cell>
          <cell r="D654">
            <v>45780.85</v>
          </cell>
          <cell r="E654">
            <v>3.5916010100000002</v>
          </cell>
          <cell r="F654">
            <v>34.248590249999999</v>
          </cell>
        </row>
        <row r="655">
          <cell r="A655">
            <v>36782</v>
          </cell>
          <cell r="B655">
            <v>2.1869324164029602</v>
          </cell>
          <cell r="D655">
            <v>45726.15</v>
          </cell>
          <cell r="E655">
            <v>3.5915971400000002</v>
          </cell>
          <cell r="F655">
            <v>34.267676510000001</v>
          </cell>
        </row>
        <row r="656">
          <cell r="A656">
            <v>36783</v>
          </cell>
          <cell r="B656">
            <v>2.1895487613360598</v>
          </cell>
          <cell r="D656">
            <v>45671.51</v>
          </cell>
          <cell r="E656">
            <v>3.59159316</v>
          </cell>
          <cell r="F656">
            <v>34.286726690000002</v>
          </cell>
        </row>
        <row r="657">
          <cell r="A657">
            <v>36784</v>
          </cell>
          <cell r="B657">
            <v>2.1921682363433899</v>
          </cell>
          <cell r="D657">
            <v>45616.94</v>
          </cell>
          <cell r="E657">
            <v>3.5915891499999999</v>
          </cell>
          <cell r="F657">
            <v>34.305738009999999</v>
          </cell>
        </row>
        <row r="658">
          <cell r="A658">
            <v>36787</v>
          </cell>
          <cell r="B658">
            <v>2.1947908451696301</v>
          </cell>
          <cell r="D658">
            <v>45562.43</v>
          </cell>
          <cell r="E658">
            <v>3.5915854700000001</v>
          </cell>
          <cell r="F658">
            <v>34.242244579999998</v>
          </cell>
        </row>
        <row r="659">
          <cell r="A659">
            <v>36788</v>
          </cell>
          <cell r="B659">
            <v>2.1974165915639401</v>
          </cell>
          <cell r="D659">
            <v>45507.98</v>
          </cell>
          <cell r="E659">
            <v>3.5915816500000002</v>
          </cell>
          <cell r="F659">
            <v>34.261218710000001</v>
          </cell>
        </row>
        <row r="660">
          <cell r="A660">
            <v>36789</v>
          </cell>
          <cell r="B660">
            <v>2.20004547927996</v>
          </cell>
          <cell r="D660">
            <v>45453.61</v>
          </cell>
          <cell r="E660">
            <v>3.5915777499999999</v>
          </cell>
          <cell r="F660">
            <v>34.280155669999999</v>
          </cell>
        </row>
        <row r="661">
          <cell r="A661">
            <v>36790</v>
          </cell>
          <cell r="B661">
            <v>2.20267751207582</v>
          </cell>
          <cell r="D661">
            <v>45399.29</v>
          </cell>
          <cell r="E661">
            <v>3.5915738500000001</v>
          </cell>
          <cell r="F661">
            <v>34.299055850000002</v>
          </cell>
        </row>
        <row r="662">
          <cell r="A662">
            <v>36791</v>
          </cell>
          <cell r="B662">
            <v>2.2053126937141498</v>
          </cell>
          <cell r="D662">
            <v>45345.04</v>
          </cell>
          <cell r="E662">
            <v>3.5915700300000002</v>
          </cell>
          <cell r="F662">
            <v>34.317919609999997</v>
          </cell>
        </row>
        <row r="663">
          <cell r="A663">
            <v>36794</v>
          </cell>
          <cell r="B663">
            <v>2.2079510279620802</v>
          </cell>
          <cell r="D663">
            <v>45290.86</v>
          </cell>
          <cell r="E663">
            <v>3.5915663699999998</v>
          </cell>
          <cell r="F663">
            <v>34.254841390000003</v>
          </cell>
        </row>
        <row r="664">
          <cell r="A664">
            <v>36795</v>
          </cell>
          <cell r="B664">
            <v>2.2105925185912398</v>
          </cell>
          <cell r="D664">
            <v>45236.74</v>
          </cell>
          <cell r="E664">
            <v>3.5915626600000001</v>
          </cell>
          <cell r="F664">
            <v>34.273666599999999</v>
          </cell>
        </row>
        <row r="665">
          <cell r="A665">
            <v>36796</v>
          </cell>
          <cell r="B665">
            <v>2.2132371693777801</v>
          </cell>
          <cell r="D665">
            <v>45182.69</v>
          </cell>
          <cell r="E665">
            <v>3.5915587000000002</v>
          </cell>
          <cell r="F665">
            <v>34.292453870000003</v>
          </cell>
        </row>
        <row r="666">
          <cell r="A666">
            <v>36797</v>
          </cell>
          <cell r="B666">
            <v>2.21588498410238</v>
          </cell>
          <cell r="D666">
            <v>45128.7</v>
          </cell>
          <cell r="E666">
            <v>3.5915551099999998</v>
          </cell>
          <cell r="F666">
            <v>34.311206749999997</v>
          </cell>
        </row>
        <row r="667">
          <cell r="A667">
            <v>36798</v>
          </cell>
          <cell r="B667">
            <v>2.2185359665502098</v>
          </cell>
          <cell r="D667">
            <v>45074.77</v>
          </cell>
          <cell r="E667">
            <v>3.59155142</v>
          </cell>
          <cell r="F667">
            <v>34.329922400000001</v>
          </cell>
        </row>
        <row r="668">
          <cell r="A668">
            <v>36801</v>
          </cell>
          <cell r="B668">
            <v>2.2211901205110101</v>
          </cell>
          <cell r="D668">
            <v>45020.91</v>
          </cell>
          <cell r="E668">
            <v>3.5915476900000001</v>
          </cell>
          <cell r="F668">
            <v>34.267257899999997</v>
          </cell>
        </row>
        <row r="669">
          <cell r="A669">
            <v>36803</v>
          </cell>
          <cell r="B669">
            <v>2.2238474497790102</v>
          </cell>
          <cell r="D669">
            <v>44967.11</v>
          </cell>
          <cell r="E669">
            <v>3.5915440099999998</v>
          </cell>
          <cell r="F669">
            <v>34.245423090000003</v>
          </cell>
        </row>
        <row r="670">
          <cell r="A670">
            <v>36804</v>
          </cell>
          <cell r="B670">
            <v>2.2265079581530101</v>
          </cell>
          <cell r="D670">
            <v>44913.38</v>
          </cell>
          <cell r="E670">
            <v>3.5915401600000001</v>
          </cell>
          <cell r="F670">
            <v>34.264083229999997</v>
          </cell>
        </row>
        <row r="671">
          <cell r="A671">
            <v>36805</v>
          </cell>
          <cell r="B671">
            <v>2.2291716494363398</v>
          </cell>
          <cell r="D671">
            <v>44859.71</v>
          </cell>
          <cell r="E671">
            <v>3.5915364900000002</v>
          </cell>
          <cell r="F671">
            <v>34.28270517</v>
          </cell>
        </row>
        <row r="672">
          <cell r="A672">
            <v>36808</v>
          </cell>
          <cell r="B672">
            <v>2.2318385274369001</v>
          </cell>
          <cell r="D672">
            <v>44806.11</v>
          </cell>
          <cell r="E672">
            <v>3.5915328</v>
          </cell>
          <cell r="F672">
            <v>34.220653179999999</v>
          </cell>
        </row>
        <row r="673">
          <cell r="A673">
            <v>36809</v>
          </cell>
          <cell r="B673">
            <v>2.23450859596712</v>
          </cell>
          <cell r="D673">
            <v>44752.57</v>
          </cell>
          <cell r="E673">
            <v>3.5915291699999998</v>
          </cell>
          <cell r="F673">
            <v>34.239239060000003</v>
          </cell>
        </row>
        <row r="674">
          <cell r="A674">
            <v>36810</v>
          </cell>
          <cell r="B674">
            <v>2.237181858844</v>
          </cell>
          <cell r="D674">
            <v>44699.09</v>
          </cell>
          <cell r="E674">
            <v>3.5915253599999999</v>
          </cell>
          <cell r="F674">
            <v>34.257791539999999</v>
          </cell>
        </row>
        <row r="675">
          <cell r="A675">
            <v>36812</v>
          </cell>
          <cell r="B675">
            <v>2.23985831988912</v>
          </cell>
          <cell r="D675">
            <v>44645.68</v>
          </cell>
          <cell r="E675">
            <v>3.5915217500000001</v>
          </cell>
          <cell r="F675">
            <v>34.236175609999997</v>
          </cell>
        </row>
        <row r="676">
          <cell r="A676">
            <v>36815</v>
          </cell>
          <cell r="B676">
            <v>2.2425379829286101</v>
          </cell>
          <cell r="D676">
            <v>44592.33</v>
          </cell>
          <cell r="E676">
            <v>3.5915181199999999</v>
          </cell>
          <cell r="F676">
            <v>34.174723499999999</v>
          </cell>
        </row>
        <row r="677">
          <cell r="A677">
            <v>36816</v>
          </cell>
          <cell r="B677">
            <v>2.24522085179319</v>
          </cell>
          <cell r="D677">
            <v>44539.05</v>
          </cell>
          <cell r="E677">
            <v>3.5915145399999999</v>
          </cell>
          <cell r="F677">
            <v>34.19321987</v>
          </cell>
        </row>
        <row r="678">
          <cell r="A678">
            <v>36817</v>
          </cell>
          <cell r="B678">
            <v>2.24790693031817</v>
          </cell>
          <cell r="D678">
            <v>44485.83</v>
          </cell>
          <cell r="E678">
            <v>3.5915108</v>
          </cell>
          <cell r="F678">
            <v>34.211678550000002</v>
          </cell>
        </row>
        <row r="679">
          <cell r="A679">
            <v>36818</v>
          </cell>
          <cell r="B679">
            <v>2.2505962223434302</v>
          </cell>
          <cell r="D679">
            <v>44432.67</v>
          </cell>
          <cell r="E679">
            <v>3.5915072499999998</v>
          </cell>
          <cell r="F679">
            <v>34.230106360000001</v>
          </cell>
        </row>
        <row r="680">
          <cell r="A680">
            <v>36819</v>
          </cell>
          <cell r="B680">
            <v>2.25328873171346</v>
          </cell>
          <cell r="D680">
            <v>44379.58</v>
          </cell>
          <cell r="E680">
            <v>3.5915036699999998</v>
          </cell>
          <cell r="F680">
            <v>34.248497149999999</v>
          </cell>
        </row>
        <row r="681">
          <cell r="A681">
            <v>36822</v>
          </cell>
          <cell r="B681">
            <v>2.25598446227733</v>
          </cell>
          <cell r="D681">
            <v>44326.55</v>
          </cell>
          <cell r="E681">
            <v>3.59150014</v>
          </cell>
          <cell r="F681">
            <v>34.187433140000003</v>
          </cell>
        </row>
        <row r="682">
          <cell r="A682">
            <v>36823</v>
          </cell>
          <cell r="B682">
            <v>2.2586834178887401</v>
          </cell>
          <cell r="D682">
            <v>44273.58</v>
          </cell>
          <cell r="E682">
            <v>3.5914964299999999</v>
          </cell>
          <cell r="F682">
            <v>34.2057863</v>
          </cell>
        </row>
        <row r="683">
          <cell r="A683">
            <v>36824</v>
          </cell>
          <cell r="B683">
            <v>2.2613856024059902</v>
          </cell>
          <cell r="D683">
            <v>44220.68</v>
          </cell>
          <cell r="E683">
            <v>3.5914929099999999</v>
          </cell>
          <cell r="F683">
            <v>34.22410721</v>
          </cell>
        </row>
        <row r="684">
          <cell r="A684">
            <v>36825</v>
          </cell>
          <cell r="B684">
            <v>2.2640910196919801</v>
          </cell>
          <cell r="D684">
            <v>44167.839999999997</v>
          </cell>
          <cell r="E684">
            <v>3.5914893600000002</v>
          </cell>
          <cell r="F684">
            <v>34.242392930000001</v>
          </cell>
        </row>
        <row r="685">
          <cell r="A685">
            <v>36826</v>
          </cell>
          <cell r="B685">
            <v>2.2667996736142602</v>
          </cell>
          <cell r="D685">
            <v>44115.06</v>
          </cell>
          <cell r="E685">
            <v>3.5914858299999999</v>
          </cell>
          <cell r="F685">
            <v>34.260647089999999</v>
          </cell>
        </row>
        <row r="686">
          <cell r="A686">
            <v>36829</v>
          </cell>
          <cell r="B686">
            <v>2.26951156804498</v>
          </cell>
          <cell r="D686">
            <v>44062.34</v>
          </cell>
          <cell r="E686">
            <v>3.5914821200000002</v>
          </cell>
          <cell r="F686">
            <v>34.199965980000002</v>
          </cell>
        </row>
        <row r="687">
          <cell r="A687">
            <v>36830</v>
          </cell>
          <cell r="B687">
            <v>2.2722267068609399</v>
          </cell>
          <cell r="D687">
            <v>44009.69</v>
          </cell>
          <cell r="E687">
            <v>3.59147887</v>
          </cell>
          <cell r="F687">
            <v>34.218183260000004</v>
          </cell>
        </row>
        <row r="688">
          <cell r="A688">
            <v>36831</v>
          </cell>
          <cell r="B688">
            <v>2.2749450939435798</v>
          </cell>
          <cell r="D688">
            <v>43957.1</v>
          </cell>
          <cell r="E688">
            <v>3.59147528</v>
          </cell>
          <cell r="F688">
            <v>34.23636389</v>
          </cell>
        </row>
        <row r="689">
          <cell r="A689">
            <v>36833</v>
          </cell>
          <cell r="B689">
            <v>2.2776667331789602</v>
          </cell>
          <cell r="D689">
            <v>43904.58</v>
          </cell>
          <cell r="E689">
            <v>3.5914717</v>
          </cell>
          <cell r="F689">
            <v>34.215245439999997</v>
          </cell>
        </row>
        <row r="690">
          <cell r="A690">
            <v>36836</v>
          </cell>
          <cell r="B690">
            <v>2.2803916284578198</v>
          </cell>
          <cell r="D690">
            <v>43852.12</v>
          </cell>
          <cell r="E690">
            <v>3.5914682</v>
          </cell>
          <cell r="F690">
            <v>34.155143789999997</v>
          </cell>
        </row>
        <row r="691">
          <cell r="A691">
            <v>36837</v>
          </cell>
          <cell r="B691">
            <v>2.2831197836755401</v>
          </cell>
          <cell r="D691">
            <v>43799.72</v>
          </cell>
          <cell r="E691">
            <v>3.5914648499999999</v>
          </cell>
          <cell r="F691">
            <v>34.173271210000003</v>
          </cell>
        </row>
        <row r="692">
          <cell r="A692">
            <v>36838</v>
          </cell>
          <cell r="B692">
            <v>2.28585120273214</v>
          </cell>
          <cell r="D692">
            <v>43747.38</v>
          </cell>
          <cell r="E692">
            <v>3.5914611299999999</v>
          </cell>
          <cell r="F692">
            <v>34.191363989999999</v>
          </cell>
        </row>
        <row r="693">
          <cell r="A693">
            <v>36839</v>
          </cell>
          <cell r="B693">
            <v>2.2885858895323499</v>
          </cell>
          <cell r="D693">
            <v>43695.1</v>
          </cell>
          <cell r="E693">
            <v>3.5914576999999999</v>
          </cell>
          <cell r="F693">
            <v>34.209425760000002</v>
          </cell>
        </row>
        <row r="694">
          <cell r="A694">
            <v>36840</v>
          </cell>
          <cell r="B694">
            <v>2.2913238479855398</v>
          </cell>
          <cell r="D694">
            <v>43642.89</v>
          </cell>
          <cell r="E694">
            <v>3.59145432</v>
          </cell>
          <cell r="F694">
            <v>34.227453529999998</v>
          </cell>
        </row>
        <row r="695">
          <cell r="A695">
            <v>36843</v>
          </cell>
          <cell r="B695">
            <v>2.2940650820057602</v>
          </cell>
          <cell r="D695">
            <v>43590.74</v>
          </cell>
          <cell r="E695">
            <v>3.5914507699999998</v>
          </cell>
          <cell r="F695">
            <v>34.167722339999997</v>
          </cell>
        </row>
        <row r="696">
          <cell r="A696">
            <v>36844</v>
          </cell>
          <cell r="B696">
            <v>2.2968095955117498</v>
          </cell>
          <cell r="D696">
            <v>43538.65</v>
          </cell>
          <cell r="E696">
            <v>3.5914473999999998</v>
          </cell>
          <cell r="F696">
            <v>34.185713720000003</v>
          </cell>
        </row>
        <row r="697">
          <cell r="A697">
            <v>36846</v>
          </cell>
          <cell r="B697">
            <v>2.2995573924269301</v>
          </cell>
          <cell r="D697">
            <v>43486.63</v>
          </cell>
          <cell r="E697">
            <v>3.5914439900000001</v>
          </cell>
          <cell r="F697">
            <v>34.16497416</v>
          </cell>
        </row>
        <row r="698">
          <cell r="A698">
            <v>36847</v>
          </cell>
          <cell r="B698">
            <v>2.3023084766794302</v>
          </cell>
          <cell r="D698">
            <v>43434.67</v>
          </cell>
          <cell r="E698">
            <v>3.5914406099999998</v>
          </cell>
          <cell r="F698">
            <v>34.182916669999997</v>
          </cell>
        </row>
        <row r="699">
          <cell r="A699">
            <v>36850</v>
          </cell>
          <cell r="B699">
            <v>2.30506285220206</v>
          </cell>
          <cell r="D699">
            <v>43382.76</v>
          </cell>
          <cell r="E699">
            <v>3.5914373099999999</v>
          </cell>
          <cell r="F699">
            <v>34.123742120000003</v>
          </cell>
        </row>
        <row r="700">
          <cell r="A700">
            <v>36851</v>
          </cell>
          <cell r="B700">
            <v>2.3078205229323498</v>
          </cell>
          <cell r="D700">
            <v>43330.93</v>
          </cell>
          <cell r="E700">
            <v>3.5914338699999999</v>
          </cell>
          <cell r="F700">
            <v>34.141648009999997</v>
          </cell>
        </row>
        <row r="701">
          <cell r="A701">
            <v>36852</v>
          </cell>
          <cell r="B701">
            <v>2.3105814928125299</v>
          </cell>
          <cell r="D701">
            <v>43279.15</v>
          </cell>
          <cell r="E701">
            <v>3.59143035</v>
          </cell>
          <cell r="F701">
            <v>34.159523270000001</v>
          </cell>
        </row>
        <row r="702">
          <cell r="A702">
            <v>36853</v>
          </cell>
          <cell r="B702">
            <v>2.31334576578955</v>
          </cell>
          <cell r="D702">
            <v>43227.43</v>
          </cell>
          <cell r="E702">
            <v>3.5914271100000001</v>
          </cell>
          <cell r="F702">
            <v>34.177364869999998</v>
          </cell>
        </row>
        <row r="703">
          <cell r="A703">
            <v>36854</v>
          </cell>
          <cell r="B703">
            <v>2.3161133458150802</v>
          </cell>
          <cell r="D703">
            <v>43175.78</v>
          </cell>
          <cell r="E703">
            <v>3.59142362</v>
          </cell>
          <cell r="F703">
            <v>34.195173099999998</v>
          </cell>
        </row>
        <row r="704">
          <cell r="A704">
            <v>36857</v>
          </cell>
          <cell r="B704">
            <v>2.31888423684553</v>
          </cell>
          <cell r="D704">
            <v>43124.19</v>
          </cell>
          <cell r="E704">
            <v>3.5914202500000001</v>
          </cell>
          <cell r="F704">
            <v>34.136363359999997</v>
          </cell>
        </row>
        <row r="705">
          <cell r="A705">
            <v>36858</v>
          </cell>
          <cell r="B705">
            <v>2.3216584428420202</v>
          </cell>
          <cell r="D705">
            <v>43072.66</v>
          </cell>
          <cell r="E705">
            <v>3.5914170400000001</v>
          </cell>
          <cell r="F705">
            <v>34.15413496</v>
          </cell>
        </row>
        <row r="706">
          <cell r="A706">
            <v>36859</v>
          </cell>
          <cell r="B706">
            <v>2.32443596777044</v>
          </cell>
          <cell r="D706">
            <v>43021.19</v>
          </cell>
          <cell r="E706">
            <v>3.5914134799999999</v>
          </cell>
          <cell r="F706">
            <v>34.17187792</v>
          </cell>
        </row>
        <row r="707">
          <cell r="A707">
            <v>36860</v>
          </cell>
          <cell r="B707">
            <v>2.3272168156013899</v>
          </cell>
          <cell r="D707">
            <v>42969.78</v>
          </cell>
          <cell r="E707">
            <v>3.5914102099999998</v>
          </cell>
          <cell r="F707">
            <v>34.189589179999999</v>
          </cell>
        </row>
        <row r="708">
          <cell r="A708">
            <v>36861</v>
          </cell>
          <cell r="B708">
            <v>2.3300009903102401</v>
          </cell>
          <cell r="D708">
            <v>42918.44</v>
          </cell>
          <cell r="E708">
            <v>3.5914070100000002</v>
          </cell>
          <cell r="F708">
            <v>34.207269050000001</v>
          </cell>
        </row>
        <row r="709">
          <cell r="A709">
            <v>36864</v>
          </cell>
          <cell r="B709">
            <v>2.3327884958771201</v>
          </cell>
          <cell r="D709">
            <v>42867.15</v>
          </cell>
          <cell r="E709">
            <v>3.5914036299999998</v>
          </cell>
          <cell r="F709">
            <v>34.148811360000003</v>
          </cell>
        </row>
        <row r="710">
          <cell r="A710">
            <v>36865</v>
          </cell>
          <cell r="B710">
            <v>2.3355793362869099</v>
          </cell>
          <cell r="D710">
            <v>42815.93</v>
          </cell>
          <cell r="E710">
            <v>3.5914004400000001</v>
          </cell>
          <cell r="F710">
            <v>34.166457800000003</v>
          </cell>
        </row>
        <row r="711">
          <cell r="A711">
            <v>36866</v>
          </cell>
          <cell r="B711">
            <v>2.33837351552926</v>
          </cell>
          <cell r="D711">
            <v>42764.77</v>
          </cell>
          <cell r="E711">
            <v>3.5913968999999999</v>
          </cell>
          <cell r="F711">
            <v>34.18407079</v>
          </cell>
        </row>
        <row r="712">
          <cell r="A712">
            <v>36867</v>
          </cell>
          <cell r="B712">
            <v>2.3411710375985999</v>
          </cell>
          <cell r="D712">
            <v>42713.67</v>
          </cell>
          <cell r="E712">
            <v>3.59139367</v>
          </cell>
          <cell r="F712">
            <v>34.201650620000002</v>
          </cell>
        </row>
        <row r="713">
          <cell r="A713">
            <v>36868</v>
          </cell>
          <cell r="B713">
            <v>2.34397190649414</v>
          </cell>
          <cell r="D713">
            <v>42662.63</v>
          </cell>
          <cell r="E713">
            <v>3.5913905000000002</v>
          </cell>
          <cell r="F713">
            <v>34.219200989999997</v>
          </cell>
        </row>
        <row r="714">
          <cell r="A714">
            <v>36871</v>
          </cell>
          <cell r="B714">
            <v>2.3467761262198499</v>
          </cell>
          <cell r="D714">
            <v>42611.65</v>
          </cell>
          <cell r="E714">
            <v>3.59138717</v>
          </cell>
          <cell r="F714">
            <v>34.16109865</v>
          </cell>
        </row>
        <row r="715">
          <cell r="A715">
            <v>36872</v>
          </cell>
          <cell r="B715">
            <v>2.3495837007845299</v>
          </cell>
          <cell r="D715">
            <v>42560.73</v>
          </cell>
          <cell r="E715">
            <v>3.5913840299999999</v>
          </cell>
          <cell r="F715">
            <v>34.17861181</v>
          </cell>
        </row>
        <row r="716">
          <cell r="A716">
            <v>36873</v>
          </cell>
          <cell r="B716">
            <v>2.3523946342017301</v>
          </cell>
          <cell r="D716">
            <v>42509.87</v>
          </cell>
          <cell r="E716">
            <v>3.5913808299999999</v>
          </cell>
          <cell r="F716">
            <v>34.196100250000001</v>
          </cell>
        </row>
        <row r="717">
          <cell r="A717">
            <v>36874</v>
          </cell>
          <cell r="B717">
            <v>2.3552089304898498</v>
          </cell>
          <cell r="D717">
            <v>42459.08</v>
          </cell>
          <cell r="E717">
            <v>3.5913773500000001</v>
          </cell>
          <cell r="F717">
            <v>34.213554000000002</v>
          </cell>
        </row>
        <row r="718">
          <cell r="A718">
            <v>36875</v>
          </cell>
          <cell r="B718">
            <v>2.3580265936720499</v>
          </cell>
          <cell r="D718">
            <v>42408.34</v>
          </cell>
          <cell r="E718">
            <v>3.59137423</v>
          </cell>
          <cell r="F718">
            <v>34.230976779999999</v>
          </cell>
        </row>
        <row r="719">
          <cell r="A719">
            <v>36878</v>
          </cell>
          <cell r="B719">
            <v>2.3608476277763502</v>
          </cell>
          <cell r="D719">
            <v>42357.67</v>
          </cell>
          <cell r="E719">
            <v>3.59137094</v>
          </cell>
          <cell r="F719">
            <v>34.173218749999997</v>
          </cell>
        </row>
        <row r="720">
          <cell r="A720">
            <v>36879</v>
          </cell>
          <cell r="B720">
            <v>2.3636720368355499</v>
          </cell>
          <cell r="D720">
            <v>42307.05</v>
          </cell>
          <cell r="E720">
            <v>3.5913678400000002</v>
          </cell>
          <cell r="F720">
            <v>34.190610620000001</v>
          </cell>
        </row>
        <row r="721">
          <cell r="A721">
            <v>36880</v>
          </cell>
          <cell r="B721">
            <v>2.3664998248872999</v>
          </cell>
          <cell r="D721">
            <v>42256.5</v>
          </cell>
          <cell r="E721">
            <v>3.5913646699999999</v>
          </cell>
          <cell r="F721">
            <v>34.207969370000001</v>
          </cell>
        </row>
        <row r="722">
          <cell r="A722">
            <v>36881</v>
          </cell>
          <cell r="B722">
            <v>2.3693309959740598</v>
          </cell>
          <cell r="D722">
            <v>42206.01</v>
          </cell>
          <cell r="E722">
            <v>3.59136151</v>
          </cell>
          <cell r="F722">
            <v>34.225298709999997</v>
          </cell>
        </row>
        <row r="723">
          <cell r="A723">
            <v>36882</v>
          </cell>
          <cell r="B723">
            <v>2.3721655541431499</v>
          </cell>
          <cell r="D723">
            <v>42155.57</v>
          </cell>
          <cell r="E723">
            <v>3.5913581099999998</v>
          </cell>
          <cell r="F723">
            <v>34.242595479999999</v>
          </cell>
        </row>
        <row r="724">
          <cell r="A724">
            <v>36886</v>
          </cell>
          <cell r="B724">
            <v>2.3750035034466999</v>
          </cell>
          <cell r="D724">
            <v>42105.2</v>
          </cell>
          <cell r="E724">
            <v>3.5913551199999998</v>
          </cell>
          <cell r="F724">
            <v>34.14796484</v>
          </cell>
        </row>
        <row r="725">
          <cell r="A725">
            <v>36887</v>
          </cell>
          <cell r="B725">
            <v>2.37784484794172</v>
          </cell>
          <cell r="D725">
            <v>42054.89</v>
          </cell>
          <cell r="E725">
            <v>3.5913520000000001</v>
          </cell>
          <cell r="F725">
            <v>34.16524304</v>
          </cell>
        </row>
        <row r="726">
          <cell r="A726">
            <v>36888</v>
          </cell>
          <cell r="B726">
            <v>2.3806895916900701</v>
          </cell>
          <cell r="D726">
            <v>42004.639999999999</v>
          </cell>
          <cell r="E726">
            <v>3.5913488099999999</v>
          </cell>
          <cell r="F726">
            <v>34.182493600000001</v>
          </cell>
        </row>
        <row r="727">
          <cell r="A727">
            <v>36889</v>
          </cell>
          <cell r="B727">
            <v>2.38353773875843</v>
          </cell>
          <cell r="D727">
            <v>41954.44</v>
          </cell>
          <cell r="E727">
            <v>3.5913455999999999</v>
          </cell>
          <cell r="F727">
            <v>34.199709849999998</v>
          </cell>
        </row>
        <row r="728">
          <cell r="A728">
            <v>36892</v>
          </cell>
          <cell r="B728">
            <v>2.3863892932184001</v>
          </cell>
          <cell r="D728">
            <v>41904.31</v>
          </cell>
          <cell r="E728">
            <v>3.59134244</v>
          </cell>
          <cell r="F728">
            <v>34.142814549999997</v>
          </cell>
        </row>
        <row r="729">
          <cell r="A729">
            <v>36893</v>
          </cell>
          <cell r="B729">
            <v>2.3892441866934799</v>
          </cell>
          <cell r="D729">
            <v>41854.239999999998</v>
          </cell>
          <cell r="E729">
            <v>3.5913392399999999</v>
          </cell>
          <cell r="F729">
            <v>34.160000060000002</v>
          </cell>
        </row>
      </sheetData>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p_Tbl1"/>
    </sheetNames>
    <sheetDataSet>
      <sheetData sheetId="0" refreshError="1">
        <row r="4">
          <cell r="B4" t="str">
            <v>Table 1.  Indonesia:  Summary of Central Government Operations,  FY2000 (9 months) 1/</v>
          </cell>
        </row>
        <row r="7">
          <cell r="D7" t="str">
            <v>1992/93</v>
          </cell>
          <cell r="E7" t="str">
            <v>1993/94</v>
          </cell>
          <cell r="F7" t="str">
            <v>1994/95</v>
          </cell>
          <cell r="G7" t="str">
            <v>1995/96</v>
          </cell>
          <cell r="H7" t="str">
            <v>1996/97</v>
          </cell>
          <cell r="I7" t="str">
            <v>1997/98</v>
          </cell>
          <cell r="W7" t="str">
            <v>1998/99</v>
          </cell>
          <cell r="AB7" t="str">
            <v>1999/2000</v>
          </cell>
          <cell r="AF7" t="str">
            <v>1999/2000</v>
          </cell>
        </row>
        <row r="8">
          <cell r="K8" t="str">
            <v>I-Q</v>
          </cell>
          <cell r="L8" t="str">
            <v>II-Q</v>
          </cell>
          <cell r="M8" t="str">
            <v>Apr-Sep</v>
          </cell>
          <cell r="N8" t="str">
            <v>1st Half</v>
          </cell>
          <cell r="O8" t="str">
            <v>III-Q</v>
          </cell>
          <cell r="P8" t="str">
            <v>IV-Q</v>
          </cell>
          <cell r="Q8" t="str">
            <v>Oct-Mar</v>
          </cell>
          <cell r="R8" t="str">
            <v>2nd Half</v>
          </cell>
          <cell r="S8" t="str">
            <v>Oct-Mar</v>
          </cell>
          <cell r="T8" t="str">
            <v>Oct-Mar</v>
          </cell>
          <cell r="U8" t="str">
            <v>2nd Half</v>
          </cell>
          <cell r="V8" t="str">
            <v>Year</v>
          </cell>
          <cell r="Z8" t="str">
            <v>I-Q</v>
          </cell>
          <cell r="AA8" t="str">
            <v>I-Q</v>
          </cell>
          <cell r="AB8" t="str">
            <v>II-Q</v>
          </cell>
          <cell r="AC8" t="str">
            <v>1st Half</v>
          </cell>
          <cell r="AD8" t="str">
            <v>III-Q</v>
          </cell>
          <cell r="AE8" t="str">
            <v>IV-Q</v>
          </cell>
          <cell r="AF8" t="str">
            <v>2nd Half</v>
          </cell>
        </row>
        <row r="9">
          <cell r="K9" t="str">
            <v>Actual</v>
          </cell>
          <cell r="L9" t="str">
            <v>Actual</v>
          </cell>
          <cell r="M9" t="str">
            <v>Program</v>
          </cell>
          <cell r="O9" t="str">
            <v>Actual</v>
          </cell>
          <cell r="P9" t="str">
            <v>Preliminary</v>
          </cell>
          <cell r="Q9" t="str">
            <v>Projection</v>
          </cell>
          <cell r="R9" t="str">
            <v>EBS/99/41</v>
          </cell>
          <cell r="S9" t="str">
            <v>Projection</v>
          </cell>
          <cell r="T9" t="str">
            <v>Projection</v>
          </cell>
          <cell r="U9" t="str">
            <v>Preliminary</v>
          </cell>
          <cell r="V9" t="str">
            <v>EBS/99/41</v>
          </cell>
          <cell r="Y9" t="str">
            <v>Sixth Review</v>
          </cell>
          <cell r="Z9" t="str">
            <v>Prel.</v>
          </cell>
          <cell r="AA9" t="str">
            <v>Projection</v>
          </cell>
          <cell r="AB9" t="str">
            <v>Projection</v>
          </cell>
          <cell r="AD9" t="str">
            <v>Projection</v>
          </cell>
          <cell r="AE9" t="str">
            <v>Projection</v>
          </cell>
          <cell r="AF9" t="str">
            <v>Projection</v>
          </cell>
        </row>
        <row r="10">
          <cell r="Q10" t="str">
            <v>Brief Jan 99</v>
          </cell>
          <cell r="S10" t="str">
            <v>SR</v>
          </cell>
          <cell r="T10" t="str">
            <v>SR</v>
          </cell>
        </row>
        <row r="12">
          <cell r="C12" t="str">
            <v>(In trillions of rupiah)</v>
          </cell>
        </row>
        <row r="14">
          <cell r="B14" t="str">
            <v>Total revenue and grants</v>
          </cell>
          <cell r="D14">
            <v>48.926000000000002</v>
          </cell>
          <cell r="E14">
            <v>55.438910000000007</v>
          </cell>
          <cell r="F14">
            <v>64.824439999999996</v>
          </cell>
          <cell r="G14">
            <v>70.271720000000002</v>
          </cell>
          <cell r="H14">
            <v>83.555499999999995</v>
          </cell>
          <cell r="I14">
            <v>107.81489999999999</v>
          </cell>
          <cell r="K14">
            <v>28.5002</v>
          </cell>
          <cell r="L14">
            <v>45.282599999999995</v>
          </cell>
          <cell r="M14">
            <v>45.282599999999995</v>
          </cell>
          <cell r="N14">
            <v>73.782800000000009</v>
          </cell>
          <cell r="O14">
            <v>35.644500000000001</v>
          </cell>
          <cell r="P14">
            <v>44.431199999999997</v>
          </cell>
          <cell r="Q14">
            <v>62.80117479058525</v>
          </cell>
          <cell r="R14">
            <v>68.572500000000005</v>
          </cell>
          <cell r="S14">
            <v>80.075699999999998</v>
          </cell>
          <cell r="T14">
            <v>142.3553</v>
          </cell>
          <cell r="U14">
            <v>80.075699999999998</v>
          </cell>
          <cell r="V14">
            <v>142.3553</v>
          </cell>
          <cell r="W14">
            <v>153.85849999999999</v>
          </cell>
          <cell r="Y14">
            <v>144.52302942412024</v>
          </cell>
          <cell r="Z14">
            <v>34.016500000000001</v>
          </cell>
          <cell r="AA14">
            <v>40.425698404877728</v>
          </cell>
          <cell r="AB14">
            <v>47.339900000000007</v>
          </cell>
          <cell r="AC14">
            <v>81.356400000000008</v>
          </cell>
          <cell r="AD14">
            <v>39.212741000000001</v>
          </cell>
          <cell r="AE14">
            <v>43.975174299999999</v>
          </cell>
          <cell r="AF14">
            <v>83.1879153</v>
          </cell>
        </row>
        <row r="15">
          <cell r="B15" t="str">
            <v xml:space="preserve">     of which: revenue devolution to regions</v>
          </cell>
        </row>
        <row r="16">
          <cell r="B16" t="str">
            <v xml:space="preserve">                   revenue sharing</v>
          </cell>
        </row>
        <row r="17">
          <cell r="B17" t="str">
            <v xml:space="preserve">  Tax revenue</v>
          </cell>
          <cell r="D17">
            <v>45.421999999999997</v>
          </cell>
          <cell r="E17">
            <v>49.173400000000001</v>
          </cell>
          <cell r="F17">
            <v>57.978999999999999</v>
          </cell>
          <cell r="G17">
            <v>64.741</v>
          </cell>
          <cell r="H17">
            <v>78.221100000000007</v>
          </cell>
          <cell r="I17">
            <v>101.47499999999999</v>
          </cell>
          <cell r="K17">
            <v>27.139400000000002</v>
          </cell>
          <cell r="L17">
            <v>42.421099999999996</v>
          </cell>
          <cell r="M17">
            <v>42.421099999999996</v>
          </cell>
          <cell r="N17">
            <v>69.560500000000005</v>
          </cell>
          <cell r="O17">
            <v>33.400700000000001</v>
          </cell>
          <cell r="P17">
            <v>40.561199999999999</v>
          </cell>
          <cell r="Q17">
            <v>56.951674790585251</v>
          </cell>
          <cell r="R17">
            <v>63.901099999999992</v>
          </cell>
          <cell r="S17">
            <v>73.9619</v>
          </cell>
          <cell r="T17">
            <v>133.46159999999998</v>
          </cell>
          <cell r="U17">
            <v>73.9619</v>
          </cell>
          <cell r="V17">
            <v>133.46159999999998</v>
          </cell>
          <cell r="W17">
            <v>143.5224</v>
          </cell>
          <cell r="Y17">
            <v>131.02392942412024</v>
          </cell>
          <cell r="Z17">
            <v>31.413599999999999</v>
          </cell>
          <cell r="AA17">
            <v>37.84719840487773</v>
          </cell>
          <cell r="AB17">
            <v>42.665100000000002</v>
          </cell>
          <cell r="AC17">
            <v>74.078699999999998</v>
          </cell>
          <cell r="AD17">
            <v>36.102141000000003</v>
          </cell>
          <cell r="AE17">
            <v>40.864374299999994</v>
          </cell>
          <cell r="AF17">
            <v>76.966515299999998</v>
          </cell>
        </row>
        <row r="18">
          <cell r="B18" t="str">
            <v xml:space="preserve">    Oil and gas</v>
          </cell>
          <cell r="D18">
            <v>15.33</v>
          </cell>
          <cell r="E18">
            <v>12.507999999999999</v>
          </cell>
          <cell r="F18">
            <v>13.537000000000001</v>
          </cell>
          <cell r="G18">
            <v>16.055</v>
          </cell>
          <cell r="H18">
            <v>20.1371</v>
          </cell>
          <cell r="I18">
            <v>30.559000000000001</v>
          </cell>
          <cell r="K18">
            <v>6.8308999999999997</v>
          </cell>
          <cell r="L18">
            <v>15.1686</v>
          </cell>
          <cell r="M18">
            <v>15.1686</v>
          </cell>
          <cell r="N18">
            <v>21.999500000000001</v>
          </cell>
          <cell r="O18">
            <v>7.2611999999999997</v>
          </cell>
          <cell r="P18">
            <v>11.962199999999999</v>
          </cell>
          <cell r="Q18">
            <v>19.944900000000001</v>
          </cell>
          <cell r="R18">
            <v>17.7453</v>
          </cell>
          <cell r="S18">
            <v>19.223399999999998</v>
          </cell>
          <cell r="T18">
            <v>39.744800000000005</v>
          </cell>
          <cell r="U18">
            <v>19.223399999999998</v>
          </cell>
          <cell r="V18">
            <v>39.744800000000005</v>
          </cell>
          <cell r="W18">
            <v>41.222899999999996</v>
          </cell>
          <cell r="Y18">
            <v>33.063409424120216</v>
          </cell>
          <cell r="Z18">
            <v>4.2741999999999996</v>
          </cell>
          <cell r="AA18">
            <v>10.707798404877732</v>
          </cell>
          <cell r="AB18">
            <v>17.416400000000003</v>
          </cell>
          <cell r="AC18">
            <v>21.690600000000003</v>
          </cell>
          <cell r="AD18">
            <v>14.241741000000003</v>
          </cell>
          <cell r="AE18">
            <v>13.234674300000002</v>
          </cell>
          <cell r="AF18">
            <v>27.476415300000006</v>
          </cell>
        </row>
        <row r="19">
          <cell r="B19" t="str">
            <v xml:space="preserve">    Non-oil and gas</v>
          </cell>
          <cell r="D19">
            <v>30.091999999999999</v>
          </cell>
          <cell r="E19">
            <v>36.665399999999998</v>
          </cell>
          <cell r="F19">
            <v>44.442</v>
          </cell>
          <cell r="G19">
            <v>48.686</v>
          </cell>
          <cell r="H19">
            <v>58.084000000000003</v>
          </cell>
          <cell r="I19">
            <v>70.915999999999997</v>
          </cell>
          <cell r="K19">
            <v>20.308499999999999</v>
          </cell>
          <cell r="L19">
            <v>27.252500000000001</v>
          </cell>
          <cell r="M19">
            <v>27.252500000000001</v>
          </cell>
          <cell r="N19">
            <v>47.561</v>
          </cell>
          <cell r="O19">
            <v>26.139499999999995</v>
          </cell>
          <cell r="P19">
            <v>28.599</v>
          </cell>
          <cell r="Q19">
            <v>37.006774790585254</v>
          </cell>
          <cell r="R19">
            <v>46.155799999999985</v>
          </cell>
          <cell r="S19">
            <v>54.738500000000002</v>
          </cell>
          <cell r="T19">
            <v>93.716799999999992</v>
          </cell>
          <cell r="U19">
            <v>54.738500000000002</v>
          </cell>
          <cell r="V19">
            <v>93.716799999999992</v>
          </cell>
          <cell r="W19">
            <v>102.29949999999999</v>
          </cell>
          <cell r="Y19">
            <v>97.960520000000002</v>
          </cell>
          <cell r="Z19">
            <v>27.139399999999998</v>
          </cell>
          <cell r="AA19">
            <v>27.139399999999998</v>
          </cell>
          <cell r="AB19">
            <v>25.248699999999999</v>
          </cell>
          <cell r="AC19">
            <v>52.388099999999994</v>
          </cell>
          <cell r="AD19">
            <v>21.860400000000002</v>
          </cell>
          <cell r="AE19">
            <v>27.629699999999996</v>
          </cell>
          <cell r="AF19">
            <v>49.490099999999998</v>
          </cell>
        </row>
        <row r="20">
          <cell r="B20" t="str">
            <v xml:space="preserve">  Nontax revenue</v>
          </cell>
          <cell r="D20">
            <v>2.9929999999999999</v>
          </cell>
          <cell r="E20">
            <v>5.8449999999999998</v>
          </cell>
          <cell r="F20">
            <v>6.3220000000000001</v>
          </cell>
          <cell r="G20">
            <v>5.03</v>
          </cell>
          <cell r="H20">
            <v>4.8579999999999997</v>
          </cell>
          <cell r="I20">
            <v>6.3398999999999992</v>
          </cell>
          <cell r="K20">
            <v>1.3608000000000002</v>
          </cell>
          <cell r="L20">
            <v>2.8614999999999999</v>
          </cell>
          <cell r="M20">
            <v>2.8614999999999999</v>
          </cell>
          <cell r="N20">
            <v>4.2222999999999988</v>
          </cell>
          <cell r="O20">
            <v>2.2438000000000002</v>
          </cell>
          <cell r="P20">
            <v>3.87</v>
          </cell>
          <cell r="Q20">
            <v>5.8494999999999999</v>
          </cell>
          <cell r="R20">
            <v>4.6713999999999993</v>
          </cell>
          <cell r="S20">
            <v>6.1138000000000003</v>
          </cell>
          <cell r="T20">
            <v>8.8936999999999991</v>
          </cell>
          <cell r="U20">
            <v>6.1138000000000003</v>
          </cell>
          <cell r="V20">
            <v>8.8936999999999991</v>
          </cell>
          <cell r="W20">
            <v>10.336099999999998</v>
          </cell>
          <cell r="Y20">
            <v>13.4991</v>
          </cell>
          <cell r="Z20">
            <v>2.6029</v>
          </cell>
          <cell r="AA20">
            <v>2.5785</v>
          </cell>
          <cell r="AB20">
            <v>4.6748000000000003</v>
          </cell>
          <cell r="AC20">
            <v>7.2777000000000003</v>
          </cell>
          <cell r="AD20">
            <v>3.1105999999999998</v>
          </cell>
          <cell r="AE20">
            <v>3.1108000000000007</v>
          </cell>
          <cell r="AF20">
            <v>6.2214000000000009</v>
          </cell>
        </row>
        <row r="21">
          <cell r="B21" t="str">
            <v xml:space="preserve">  Grants</v>
          </cell>
          <cell r="D21">
            <v>0.51100000000000001</v>
          </cell>
          <cell r="E21">
            <v>0.42050999999999999</v>
          </cell>
          <cell r="F21">
            <v>0.52344000000000002</v>
          </cell>
          <cell r="G21">
            <v>0.50072000000000005</v>
          </cell>
          <cell r="H21">
            <v>0.47639999999999999</v>
          </cell>
          <cell r="I21">
            <v>0</v>
          </cell>
          <cell r="K21">
            <v>0</v>
          </cell>
          <cell r="L21">
            <v>0</v>
          </cell>
          <cell r="M21">
            <v>0</v>
          </cell>
          <cell r="N21">
            <v>0</v>
          </cell>
          <cell r="O21">
            <v>0</v>
          </cell>
          <cell r="P21">
            <v>0</v>
          </cell>
          <cell r="Q21">
            <v>0</v>
          </cell>
          <cell r="R21">
            <v>0</v>
          </cell>
          <cell r="S21">
            <v>0</v>
          </cell>
          <cell r="T21">
            <v>0</v>
          </cell>
          <cell r="U21">
            <v>0</v>
          </cell>
          <cell r="V21">
            <v>0</v>
          </cell>
          <cell r="W21">
            <v>0</v>
          </cell>
          <cell r="Y21">
            <v>0</v>
          </cell>
          <cell r="Z21">
            <v>0</v>
          </cell>
          <cell r="AA21">
            <v>0</v>
          </cell>
          <cell r="AB21">
            <v>0</v>
          </cell>
          <cell r="AC21">
            <v>0</v>
          </cell>
          <cell r="AD21">
            <v>0</v>
          </cell>
          <cell r="AE21">
            <v>0</v>
          </cell>
          <cell r="AF21">
            <v>0</v>
          </cell>
        </row>
        <row r="23">
          <cell r="B23" t="str">
            <v xml:space="preserve">Total expenditure and net lending </v>
          </cell>
          <cell r="D23">
            <v>52.798999999999999</v>
          </cell>
          <cell r="E23">
            <v>57.261576331467047</v>
          </cell>
          <cell r="F23">
            <v>64.187086188488593</v>
          </cell>
          <cell r="G23">
            <v>65.790973321888075</v>
          </cell>
          <cell r="H23">
            <v>76.792194061123055</v>
          </cell>
          <cell r="I23">
            <v>115.655084658205</v>
          </cell>
          <cell r="J23">
            <v>0</v>
          </cell>
          <cell r="K23">
            <v>25.26256375007749</v>
          </cell>
          <cell r="L23">
            <v>48.562532218929363</v>
          </cell>
          <cell r="M23">
            <v>48.562532218929363</v>
          </cell>
          <cell r="N23">
            <v>73.825095969006853</v>
          </cell>
          <cell r="O23">
            <v>43.189718464363807</v>
          </cell>
          <cell r="P23">
            <v>58.732317836513381</v>
          </cell>
          <cell r="Q23">
            <v>121.02056979965373</v>
          </cell>
          <cell r="R23">
            <v>110.5646891893638</v>
          </cell>
          <cell r="S23">
            <v>101.9220363008772</v>
          </cell>
          <cell r="T23">
            <v>184.98978515837064</v>
          </cell>
          <cell r="U23">
            <v>101.9220363008772</v>
          </cell>
          <cell r="V23">
            <v>185.94598515837066</v>
          </cell>
          <cell r="W23">
            <v>175.74713226988405</v>
          </cell>
          <cell r="Y23">
            <v>228.36854380615898</v>
          </cell>
          <cell r="Z23">
            <v>29.592018200000005</v>
          </cell>
          <cell r="AA23">
            <v>32.041899999999998</v>
          </cell>
          <cell r="AB23">
            <v>49.470300000000009</v>
          </cell>
          <cell r="AC23">
            <v>79.062318200000007</v>
          </cell>
          <cell r="AD23">
            <v>50.264184999999998</v>
          </cell>
          <cell r="AE23">
            <v>78.280312799999905</v>
          </cell>
          <cell r="AF23">
            <v>128.5444977999999</v>
          </cell>
        </row>
        <row r="24">
          <cell r="B24" t="str">
            <v xml:space="preserve">     of which: expenditure devolution to regions</v>
          </cell>
        </row>
        <row r="25">
          <cell r="B25" t="str">
            <v xml:space="preserve">  Current expenditure</v>
          </cell>
          <cell r="D25">
            <v>25.4</v>
          </cell>
          <cell r="E25">
            <v>30.552900000000001</v>
          </cell>
          <cell r="F25">
            <v>34.209000000000003</v>
          </cell>
          <cell r="G25">
            <v>38.298000000000002</v>
          </cell>
          <cell r="H25">
            <v>45.59</v>
          </cell>
          <cell r="I25">
            <v>70.194345000000013</v>
          </cell>
          <cell r="J25">
            <v>0</v>
          </cell>
          <cell r="K25">
            <v>17.871853000000002</v>
          </cell>
          <cell r="L25">
            <v>35.717188</v>
          </cell>
          <cell r="M25">
            <v>35.717188</v>
          </cell>
          <cell r="N25">
            <v>53.589041000000002</v>
          </cell>
          <cell r="O25">
            <v>28.938500000000001</v>
          </cell>
          <cell r="P25">
            <v>42.130559999999996</v>
          </cell>
          <cell r="Q25">
            <v>95.495530815625017</v>
          </cell>
          <cell r="R25">
            <v>80.658195724999999</v>
          </cell>
          <cell r="S25">
            <v>71.069060000000007</v>
          </cell>
          <cell r="T25">
            <v>134.24723672499999</v>
          </cell>
          <cell r="U25">
            <v>71.069060000000007</v>
          </cell>
          <cell r="V25">
            <v>134.24723672499999</v>
          </cell>
          <cell r="W25">
            <v>124.65810100000002</v>
          </cell>
          <cell r="Y25">
            <v>168.90996373433563</v>
          </cell>
          <cell r="Z25">
            <v>24.230242999999998</v>
          </cell>
          <cell r="AA25">
            <v>25.155799999999999</v>
          </cell>
          <cell r="AB25">
            <v>38.932980000000001</v>
          </cell>
          <cell r="AC25">
            <v>63.163222999999995</v>
          </cell>
          <cell r="AD25">
            <v>39.048560000000002</v>
          </cell>
          <cell r="AE25">
            <v>55.208216999999912</v>
          </cell>
          <cell r="AF25">
            <v>94.256776999999914</v>
          </cell>
        </row>
        <row r="26">
          <cell r="B26" t="str">
            <v xml:space="preserve">  Current expenditure (excluding domestic interest costs)</v>
          </cell>
          <cell r="D26">
            <v>25.4</v>
          </cell>
          <cell r="E26">
            <v>30.552900000000001</v>
          </cell>
          <cell r="F26">
            <v>34.209000000000003</v>
          </cell>
          <cell r="G26">
            <v>38.298000000000002</v>
          </cell>
          <cell r="H26">
            <v>45.59</v>
          </cell>
          <cell r="I26">
            <v>70.194345000000013</v>
          </cell>
          <cell r="K26">
            <v>17.871853000000002</v>
          </cell>
          <cell r="L26">
            <v>35.717188</v>
          </cell>
          <cell r="M26">
            <v>35.717188</v>
          </cell>
          <cell r="N26">
            <v>53.589041000000002</v>
          </cell>
          <cell r="O26">
            <v>26.138500000000001</v>
          </cell>
          <cell r="P26">
            <v>38.945759999999993</v>
          </cell>
          <cell r="Q26">
            <v>80.495530815625017</v>
          </cell>
          <cell r="R26">
            <v>74.658195724999999</v>
          </cell>
          <cell r="S26">
            <v>65.08426</v>
          </cell>
          <cell r="T26">
            <v>128.24723672499999</v>
          </cell>
          <cell r="U26">
            <v>65.08426</v>
          </cell>
          <cell r="V26">
            <v>128.24723672499999</v>
          </cell>
          <cell r="W26">
            <v>118.67330100000001</v>
          </cell>
          <cell r="Y26">
            <v>134.90996373433563</v>
          </cell>
          <cell r="Z26">
            <v>23.930242999999997</v>
          </cell>
          <cell r="AA26">
            <v>23.430799999999998</v>
          </cell>
          <cell r="AB26">
            <v>32.29298</v>
          </cell>
          <cell r="AC26">
            <v>56.223222999999997</v>
          </cell>
          <cell r="AD26">
            <v>34.108560000000004</v>
          </cell>
          <cell r="AE26">
            <v>42.498216999999912</v>
          </cell>
          <cell r="AF26">
            <v>76.606776999999909</v>
          </cell>
        </row>
        <row r="27">
          <cell r="B27" t="str">
            <v xml:space="preserve">     Personnel</v>
          </cell>
          <cell r="D27">
            <v>9.5540000000000003</v>
          </cell>
          <cell r="E27">
            <v>11.145</v>
          </cell>
          <cell r="F27">
            <v>12.596</v>
          </cell>
          <cell r="G27">
            <v>13.000999999999999</v>
          </cell>
          <cell r="H27">
            <v>15.419</v>
          </cell>
          <cell r="I27">
            <v>18.051800000000004</v>
          </cell>
          <cell r="K27">
            <v>6.4437000000000006</v>
          </cell>
          <cell r="L27">
            <v>5.5724500000000008</v>
          </cell>
          <cell r="M27">
            <v>5.5724500000000008</v>
          </cell>
          <cell r="N27">
            <v>12.016150000000001</v>
          </cell>
          <cell r="O27">
            <v>5.5255000000000001</v>
          </cell>
          <cell r="P27">
            <v>5.3971</v>
          </cell>
          <cell r="Q27">
            <v>12.435700000000001</v>
          </cell>
          <cell r="R27">
            <v>12.4643</v>
          </cell>
          <cell r="S27">
            <v>10.922600000000001</v>
          </cell>
          <cell r="T27">
            <v>24.480450000000001</v>
          </cell>
          <cell r="U27">
            <v>10.922600000000001</v>
          </cell>
          <cell r="V27">
            <v>24.480450000000001</v>
          </cell>
          <cell r="W27">
            <v>22.938749999999999</v>
          </cell>
          <cell r="Y27">
            <v>34.012887693978918</v>
          </cell>
          <cell r="Z27">
            <v>9.1847999999999992</v>
          </cell>
          <cell r="AA27">
            <v>9.1847999999999992</v>
          </cell>
          <cell r="AB27">
            <v>7.9718999999999998</v>
          </cell>
          <cell r="AC27">
            <v>17.156700000000001</v>
          </cell>
          <cell r="AD27">
            <v>7.0865</v>
          </cell>
          <cell r="AE27">
            <v>9.2588999999999988</v>
          </cell>
          <cell r="AF27">
            <v>16.345399999999998</v>
          </cell>
        </row>
        <row r="28">
          <cell r="B28" t="str">
            <v xml:space="preserve">        of which: Central government payroll</v>
          </cell>
        </row>
        <row r="29">
          <cell r="B29" t="str">
            <v xml:space="preserve">                        transferred  to regions</v>
          </cell>
          <cell r="W29">
            <v>0</v>
          </cell>
        </row>
        <row r="30">
          <cell r="B30" t="str">
            <v xml:space="preserve">     Goods and nonlabor services</v>
          </cell>
          <cell r="D30">
            <v>2.9289999999999998</v>
          </cell>
          <cell r="E30">
            <v>3.032</v>
          </cell>
          <cell r="F30">
            <v>4.319</v>
          </cell>
          <cell r="G30">
            <v>5.1749999999999998</v>
          </cell>
          <cell r="H30">
            <v>7.0650000000000004</v>
          </cell>
          <cell r="I30">
            <v>6.7363</v>
          </cell>
          <cell r="K30">
            <v>1.2337</v>
          </cell>
          <cell r="L30">
            <v>2.2742240000000002</v>
          </cell>
          <cell r="M30">
            <v>2.2742240000000002</v>
          </cell>
          <cell r="N30">
            <v>3.507924</v>
          </cell>
          <cell r="O30">
            <v>2.3227999999999995</v>
          </cell>
          <cell r="P30">
            <v>4.0076999999999998</v>
          </cell>
          <cell r="Q30">
            <v>7.6606999999999994</v>
          </cell>
          <cell r="R30">
            <v>7.5097999999999994</v>
          </cell>
          <cell r="S30">
            <v>6.3304999999999998</v>
          </cell>
          <cell r="T30">
            <v>11.017723999999998</v>
          </cell>
          <cell r="U30">
            <v>6.3304999999999998</v>
          </cell>
          <cell r="V30">
            <v>11.017723999999998</v>
          </cell>
          <cell r="W30">
            <v>9.8384239999999998</v>
          </cell>
          <cell r="Y30">
            <v>10.100430000000001</v>
          </cell>
          <cell r="Z30">
            <v>1.6003999999999998</v>
          </cell>
          <cell r="AA30">
            <v>1.6004</v>
          </cell>
          <cell r="AB30">
            <v>2.3026000000000004</v>
          </cell>
          <cell r="AC30">
            <v>3.9030000000000005</v>
          </cell>
          <cell r="AD30">
            <v>2.1495000000000002</v>
          </cell>
          <cell r="AE30">
            <v>4.6595000000000004</v>
          </cell>
          <cell r="AF30">
            <v>6.8090000000000011</v>
          </cell>
        </row>
        <row r="31">
          <cell r="B31" t="str">
            <v xml:space="preserve">     Subsidies</v>
          </cell>
          <cell r="D31">
            <v>0.86699999999999999</v>
          </cell>
          <cell r="E31">
            <v>1.4549000000000001</v>
          </cell>
          <cell r="F31">
            <v>1.502</v>
          </cell>
          <cell r="G31">
            <v>0.14299999999999999</v>
          </cell>
          <cell r="H31">
            <v>1.6539999999999999</v>
          </cell>
          <cell r="I31">
            <v>20.861599999999999</v>
          </cell>
          <cell r="K31">
            <v>0.10678</v>
          </cell>
          <cell r="L31">
            <v>16.203390000000002</v>
          </cell>
          <cell r="M31">
            <v>16.203390000000002</v>
          </cell>
          <cell r="N31">
            <v>16.310170000000003</v>
          </cell>
          <cell r="O31">
            <v>8.3744999999999994</v>
          </cell>
          <cell r="P31">
            <v>17.393799999999999</v>
          </cell>
          <cell r="Q31">
            <v>36.053710815624996</v>
          </cell>
          <cell r="R31">
            <v>29.971299999999999</v>
          </cell>
          <cell r="S31">
            <v>25.7683</v>
          </cell>
          <cell r="T31">
            <v>46.281469999999999</v>
          </cell>
          <cell r="U31">
            <v>25.7683</v>
          </cell>
          <cell r="V31">
            <v>46.281469999999999</v>
          </cell>
          <cell r="W31">
            <v>42.078470000000003</v>
          </cell>
          <cell r="Y31">
            <v>34.028043820624063</v>
          </cell>
          <cell r="Z31">
            <v>0.17199999999999999</v>
          </cell>
          <cell r="AA31">
            <v>2.9999999999999997E-4</v>
          </cell>
          <cell r="AB31">
            <v>11.735099999999999</v>
          </cell>
          <cell r="AC31">
            <v>11.9071</v>
          </cell>
          <cell r="AD31">
            <v>13.900699999999999</v>
          </cell>
          <cell r="AE31">
            <v>16.731057</v>
          </cell>
          <cell r="AF31">
            <v>30.631757</v>
          </cell>
        </row>
        <row r="32">
          <cell r="B32" t="str">
            <v xml:space="preserve">     Interest payments</v>
          </cell>
          <cell r="D32">
            <v>5.3849999999999998</v>
          </cell>
          <cell r="E32">
            <v>6.157</v>
          </cell>
          <cell r="F32">
            <v>6.3449999999999998</v>
          </cell>
          <cell r="G32">
            <v>6.6150000000000002</v>
          </cell>
          <cell r="H32">
            <v>6.58</v>
          </cell>
          <cell r="I32">
            <v>11.262919</v>
          </cell>
          <cell r="K32">
            <v>6.1041000000000007</v>
          </cell>
          <cell r="L32">
            <v>8.1228999999999996</v>
          </cell>
          <cell r="M32">
            <v>8.1228999999999996</v>
          </cell>
          <cell r="N32">
            <v>14.227</v>
          </cell>
          <cell r="O32">
            <v>8.4585000000000008</v>
          </cell>
          <cell r="P32">
            <v>9.4732599999999998</v>
          </cell>
          <cell r="Q32">
            <v>26.506969999999999</v>
          </cell>
          <cell r="R32">
            <v>18.986795725</v>
          </cell>
          <cell r="S32">
            <v>17.931759999999997</v>
          </cell>
          <cell r="T32">
            <v>33.213795724999997</v>
          </cell>
          <cell r="U32">
            <v>17.931759999999997</v>
          </cell>
          <cell r="V32">
            <v>33.213795724999997</v>
          </cell>
          <cell r="W32">
            <v>32.158760000000001</v>
          </cell>
          <cell r="Y32">
            <v>53.054299999999998</v>
          </cell>
          <cell r="Z32">
            <v>5.6619429999999991</v>
          </cell>
          <cell r="AA32">
            <v>6.7591999999999999</v>
          </cell>
          <cell r="AB32">
            <v>11.86928</v>
          </cell>
          <cell r="AC32">
            <v>17.531222999999997</v>
          </cell>
          <cell r="AD32">
            <v>10.38996</v>
          </cell>
          <cell r="AE32">
            <v>18.394000000000002</v>
          </cell>
          <cell r="AF32">
            <v>28.783960000000004</v>
          </cell>
        </row>
        <row r="33">
          <cell r="B33" t="str">
            <v xml:space="preserve">       Interest on external debt</v>
          </cell>
          <cell r="D33">
            <v>5.3849999999999998</v>
          </cell>
          <cell r="E33">
            <v>6.157</v>
          </cell>
          <cell r="F33">
            <v>6.3449999999999998</v>
          </cell>
          <cell r="G33">
            <v>6.6150000000000002</v>
          </cell>
          <cell r="H33">
            <v>6.58</v>
          </cell>
          <cell r="I33">
            <v>11.262919</v>
          </cell>
          <cell r="K33">
            <v>6.1041000000000007</v>
          </cell>
          <cell r="L33">
            <v>8.1228999999999996</v>
          </cell>
          <cell r="M33">
            <v>8.1228999999999996</v>
          </cell>
          <cell r="N33">
            <v>14.227</v>
          </cell>
          <cell r="O33">
            <v>5.6585000000000001</v>
          </cell>
          <cell r="P33">
            <v>6.2884599999999997</v>
          </cell>
          <cell r="Q33">
            <v>11.506969999999999</v>
          </cell>
          <cell r="R33">
            <v>12.986795725</v>
          </cell>
          <cell r="S33">
            <v>11.946959999999999</v>
          </cell>
          <cell r="T33">
            <v>27.213795725000001</v>
          </cell>
          <cell r="U33">
            <v>11.946959999999999</v>
          </cell>
          <cell r="V33">
            <v>27.213795725000001</v>
          </cell>
          <cell r="W33">
            <v>26.173959999999997</v>
          </cell>
          <cell r="Y33">
            <v>19.054299999999998</v>
          </cell>
          <cell r="Z33">
            <v>5.3619429999999992</v>
          </cell>
          <cell r="AA33">
            <v>5.0342000000000002</v>
          </cell>
          <cell r="AB33">
            <v>5.2292800000000002</v>
          </cell>
          <cell r="AC33">
            <v>10.591222999999999</v>
          </cell>
          <cell r="AD33">
            <v>5.4499599999999999</v>
          </cell>
          <cell r="AE33">
            <v>5.6840000000000019</v>
          </cell>
          <cell r="AF33">
            <v>11.133960000000002</v>
          </cell>
        </row>
        <row r="34">
          <cell r="B34" t="str">
            <v xml:space="preserve">       Interest on bank restructuring bonds</v>
          </cell>
          <cell r="D34">
            <v>0</v>
          </cell>
          <cell r="E34">
            <v>0</v>
          </cell>
          <cell r="F34">
            <v>0</v>
          </cell>
          <cell r="G34">
            <v>0</v>
          </cell>
          <cell r="H34">
            <v>0</v>
          </cell>
          <cell r="I34">
            <v>0</v>
          </cell>
          <cell r="K34">
            <v>0</v>
          </cell>
          <cell r="L34">
            <v>0</v>
          </cell>
          <cell r="M34">
            <v>0</v>
          </cell>
          <cell r="N34">
            <v>0</v>
          </cell>
          <cell r="O34">
            <v>2.8</v>
          </cell>
          <cell r="P34">
            <v>3.1848000000000001</v>
          </cell>
          <cell r="Q34">
            <v>15</v>
          </cell>
          <cell r="R34">
            <v>6</v>
          </cell>
          <cell r="S34">
            <v>5.9847999999999999</v>
          </cell>
          <cell r="T34">
            <v>6</v>
          </cell>
          <cell r="U34">
            <v>5.9847999999999999</v>
          </cell>
          <cell r="V34">
            <v>6</v>
          </cell>
          <cell r="W34">
            <v>5.9847999999999999</v>
          </cell>
          <cell r="Y34">
            <v>34</v>
          </cell>
          <cell r="Z34">
            <v>0.3</v>
          </cell>
          <cell r="AA34">
            <v>1.7250000000000001</v>
          </cell>
          <cell r="AB34">
            <v>6.64</v>
          </cell>
          <cell r="AC34">
            <v>6.9399999999999995</v>
          </cell>
          <cell r="AD34">
            <v>4.9400000000000004</v>
          </cell>
          <cell r="AE34">
            <v>12.71</v>
          </cell>
          <cell r="AF34">
            <v>17.650000000000002</v>
          </cell>
        </row>
        <row r="35">
          <cell r="B35" t="str">
            <v xml:space="preserve">     Other</v>
          </cell>
          <cell r="D35">
            <v>6.6649999999999974</v>
          </cell>
          <cell r="E35">
            <v>8.7640000000000011</v>
          </cell>
          <cell r="F35">
            <v>9.4470000000000027</v>
          </cell>
          <cell r="G35">
            <v>13.364000000000003</v>
          </cell>
          <cell r="H35">
            <v>14.872000000000002</v>
          </cell>
          <cell r="I35">
            <v>13.281726000000013</v>
          </cell>
          <cell r="K35">
            <v>3.9835729999999998</v>
          </cell>
          <cell r="L35">
            <v>3.544223999999998</v>
          </cell>
          <cell r="M35">
            <v>3.544223999999998</v>
          </cell>
          <cell r="N35">
            <v>7.5277969999999925</v>
          </cell>
          <cell r="O35">
            <v>4.2571999999999992</v>
          </cell>
          <cell r="P35">
            <v>5.8586999999999927</v>
          </cell>
          <cell r="Q35">
            <v>12.838450000000027</v>
          </cell>
          <cell r="R35">
            <v>11.725999999999999</v>
          </cell>
          <cell r="S35">
            <v>10.115899999999998</v>
          </cell>
          <cell r="T35">
            <v>19.253796999999988</v>
          </cell>
          <cell r="U35">
            <v>10.115899999999998</v>
          </cell>
          <cell r="V35">
            <v>19.253796999999988</v>
          </cell>
          <cell r="W35">
            <v>17.643697000000007</v>
          </cell>
          <cell r="Y35">
            <v>37.714302219732659</v>
          </cell>
          <cell r="Z35">
            <v>7.6110999999999978</v>
          </cell>
          <cell r="AA35">
            <v>7.6110999999999986</v>
          </cell>
          <cell r="AB35">
            <v>5.0541000000000009</v>
          </cell>
          <cell r="AC35">
            <v>12.665199999999999</v>
          </cell>
          <cell r="AD35">
            <v>5.5219000000000049</v>
          </cell>
          <cell r="AE35">
            <v>6.1647599999999114</v>
          </cell>
          <cell r="AF35">
            <v>11.686659999999916</v>
          </cell>
        </row>
        <row r="36">
          <cell r="B36" t="str">
            <v xml:space="preserve">        of which: Transfers to regions</v>
          </cell>
          <cell r="I36">
            <v>8.3711000000000002</v>
          </cell>
          <cell r="W36">
            <v>13.074382</v>
          </cell>
          <cell r="Y36">
            <v>18.8</v>
          </cell>
          <cell r="AC36">
            <v>9.7707999999999995</v>
          </cell>
          <cell r="AF36">
            <v>9.0434999999999999</v>
          </cell>
        </row>
        <row r="37">
          <cell r="B37" t="str">
            <v xml:space="preserve">  Development expenditure and net lending  2/</v>
          </cell>
          <cell r="D37">
            <v>27.399000000000001</v>
          </cell>
          <cell r="E37">
            <v>26.708676331467046</v>
          </cell>
          <cell r="F37">
            <v>29.978086188488597</v>
          </cell>
          <cell r="G37">
            <v>27.492973321888069</v>
          </cell>
          <cell r="H37">
            <v>31.202194061123048</v>
          </cell>
          <cell r="I37">
            <v>45.460739658204986</v>
          </cell>
          <cell r="K37">
            <v>7.3907107500774893</v>
          </cell>
          <cell r="L37">
            <v>12.845344218929363</v>
          </cell>
          <cell r="M37">
            <v>12.845344218929363</v>
          </cell>
          <cell r="N37">
            <v>20.236054969006851</v>
          </cell>
          <cell r="O37">
            <v>14.251218464363802</v>
          </cell>
          <cell r="P37">
            <v>16.601757836513386</v>
          </cell>
          <cell r="Q37">
            <v>25.525038984028711</v>
          </cell>
          <cell r="R37">
            <v>29.906493464363805</v>
          </cell>
          <cell r="S37">
            <v>30.852976300877188</v>
          </cell>
          <cell r="T37">
            <v>50.742548433370658</v>
          </cell>
          <cell r="U37">
            <v>30.852976300877188</v>
          </cell>
          <cell r="V37">
            <v>51.698748433370653</v>
          </cell>
          <cell r="W37">
            <v>51.089031269884046</v>
          </cell>
          <cell r="Y37">
            <v>59.458580071823349</v>
          </cell>
          <cell r="Z37">
            <v>5.3617752000000065</v>
          </cell>
          <cell r="AA37">
            <v>6.8861000000000008</v>
          </cell>
          <cell r="AB37">
            <v>10.53732000000001</v>
          </cell>
          <cell r="AC37">
            <v>15.899095200000016</v>
          </cell>
          <cell r="AD37">
            <v>11.215624999999999</v>
          </cell>
          <cell r="AE37">
            <v>23.072095799999996</v>
          </cell>
          <cell r="AF37">
            <v>34.287720799999995</v>
          </cell>
        </row>
        <row r="38">
          <cell r="B38" t="str">
            <v xml:space="preserve">        of which: new poverty alleviation programs</v>
          </cell>
          <cell r="I38">
            <v>0</v>
          </cell>
          <cell r="W38">
            <v>0</v>
          </cell>
          <cell r="Y38">
            <v>0</v>
          </cell>
          <cell r="AC38">
            <v>0</v>
          </cell>
          <cell r="AF38">
            <v>0</v>
          </cell>
        </row>
        <row r="40">
          <cell r="B40" t="str">
            <v>Primary Balance</v>
          </cell>
          <cell r="D40">
            <v>1.5120000000000005</v>
          </cell>
          <cell r="E40">
            <v>4.3343336685329632</v>
          </cell>
          <cell r="F40">
            <v>6.9823538115114019</v>
          </cell>
          <cell r="G40">
            <v>11.095746678111929</v>
          </cell>
          <cell r="H40">
            <v>13.343305938876938</v>
          </cell>
          <cell r="I40">
            <v>3.4227343417949925</v>
          </cell>
          <cell r="K40">
            <v>9.3417362499225121</v>
          </cell>
          <cell r="L40">
            <v>4.8429677810706337</v>
          </cell>
          <cell r="M40">
            <v>4.8429677810706337</v>
          </cell>
          <cell r="N40">
            <v>14.18470403099316</v>
          </cell>
          <cell r="O40">
            <v>0.91328153563619452</v>
          </cell>
          <cell r="P40">
            <v>-4.8278578365133811</v>
          </cell>
          <cell r="Q40">
            <v>-31.712425009068482</v>
          </cell>
          <cell r="R40">
            <v>-23.005393464363792</v>
          </cell>
          <cell r="S40">
            <v>-3.9145763008772008</v>
          </cell>
          <cell r="T40">
            <v>-9.4206894333706259</v>
          </cell>
          <cell r="U40">
            <v>-3.9145763008772008</v>
          </cell>
          <cell r="V40">
            <v>-10.37688943337065</v>
          </cell>
          <cell r="W40">
            <v>10.270127730115945</v>
          </cell>
          <cell r="Y40">
            <v>-30.791214382038731</v>
          </cell>
          <cell r="Z40">
            <v>10.086424799999996</v>
          </cell>
          <cell r="AA40">
            <v>15.14299840487773</v>
          </cell>
          <cell r="AB40">
            <v>9.7388800000000018</v>
          </cell>
          <cell r="AC40">
            <v>19.825304799999998</v>
          </cell>
          <cell r="AD40">
            <v>-0.66148399999999441</v>
          </cell>
          <cell r="AE40">
            <v>-15.9111384999999</v>
          </cell>
          <cell r="AF40">
            <v>-16.572622499999895</v>
          </cell>
        </row>
        <row r="41">
          <cell r="B41" t="str">
            <v>Overall balance</v>
          </cell>
          <cell r="D41">
            <v>-3.8729999999999976</v>
          </cell>
          <cell r="E41">
            <v>-1.8226663314670404</v>
          </cell>
          <cell r="F41">
            <v>0.63735381151140302</v>
          </cell>
          <cell r="G41">
            <v>4.4807466781119274</v>
          </cell>
          <cell r="H41">
            <v>6.7633059388769396</v>
          </cell>
          <cell r="I41">
            <v>-7.8401846582050041</v>
          </cell>
          <cell r="J41">
            <v>0</v>
          </cell>
          <cell r="K41">
            <v>3.2376362499225095</v>
          </cell>
          <cell r="L41">
            <v>-3.2799322189293676</v>
          </cell>
          <cell r="M41">
            <v>-3.2799322189293676</v>
          </cell>
          <cell r="N41">
            <v>-4.2295969006843848E-2</v>
          </cell>
          <cell r="O41">
            <v>-7.5452184643638063</v>
          </cell>
          <cell r="P41">
            <v>-14.301117836513384</v>
          </cell>
          <cell r="Q41">
            <v>-58.219395009068478</v>
          </cell>
          <cell r="R41">
            <v>-41.992189189363799</v>
          </cell>
          <cell r="S41">
            <v>-21.846336300877198</v>
          </cell>
          <cell r="T41">
            <v>-42.634485158370637</v>
          </cell>
          <cell r="U41">
            <v>-21.846336300877198</v>
          </cell>
          <cell r="V41">
            <v>-43.590685158370661</v>
          </cell>
          <cell r="W41">
            <v>-21.888632269884056</v>
          </cell>
          <cell r="Y41">
            <v>-83.845514382038743</v>
          </cell>
          <cell r="Z41">
            <v>4.4244817999999952</v>
          </cell>
          <cell r="AA41">
            <v>8.3837984048777301</v>
          </cell>
          <cell r="AB41">
            <v>-2.1304000000000016</v>
          </cell>
          <cell r="AC41">
            <v>2.2940818000000007</v>
          </cell>
          <cell r="AD41">
            <v>-11.051443999999996</v>
          </cell>
          <cell r="AE41">
            <v>-34.305138499999906</v>
          </cell>
          <cell r="AF41">
            <v>-45.356582499999902</v>
          </cell>
        </row>
        <row r="42">
          <cell r="B42" t="str">
            <v>Measures/financing gap</v>
          </cell>
          <cell r="I42">
            <v>0</v>
          </cell>
          <cell r="W42">
            <v>0</v>
          </cell>
          <cell r="Y42">
            <v>0</v>
          </cell>
          <cell r="AC42">
            <v>0</v>
          </cell>
          <cell r="AF42">
            <v>0</v>
          </cell>
        </row>
        <row r="43">
          <cell r="B43" t="str">
            <v>Repayments of arrears</v>
          </cell>
          <cell r="O43">
            <v>-8</v>
          </cell>
          <cell r="P43">
            <v>-7</v>
          </cell>
          <cell r="Q43">
            <v>-6</v>
          </cell>
          <cell r="R43">
            <v>-5</v>
          </cell>
          <cell r="S43">
            <v>-4</v>
          </cell>
          <cell r="T43">
            <v>-3</v>
          </cell>
          <cell r="V43">
            <v>-1</v>
          </cell>
          <cell r="W43">
            <v>0</v>
          </cell>
          <cell r="Y43">
            <v>0</v>
          </cell>
          <cell r="AF43">
            <v>-13.8</v>
          </cell>
        </row>
        <row r="44">
          <cell r="B44" t="str">
            <v>Primary Balance after arrears</v>
          </cell>
          <cell r="O44">
            <v>-7.0867184643638055</v>
          </cell>
          <cell r="P44">
            <v>-11.827857836513381</v>
          </cell>
          <cell r="Q44">
            <v>-37.712425009068482</v>
          </cell>
          <cell r="R44">
            <v>-28.005393464363792</v>
          </cell>
          <cell r="S44">
            <v>-7.9145763008772008</v>
          </cell>
          <cell r="T44">
            <v>-12.420689433370626</v>
          </cell>
          <cell r="U44">
            <v>-3.9145763008772008</v>
          </cell>
          <cell r="V44">
            <v>-11.37688943337065</v>
          </cell>
          <cell r="W44">
            <v>10.270127730115945</v>
          </cell>
          <cell r="Y44">
            <v>-30.791214382038731</v>
          </cell>
          <cell r="Z44">
            <v>10.086424799999996</v>
          </cell>
          <cell r="AA44">
            <v>15.14299840487773</v>
          </cell>
          <cell r="AB44">
            <v>9.7388800000000018</v>
          </cell>
          <cell r="AC44">
            <v>19.825304799999998</v>
          </cell>
          <cell r="AD44">
            <v>-0.66148399999999441</v>
          </cell>
          <cell r="AE44">
            <v>-15.9111384999999</v>
          </cell>
          <cell r="AF44">
            <v>-30.372622499999895</v>
          </cell>
        </row>
        <row r="45">
          <cell r="B45" t="str">
            <v>Overall balance after arrears</v>
          </cell>
          <cell r="I45">
            <v>-7.8401846582050041</v>
          </cell>
          <cell r="J45">
            <v>0</v>
          </cell>
          <cell r="K45">
            <v>3.2376362499225095</v>
          </cell>
          <cell r="L45">
            <v>-3.2799322189293676</v>
          </cell>
          <cell r="M45">
            <v>-3.2799322189293676</v>
          </cell>
          <cell r="O45">
            <v>-7.5452184643638063</v>
          </cell>
          <cell r="P45">
            <v>-14.301117836513384</v>
          </cell>
          <cell r="Q45">
            <v>-58.219395009068478</v>
          </cell>
          <cell r="R45">
            <v>-41.992189189363799</v>
          </cell>
          <cell r="S45">
            <v>-21.846336300877198</v>
          </cell>
          <cell r="T45">
            <v>-42.634485158370637</v>
          </cell>
          <cell r="U45">
            <v>-21.846336300877198</v>
          </cell>
          <cell r="V45">
            <v>-43.590685158370661</v>
          </cell>
          <cell r="W45">
            <v>-21.888632269884056</v>
          </cell>
          <cell r="Y45">
            <v>-83.845514382038743</v>
          </cell>
          <cell r="Z45">
            <v>4.4244817999999952</v>
          </cell>
          <cell r="AA45">
            <v>8.3837984048777301</v>
          </cell>
          <cell r="AB45">
            <v>-2.1304000000000016</v>
          </cell>
          <cell r="AC45">
            <v>2.2940818000000007</v>
          </cell>
          <cell r="AD45">
            <v>-11.051443999999996</v>
          </cell>
          <cell r="AE45">
            <v>-34.305138499999906</v>
          </cell>
          <cell r="AF45">
            <v>-45.356582499999902</v>
          </cell>
        </row>
        <row r="46">
          <cell r="B46" t="str">
            <v>Total financing need</v>
          </cell>
          <cell r="O46">
            <v>-15.545218464363806</v>
          </cell>
          <cell r="P46">
            <v>-21.301117836513384</v>
          </cell>
          <cell r="Q46">
            <v>-64.219395009068478</v>
          </cell>
          <cell r="R46">
            <v>-46.992189189363799</v>
          </cell>
          <cell r="S46">
            <v>-25.846336300877198</v>
          </cell>
          <cell r="T46">
            <v>-45.634485158370637</v>
          </cell>
          <cell r="U46">
            <v>-21.846336300877198</v>
          </cell>
          <cell r="V46">
            <v>-44.590685158370661</v>
          </cell>
          <cell r="W46">
            <v>-21.888632269884056</v>
          </cell>
          <cell r="Y46">
            <v>-83.845514382038743</v>
          </cell>
          <cell r="Z46">
            <v>4.4244817999999952</v>
          </cell>
          <cell r="AA46">
            <v>8.3837984048777301</v>
          </cell>
          <cell r="AB46">
            <v>-2.1304000000000016</v>
          </cell>
          <cell r="AC46">
            <v>2.2940818000000007</v>
          </cell>
          <cell r="AD46">
            <v>-11.051443999999996</v>
          </cell>
          <cell r="AE46">
            <v>-34.305138499999906</v>
          </cell>
          <cell r="AF46">
            <v>-59.156582499999899</v>
          </cell>
        </row>
        <row r="48">
          <cell r="B48" t="str">
            <v>Financing</v>
          </cell>
          <cell r="D48">
            <v>3.9129999999999994</v>
          </cell>
          <cell r="E48">
            <v>1.822666331467043</v>
          </cell>
          <cell r="F48">
            <v>-2.3543538115114089</v>
          </cell>
          <cell r="G48">
            <v>-6.2397466781119322</v>
          </cell>
          <cell r="H48">
            <v>-8.1153059388769506</v>
          </cell>
          <cell r="I48">
            <v>7.8401846582050023</v>
          </cell>
          <cell r="J48">
            <v>0</v>
          </cell>
          <cell r="K48">
            <v>-3.2376362499225042</v>
          </cell>
          <cell r="L48">
            <v>3.2799322189293614</v>
          </cell>
          <cell r="M48">
            <v>2.2799322189293614</v>
          </cell>
          <cell r="N48">
            <v>4.2295969006858058E-2</v>
          </cell>
          <cell r="O48">
            <v>7.5452184643637992</v>
          </cell>
          <cell r="P48">
            <v>14.301117836513377</v>
          </cell>
          <cell r="Q48">
            <v>58.219395009068464</v>
          </cell>
          <cell r="R48">
            <v>41.992189189363813</v>
          </cell>
          <cell r="S48">
            <v>22.846336300877184</v>
          </cell>
          <cell r="T48">
            <v>44.634485158370659</v>
          </cell>
          <cell r="U48">
            <v>21.846336300877184</v>
          </cell>
          <cell r="V48">
            <v>43.59068515837064</v>
          </cell>
          <cell r="W48">
            <v>21.888632269884059</v>
          </cell>
          <cell r="Y48">
            <v>83.845514382038758</v>
          </cell>
          <cell r="Z48">
            <v>-4.4244817999999979</v>
          </cell>
          <cell r="AA48">
            <v>-8.3837984048777301</v>
          </cell>
          <cell r="AB48">
            <v>2.1304000000000003</v>
          </cell>
          <cell r="AC48">
            <v>-2.2940817999999976</v>
          </cell>
          <cell r="AD48">
            <v>11.051444000000004</v>
          </cell>
          <cell r="AE48">
            <v>49.689282499999905</v>
          </cell>
          <cell r="AF48">
            <v>59.174458978997102</v>
          </cell>
        </row>
        <row r="49">
          <cell r="B49" t="str">
            <v xml:space="preserve">  Domestic bank financing 3/</v>
          </cell>
          <cell r="D49">
            <v>2.5529999999999999</v>
          </cell>
          <cell r="E49">
            <v>8.1656814670429869E-3</v>
          </cell>
          <cell r="F49">
            <v>-2.0599188115114093</v>
          </cell>
          <cell r="G49">
            <v>-5.2633426781119317</v>
          </cell>
          <cell r="H49">
            <v>-5.6856659388769515</v>
          </cell>
          <cell r="I49">
            <v>-2.4545313417950019</v>
          </cell>
          <cell r="K49">
            <v>-15.787636249922507</v>
          </cell>
          <cell r="L49">
            <v>-1.256767781070639</v>
          </cell>
          <cell r="M49">
            <v>-1.256767781070639</v>
          </cell>
          <cell r="N49">
            <v>-17.044404030993146</v>
          </cell>
          <cell r="O49">
            <v>2.1136184643638005</v>
          </cell>
          <cell r="P49">
            <v>-9.9344821634866207</v>
          </cell>
          <cell r="Q49">
            <v>15.017308492401789</v>
          </cell>
          <cell r="R49">
            <v>14.988237189363815</v>
          </cell>
          <cell r="S49">
            <v>-7.8208636991228158</v>
          </cell>
          <cell r="T49">
            <v>-1.4561668416293396</v>
          </cell>
          <cell r="U49">
            <v>-7.8208636991228158</v>
          </cell>
          <cell r="V49">
            <v>-0.49996684162935706</v>
          </cell>
          <cell r="W49">
            <v>-24.865267730115939</v>
          </cell>
          <cell r="Y49">
            <v>16.369296604038752</v>
          </cell>
          <cell r="Z49">
            <v>-10.357899999999999</v>
          </cell>
          <cell r="AA49">
            <v>-13.829402182877729</v>
          </cell>
          <cell r="AB49">
            <v>1.5775999999999999</v>
          </cell>
          <cell r="AC49">
            <v>-8.7802999999999987</v>
          </cell>
          <cell r="AD49">
            <v>1.0585840000000033</v>
          </cell>
          <cell r="AE49">
            <v>21.575874978997099</v>
          </cell>
          <cell r="AF49">
            <v>22.634458978997102</v>
          </cell>
        </row>
        <row r="50">
          <cell r="B50" t="str">
            <v xml:space="preserve">  Domestic nonbank financing</v>
          </cell>
          <cell r="D50">
            <v>0</v>
          </cell>
          <cell r="E50">
            <v>0</v>
          </cell>
          <cell r="F50">
            <v>0</v>
          </cell>
          <cell r="G50">
            <v>0</v>
          </cell>
          <cell r="H50">
            <v>0</v>
          </cell>
          <cell r="I50">
            <v>0</v>
          </cell>
          <cell r="J50">
            <v>0</v>
          </cell>
          <cell r="K50">
            <v>0</v>
          </cell>
          <cell r="L50">
            <v>0</v>
          </cell>
          <cell r="M50">
            <v>-1</v>
          </cell>
          <cell r="N50">
            <v>0</v>
          </cell>
          <cell r="O50">
            <v>0</v>
          </cell>
          <cell r="P50">
            <v>1.633</v>
          </cell>
          <cell r="Q50">
            <v>10</v>
          </cell>
          <cell r="R50">
            <v>5</v>
          </cell>
          <cell r="S50">
            <v>2.633</v>
          </cell>
          <cell r="T50">
            <v>7</v>
          </cell>
          <cell r="U50">
            <v>1.633</v>
          </cell>
          <cell r="V50">
            <v>5</v>
          </cell>
          <cell r="W50">
            <v>1.633</v>
          </cell>
          <cell r="Y50">
            <v>29.8</v>
          </cell>
          <cell r="Z50">
            <v>0</v>
          </cell>
          <cell r="AA50">
            <v>0.9094000000000001</v>
          </cell>
          <cell r="AB50">
            <v>3.6</v>
          </cell>
          <cell r="AC50">
            <v>3.6</v>
          </cell>
          <cell r="AD50">
            <v>5.26</v>
          </cell>
          <cell r="AE50">
            <v>16.740000000000002</v>
          </cell>
          <cell r="AF50">
            <v>22</v>
          </cell>
        </row>
        <row r="51">
          <cell r="B51" t="str">
            <v xml:space="preserve">    Privatization proceeds</v>
          </cell>
          <cell r="D51">
            <v>0</v>
          </cell>
          <cell r="E51">
            <v>0</v>
          </cell>
          <cell r="F51">
            <v>0</v>
          </cell>
          <cell r="G51">
            <v>0</v>
          </cell>
          <cell r="H51">
            <v>0</v>
          </cell>
          <cell r="I51">
            <v>0</v>
          </cell>
          <cell r="K51">
            <v>0</v>
          </cell>
          <cell r="L51">
            <v>0</v>
          </cell>
          <cell r="M51">
            <v>0</v>
          </cell>
          <cell r="N51">
            <v>0</v>
          </cell>
          <cell r="O51">
            <v>0</v>
          </cell>
          <cell r="P51">
            <v>1.633</v>
          </cell>
          <cell r="Q51">
            <v>10</v>
          </cell>
          <cell r="R51">
            <v>5</v>
          </cell>
          <cell r="S51">
            <v>1.633</v>
          </cell>
          <cell r="T51">
            <v>5</v>
          </cell>
          <cell r="U51">
            <v>1.633</v>
          </cell>
          <cell r="V51">
            <v>5</v>
          </cell>
          <cell r="W51">
            <v>1.633</v>
          </cell>
          <cell r="Y51">
            <v>12.8</v>
          </cell>
          <cell r="Z51">
            <v>0</v>
          </cell>
          <cell r="AA51">
            <v>0.9094000000000001</v>
          </cell>
          <cell r="AB51">
            <v>3.6</v>
          </cell>
          <cell r="AC51">
            <v>3.6</v>
          </cell>
          <cell r="AD51">
            <v>2.2599999999999998</v>
          </cell>
          <cell r="AE51">
            <v>2.74</v>
          </cell>
          <cell r="AF51">
            <v>5</v>
          </cell>
        </row>
        <row r="52">
          <cell r="B52" t="str">
            <v xml:space="preserve">    Cash recovery of bank assets</v>
          </cell>
          <cell r="D52">
            <v>0</v>
          </cell>
          <cell r="E52">
            <v>0</v>
          </cell>
          <cell r="F52">
            <v>0</v>
          </cell>
          <cell r="G52">
            <v>0</v>
          </cell>
          <cell r="H52">
            <v>0</v>
          </cell>
          <cell r="I52">
            <v>0</v>
          </cell>
          <cell r="K52">
            <v>0</v>
          </cell>
          <cell r="L52">
            <v>0</v>
          </cell>
          <cell r="M52">
            <v>-1</v>
          </cell>
          <cell r="N52">
            <v>0</v>
          </cell>
          <cell r="O52">
            <v>0</v>
          </cell>
          <cell r="P52">
            <v>0</v>
          </cell>
          <cell r="Q52">
            <v>0</v>
          </cell>
          <cell r="R52">
            <v>0</v>
          </cell>
          <cell r="S52">
            <v>1</v>
          </cell>
          <cell r="T52">
            <v>2</v>
          </cell>
          <cell r="U52">
            <v>0</v>
          </cell>
          <cell r="V52">
            <v>0</v>
          </cell>
          <cell r="W52">
            <v>0</v>
          </cell>
          <cell r="Y52">
            <v>17</v>
          </cell>
          <cell r="Z52">
            <v>0</v>
          </cell>
          <cell r="AA52">
            <v>0</v>
          </cell>
          <cell r="AB52">
            <v>0</v>
          </cell>
          <cell r="AC52">
            <v>0</v>
          </cell>
          <cell r="AD52">
            <v>3</v>
          </cell>
          <cell r="AE52">
            <v>14</v>
          </cell>
          <cell r="AF52">
            <v>17</v>
          </cell>
        </row>
        <row r="53">
          <cell r="B53" t="str">
            <v xml:space="preserve">  Net foreign financing</v>
          </cell>
          <cell r="D53">
            <v>1.3599999999999994</v>
          </cell>
          <cell r="E53">
            <v>1.81450065</v>
          </cell>
          <cell r="F53">
            <v>-0.2944349999999995</v>
          </cell>
          <cell r="G53">
            <v>-0.97640400000000049</v>
          </cell>
          <cell r="H53">
            <v>-2.4296399999999996</v>
          </cell>
          <cell r="I53">
            <v>10.294716000000005</v>
          </cell>
          <cell r="K53">
            <v>12.550000000000002</v>
          </cell>
          <cell r="L53">
            <v>4.5367000000000006</v>
          </cell>
          <cell r="M53">
            <v>4.5367000000000006</v>
          </cell>
          <cell r="N53">
            <v>17.086700000000004</v>
          </cell>
          <cell r="O53">
            <v>5.4315999999999987</v>
          </cell>
          <cell r="P53">
            <v>22.602599999999999</v>
          </cell>
          <cell r="Q53">
            <v>33.202086516666675</v>
          </cell>
          <cell r="R53">
            <v>22.003951999999995</v>
          </cell>
          <cell r="S53">
            <v>28.034199999999998</v>
          </cell>
          <cell r="T53">
            <v>39.090651999999999</v>
          </cell>
          <cell r="U53">
            <v>28.034199999999998</v>
          </cell>
          <cell r="V53">
            <v>39.090651999999999</v>
          </cell>
          <cell r="W53">
            <v>45.120899999999999</v>
          </cell>
          <cell r="Y53">
            <v>37.676217778000009</v>
          </cell>
          <cell r="Z53">
            <v>5.9334182000000011</v>
          </cell>
          <cell r="AA53">
            <v>4.536203778</v>
          </cell>
          <cell r="AB53">
            <v>-3.0471999999999997</v>
          </cell>
          <cell r="AC53">
            <v>2.8862182000000014</v>
          </cell>
          <cell r="AD53">
            <v>4.7328599999999996</v>
          </cell>
          <cell r="AE53">
            <v>11.3734075210028</v>
          </cell>
          <cell r="AF53">
            <v>14.54</v>
          </cell>
        </row>
        <row r="54">
          <cell r="B54" t="str">
            <v xml:space="preserve">    Drawings</v>
          </cell>
          <cell r="D54">
            <v>11.257999999999999</v>
          </cell>
          <cell r="E54">
            <v>12.604787250000001</v>
          </cell>
          <cell r="F54">
            <v>11.801390999999999</v>
          </cell>
          <cell r="G54">
            <v>12.540760000000001</v>
          </cell>
          <cell r="H54">
            <v>12.143435999999999</v>
          </cell>
          <cell r="I54">
            <v>29.498300000000004</v>
          </cell>
          <cell r="K54">
            <v>19.733400000000003</v>
          </cell>
          <cell r="L54">
            <v>17.304500000000001</v>
          </cell>
          <cell r="M54">
            <v>17.304500000000001</v>
          </cell>
          <cell r="N54">
            <v>37.0379</v>
          </cell>
          <cell r="O54">
            <v>9.0375999999999994</v>
          </cell>
          <cell r="P54">
            <v>29.777000000000001</v>
          </cell>
          <cell r="Q54">
            <v>35.961173183333337</v>
          </cell>
          <cell r="R54">
            <v>23.864174999999996</v>
          </cell>
          <cell r="S54">
            <v>38.814599999999999</v>
          </cell>
          <cell r="T54">
            <v>60.902074999999996</v>
          </cell>
          <cell r="U54">
            <v>38.814599999999999</v>
          </cell>
          <cell r="V54">
            <v>60.902074999999996</v>
          </cell>
          <cell r="W54">
            <v>75.852500000000006</v>
          </cell>
          <cell r="Y54">
            <v>50.719499578000004</v>
          </cell>
          <cell r="Z54">
            <v>9.4707000000000008</v>
          </cell>
          <cell r="AA54">
            <v>8.0734855779999997</v>
          </cell>
          <cell r="AB54">
            <v>2.9053</v>
          </cell>
          <cell r="AD54">
            <v>7.0992899999999999</v>
          </cell>
          <cell r="AE54">
            <v>13.013</v>
          </cell>
        </row>
        <row r="55">
          <cell r="B55" t="str">
            <v xml:space="preserve">    Amortization</v>
          </cell>
          <cell r="D55">
            <v>-9.8979999999999997</v>
          </cell>
          <cell r="E55">
            <v>-10.790286600000002</v>
          </cell>
          <cell r="F55">
            <v>-12.095825999999999</v>
          </cell>
          <cell r="G55">
            <v>-13.517164000000001</v>
          </cell>
          <cell r="H55">
            <v>-14.573075999999999</v>
          </cell>
          <cell r="I55">
            <v>-19.203583999999999</v>
          </cell>
          <cell r="K55">
            <v>-7.1833999999999998</v>
          </cell>
          <cell r="L55">
            <v>-12.767799999999999</v>
          </cell>
          <cell r="M55">
            <v>-12.767799999999999</v>
          </cell>
          <cell r="N55">
            <v>-19.951199999999996</v>
          </cell>
          <cell r="O55">
            <v>-3.6059999999999999</v>
          </cell>
          <cell r="P55">
            <v>-7.1744000000000003</v>
          </cell>
          <cell r="Q55">
            <v>-2.7590866666666662</v>
          </cell>
          <cell r="R55">
            <v>-1.8602230000000002</v>
          </cell>
          <cell r="S55">
            <v>-10.780400000000002</v>
          </cell>
          <cell r="T55">
            <v>-21.811422999999998</v>
          </cell>
          <cell r="U55">
            <v>-10.780400000000002</v>
          </cell>
          <cell r="V55">
            <v>-21.811422999999998</v>
          </cell>
          <cell r="W55">
            <v>-30.7316</v>
          </cell>
          <cell r="Y55">
            <v>-13.043281800000001</v>
          </cell>
          <cell r="Z55">
            <v>-3.5372817999999997</v>
          </cell>
          <cell r="AA55">
            <v>-3.5372817999999997</v>
          </cell>
          <cell r="AB55">
            <v>-5.9524999999999997</v>
          </cell>
          <cell r="AD55">
            <v>-2.3664300000000003</v>
          </cell>
          <cell r="AE55">
            <v>-1.6395924789972003</v>
          </cell>
        </row>
        <row r="56">
          <cell r="B56" t="str">
            <v xml:space="preserve">  Repayments of oil arrears</v>
          </cell>
          <cell r="I56">
            <v>0</v>
          </cell>
          <cell r="W56">
            <v>0</v>
          </cell>
          <cell r="Y56">
            <v>0</v>
          </cell>
          <cell r="AC56">
            <v>0</v>
          </cell>
          <cell r="AF56">
            <v>0</v>
          </cell>
        </row>
        <row r="57">
          <cell r="B57" t="str">
            <v xml:space="preserve">  Unidentified</v>
          </cell>
          <cell r="I57" t="str">
            <v>...</v>
          </cell>
          <cell r="J57" t="str">
            <v>...</v>
          </cell>
          <cell r="K57" t="str">
            <v>...</v>
          </cell>
          <cell r="L57" t="str">
            <v>...</v>
          </cell>
          <cell r="M57" t="str">
            <v>...</v>
          </cell>
          <cell r="N57" t="str">
            <v>...</v>
          </cell>
          <cell r="O57" t="str">
            <v>...</v>
          </cell>
          <cell r="P57" t="str">
            <v>...</v>
          </cell>
          <cell r="Q57" t="str">
            <v>...</v>
          </cell>
          <cell r="R57" t="str">
            <v>...</v>
          </cell>
          <cell r="S57" t="str">
            <v>...</v>
          </cell>
          <cell r="T57" t="str">
            <v>...</v>
          </cell>
          <cell r="U57" t="str">
            <v>...</v>
          </cell>
          <cell r="V57" t="str">
            <v>...</v>
          </cell>
          <cell r="W57" t="str">
            <v>...</v>
          </cell>
          <cell r="Y57" t="str">
            <v>...</v>
          </cell>
          <cell r="Z57" t="str">
            <v>...</v>
          </cell>
          <cell r="AA57" t="str">
            <v>...</v>
          </cell>
          <cell r="AB57" t="str">
            <v>...</v>
          </cell>
          <cell r="AC57" t="str">
            <v>...</v>
          </cell>
          <cell r="AD57" t="str">
            <v>...</v>
          </cell>
          <cell r="AE57" t="str">
            <v>...</v>
          </cell>
          <cell r="AF57" t="str">
            <v>...</v>
          </cell>
        </row>
        <row r="59">
          <cell r="C59" t="str">
            <v>(In percent of GDP) 4/</v>
          </cell>
        </row>
        <row r="61">
          <cell r="B61" t="str">
            <v>Total revenue and grants</v>
          </cell>
          <cell r="D61">
            <v>16.62797929574258</v>
          </cell>
          <cell r="E61">
            <v>16.297259748857346</v>
          </cell>
          <cell r="F61">
            <v>16.174416231394581</v>
          </cell>
          <cell r="G61">
            <v>14.935528216341581</v>
          </cell>
          <cell r="H61">
            <v>15.032309692331991</v>
          </cell>
          <cell r="I61">
            <v>15.645891561963969</v>
          </cell>
          <cell r="K61">
            <v>13.295571066427939</v>
          </cell>
          <cell r="L61">
            <v>17.202158199864073</v>
          </cell>
          <cell r="M61">
            <v>17.202158199864073</v>
          </cell>
          <cell r="N61">
            <v>15.448773179870457</v>
          </cell>
          <cell r="O61">
            <v>13.813138496046083</v>
          </cell>
          <cell r="P61">
            <v>15.611806043569921</v>
          </cell>
          <cell r="Q61">
            <v>11.414244782003861</v>
          </cell>
          <cell r="R61">
            <v>12.308831448572965</v>
          </cell>
          <cell r="S61">
            <v>14.940653054294316</v>
          </cell>
          <cell r="T61">
            <v>13.758169666177475</v>
          </cell>
          <cell r="U61">
            <v>14.940653054294316</v>
          </cell>
          <cell r="V61">
            <v>13.460221255673224</v>
          </cell>
          <cell r="W61">
            <v>15.180083961896493</v>
          </cell>
          <cell r="Y61">
            <v>11.883163083713224</v>
          </cell>
          <cell r="Z61">
            <v>11.996036175191183</v>
          </cell>
          <cell r="AA61">
            <v>14.256236984422523</v>
          </cell>
          <cell r="AB61">
            <v>16.605899842429533</v>
          </cell>
          <cell r="AC61">
            <v>14.307106054006091</v>
          </cell>
          <cell r="AD61">
            <v>13.865406055445725</v>
          </cell>
          <cell r="AE61">
            <v>15.148881932545287</v>
          </cell>
          <cell r="AF61">
            <v>14.515516200151284</v>
          </cell>
        </row>
        <row r="62">
          <cell r="B62" t="str">
            <v xml:space="preserve">       of which:  revenue devolution to regions</v>
          </cell>
          <cell r="I62" t="e">
            <v>#REF!</v>
          </cell>
          <cell r="J62" t="e">
            <v>#REF!</v>
          </cell>
          <cell r="K62" t="e">
            <v>#REF!</v>
          </cell>
          <cell r="L62" t="e">
            <v>#REF!</v>
          </cell>
          <cell r="M62" t="e">
            <v>#REF!</v>
          </cell>
          <cell r="N62" t="e">
            <v>#REF!</v>
          </cell>
          <cell r="O62" t="e">
            <v>#REF!</v>
          </cell>
          <cell r="P62" t="e">
            <v>#REF!</v>
          </cell>
          <cell r="Q62" t="e">
            <v>#REF!</v>
          </cell>
          <cell r="R62" t="e">
            <v>#REF!</v>
          </cell>
          <cell r="S62" t="e">
            <v>#REF!</v>
          </cell>
          <cell r="T62" t="e">
            <v>#REF!</v>
          </cell>
          <cell r="U62" t="e">
            <v>#REF!</v>
          </cell>
          <cell r="V62" t="e">
            <v>#REF!</v>
          </cell>
          <cell r="W62" t="e">
            <v>#REF!</v>
          </cell>
          <cell r="Y62" t="e">
            <v>#REF!</v>
          </cell>
          <cell r="Z62" t="e">
            <v>#REF!</v>
          </cell>
          <cell r="AA62" t="e">
            <v>#REF!</v>
          </cell>
          <cell r="AB62" t="e">
            <v>#REF!</v>
          </cell>
          <cell r="AC62" t="e">
            <v>#REF!</v>
          </cell>
          <cell r="AD62" t="e">
            <v>#REF!</v>
          </cell>
          <cell r="AE62" t="e">
            <v>#REF!</v>
          </cell>
          <cell r="AF62" t="e">
            <v>#REF!</v>
          </cell>
        </row>
        <row r="63">
          <cell r="B63" t="str">
            <v xml:space="preserve">  Tax revenue</v>
          </cell>
          <cell r="D63">
            <v>15.437110648146575</v>
          </cell>
          <cell r="E63">
            <v>14.455400954572553</v>
          </cell>
          <cell r="F63">
            <v>14.46640308315855</v>
          </cell>
          <cell r="G63">
            <v>13.76003080975064</v>
          </cell>
          <cell r="H63">
            <v>14.072608023108833</v>
          </cell>
          <cell r="I63">
            <v>14.725857430190946</v>
          </cell>
          <cell r="K63">
            <v>12.660746991256708</v>
          </cell>
          <cell r="L63">
            <v>16.115118681618412</v>
          </cell>
          <cell r="M63">
            <v>16.115118681618412</v>
          </cell>
          <cell r="N63">
            <v>14.564700536959547</v>
          </cell>
          <cell r="O63">
            <v>12.943609672316525</v>
          </cell>
          <cell r="P63">
            <v>14.252002810962754</v>
          </cell>
          <cell r="Q63">
            <v>10.351085930677071</v>
          </cell>
          <cell r="R63">
            <v>11.470310536707951</v>
          </cell>
          <cell r="S63">
            <v>13.799930405059348</v>
          </cell>
          <cell r="T63">
            <v>12.898622929525709</v>
          </cell>
          <cell r="U63">
            <v>13.799930405059348</v>
          </cell>
          <cell r="V63">
            <v>12.619288956127079</v>
          </cell>
          <cell r="W63">
            <v>14.160297171835767</v>
          </cell>
          <cell r="Y63">
            <v>10.773222284502568</v>
          </cell>
          <cell r="Z63">
            <v>11.078114503049569</v>
          </cell>
          <cell r="AA63">
            <v>13.346921659893757</v>
          </cell>
          <cell r="AB63">
            <v>14.966072538540223</v>
          </cell>
          <cell r="AC63">
            <v>13.027270346806162</v>
          </cell>
          <cell r="AD63">
            <v>12.765515280759265</v>
          </cell>
          <cell r="AE63">
            <v>14.077251344016569</v>
          </cell>
          <cell r="AF63">
            <v>13.429939861785931</v>
          </cell>
        </row>
        <row r="64">
          <cell r="B64" t="str">
            <v xml:space="preserve">    Oil and gas</v>
          </cell>
          <cell r="D64">
            <v>5.210050333232509</v>
          </cell>
          <cell r="E64">
            <v>3.6769504475955186</v>
          </cell>
          <cell r="F64">
            <v>3.3776315310149769</v>
          </cell>
          <cell r="G64">
            <v>3.412324410351192</v>
          </cell>
          <cell r="H64">
            <v>3.6228270252162762</v>
          </cell>
          <cell r="I64">
            <v>4.4346634856782963</v>
          </cell>
          <cell r="K64">
            <v>3.1866694408341911</v>
          </cell>
          <cell r="L64">
            <v>5.7623161406469201</v>
          </cell>
          <cell r="M64">
            <v>5.7623161406469201</v>
          </cell>
          <cell r="N64">
            <v>4.6062942253555041</v>
          </cell>
          <cell r="O64">
            <v>2.8138972701956768</v>
          </cell>
          <cell r="P64">
            <v>4.2031623330990859</v>
          </cell>
          <cell r="Q64">
            <v>3.6250272628135223</v>
          </cell>
          <cell r="R64">
            <v>3.18529886914378</v>
          </cell>
          <cell r="S64">
            <v>3.5867329280158815</v>
          </cell>
          <cell r="T64">
            <v>3.8412036766336803</v>
          </cell>
          <cell r="U64">
            <v>3.5867329280158815</v>
          </cell>
          <cell r="V64">
            <v>3.75801815431165</v>
          </cell>
          <cell r="W64">
            <v>4.0671596509316217</v>
          </cell>
          <cell r="Y64">
            <v>2.7185832448709273</v>
          </cell>
          <cell r="Z64">
            <v>1.507311387708969</v>
          </cell>
          <cell r="AA64">
            <v>3.7761354204072193</v>
          </cell>
          <cell r="AB64">
            <v>6.1093283681564543</v>
          </cell>
          <cell r="AC64">
            <v>3.8144474752450273</v>
          </cell>
          <cell r="AD64">
            <v>5.0358000197305683</v>
          </cell>
          <cell r="AE64">
            <v>4.5591750704303964</v>
          </cell>
          <cell r="AF64">
            <v>4.7943784859966883</v>
          </cell>
        </row>
        <row r="65">
          <cell r="B65" t="str">
            <v xml:space="preserve">    Non-oil and gas</v>
          </cell>
          <cell r="D65">
            <v>10.227060314914068</v>
          </cell>
          <cell r="E65">
            <v>10.778450506977034</v>
          </cell>
          <cell r="F65">
            <v>11.088771552143575</v>
          </cell>
          <cell r="G65">
            <v>10.347706399399447</v>
          </cell>
          <cell r="H65">
            <v>10.449780997892557</v>
          </cell>
          <cell r="I65">
            <v>10.291193944512649</v>
          </cell>
          <cell r="K65">
            <v>9.4740775504225159</v>
          </cell>
          <cell r="L65">
            <v>10.352802540971494</v>
          </cell>
          <cell r="M65">
            <v>10.352802540971494</v>
          </cell>
          <cell r="N65">
            <v>9.9584063116040422</v>
          </cell>
          <cell r="O65">
            <v>10.129712402120845</v>
          </cell>
          <cell r="P65">
            <v>10.048840477863667</v>
          </cell>
          <cell r="Q65">
            <v>6.7260586678635494</v>
          </cell>
          <cell r="R65">
            <v>8.2850116675641683</v>
          </cell>
          <cell r="S65">
            <v>10.213197477043465</v>
          </cell>
          <cell r="T65">
            <v>9.0574192528920303</v>
          </cell>
          <cell r="U65">
            <v>10.213197477043465</v>
          </cell>
          <cell r="V65">
            <v>8.8612708018154311</v>
          </cell>
          <cell r="W65">
            <v>10.093137520904143</v>
          </cell>
          <cell r="Y65">
            <v>8.0546390396316383</v>
          </cell>
          <cell r="Z65">
            <v>9.5708031153406008</v>
          </cell>
          <cell r="AA65">
            <v>9.5707862394865373</v>
          </cell>
          <cell r="AB65">
            <v>8.8567441703837684</v>
          </cell>
          <cell r="AC65">
            <v>9.2128228715611353</v>
          </cell>
          <cell r="AD65">
            <v>7.7297152610286979</v>
          </cell>
          <cell r="AE65">
            <v>9.518076273586173</v>
          </cell>
          <cell r="AF65">
            <v>8.6355613757892424</v>
          </cell>
        </row>
        <row r="66">
          <cell r="B66" t="str">
            <v xml:space="preserve">  Nontax revenue</v>
          </cell>
          <cell r="D66">
            <v>1.0172003031549184</v>
          </cell>
          <cell r="E66">
            <v>1.7182423541889837</v>
          </cell>
          <cell r="F66">
            <v>1.5774090669333443</v>
          </cell>
          <cell r="G66">
            <v>1.0690745427634067</v>
          </cell>
          <cell r="H66">
            <v>0.87399345926179373</v>
          </cell>
          <cell r="I66">
            <v>0.92003413177302351</v>
          </cell>
          <cell r="K66">
            <v>0.63482407517123185</v>
          </cell>
          <cell r="L66">
            <v>1.0870395182456627</v>
          </cell>
          <cell r="M66">
            <v>1.0870395182456627</v>
          </cell>
          <cell r="N66">
            <v>0.88407264291090892</v>
          </cell>
          <cell r="O66">
            <v>0.8695288237295572</v>
          </cell>
          <cell r="P66">
            <v>1.3598032326071678</v>
          </cell>
          <cell r="Q66">
            <v>1.0631588513267902</v>
          </cell>
          <cell r="R66">
            <v>0.8385209118650151</v>
          </cell>
          <cell r="S66">
            <v>1.1407226492349689</v>
          </cell>
          <cell r="T66">
            <v>0.85954673665176207</v>
          </cell>
          <cell r="U66">
            <v>1.1407226492349689</v>
          </cell>
          <cell r="V66">
            <v>0.84093229954614213</v>
          </cell>
          <cell r="W66">
            <v>1.0197867900607267</v>
          </cell>
          <cell r="Y66">
            <v>1.1099407992106562</v>
          </cell>
          <cell r="Z66">
            <v>0.91792167214161158</v>
          </cell>
          <cell r="AA66">
            <v>0.90931532452876773</v>
          </cell>
          <cell r="AB66">
            <v>1.6398273038893108</v>
          </cell>
          <cell r="AC66">
            <v>1.2798357071999267</v>
          </cell>
          <cell r="AD66">
            <v>1.0998907746864588</v>
          </cell>
          <cell r="AE66">
            <v>1.0716305885287163</v>
          </cell>
          <cell r="AF66">
            <v>1.0855763383653541</v>
          </cell>
        </row>
        <row r="67">
          <cell r="B67" t="str">
            <v xml:space="preserve">  Grants</v>
          </cell>
          <cell r="D67">
            <v>0.17366834444108362</v>
          </cell>
          <cell r="E67">
            <v>0.12361644009581002</v>
          </cell>
          <cell r="F67">
            <v>0.13060408130268739</v>
          </cell>
          <cell r="G67">
            <v>0.10642286382753341</v>
          </cell>
          <cell r="H67">
            <v>8.5708209961366535E-2</v>
          </cell>
          <cell r="I67">
            <v>0</v>
          </cell>
          <cell r="K67">
            <v>0</v>
          </cell>
          <cell r="L67">
            <v>0</v>
          </cell>
          <cell r="M67">
            <v>0</v>
          </cell>
          <cell r="N67">
            <v>0</v>
          </cell>
          <cell r="O67">
            <v>0</v>
          </cell>
          <cell r="P67">
            <v>0</v>
          </cell>
          <cell r="Q67">
            <v>0</v>
          </cell>
          <cell r="R67">
            <v>0</v>
          </cell>
          <cell r="S67">
            <v>0</v>
          </cell>
          <cell r="T67">
            <v>0</v>
          </cell>
          <cell r="U67">
            <v>0</v>
          </cell>
          <cell r="V67">
            <v>0</v>
          </cell>
          <cell r="W67">
            <v>0</v>
          </cell>
          <cell r="Y67">
            <v>0</v>
          </cell>
          <cell r="Z67">
            <v>0</v>
          </cell>
          <cell r="AA67">
            <v>0</v>
          </cell>
          <cell r="AB67">
            <v>0</v>
          </cell>
          <cell r="AC67">
            <v>0</v>
          </cell>
          <cell r="AD67">
            <v>0</v>
          </cell>
          <cell r="AE67">
            <v>0</v>
          </cell>
          <cell r="AF67">
            <v>0</v>
          </cell>
        </row>
        <row r="69">
          <cell r="B69" t="str">
            <v>Total expenditure and net lending</v>
          </cell>
          <cell r="D69">
            <v>17.944256199891925</v>
          </cell>
          <cell r="E69">
            <v>16.83306513607393</v>
          </cell>
          <cell r="F69">
            <v>16.01538939160929</v>
          </cell>
          <cell r="G69">
            <v>13.983191793649501</v>
          </cell>
          <cell r="H69">
            <v>13.815536297197184</v>
          </cell>
          <cell r="I69">
            <v>16.783644126665592</v>
          </cell>
          <cell r="K69">
            <v>11.785187881464745</v>
          </cell>
          <cell r="L69">
            <v>18.448153635524886</v>
          </cell>
          <cell r="M69">
            <v>18.448153635524886</v>
          </cell>
          <cell r="N69">
            <v>15.457629184679297</v>
          </cell>
          <cell r="O69">
            <v>16.737100050596752</v>
          </cell>
          <cell r="P69">
            <v>20.636794742274553</v>
          </cell>
          <cell r="Q69">
            <v>19.2694601598789</v>
          </cell>
          <cell r="R69">
            <v>18.76946494154798</v>
          </cell>
          <cell r="S69">
            <v>19.016777661120628</v>
          </cell>
          <cell r="T69">
            <v>17.878651871188378</v>
          </cell>
          <cell r="U69">
            <v>19.016777661120628</v>
          </cell>
          <cell r="V69">
            <v>17.014559867470751</v>
          </cell>
          <cell r="W69">
            <v>17.339673946641678</v>
          </cell>
          <cell r="Y69">
            <v>18.656036582481743</v>
          </cell>
          <cell r="Z69">
            <v>10.435727391827964</v>
          </cell>
          <cell r="AA69">
            <v>11.299666743074779</v>
          </cell>
          <cell r="AB69">
            <v>17.353201991870321</v>
          </cell>
          <cell r="AC69">
            <v>13.903675326870117</v>
          </cell>
          <cell r="AD69">
            <v>17.773134886720722</v>
          </cell>
          <cell r="AE69">
            <v>26.966560909115305</v>
          </cell>
          <cell r="AF69">
            <v>22.429817282080748</v>
          </cell>
        </row>
        <row r="70">
          <cell r="B70" t="str">
            <v xml:space="preserve">       of which:  expenditure devolution to regions</v>
          </cell>
          <cell r="I70" t="e">
            <v>#REF!</v>
          </cell>
          <cell r="J70" t="e">
            <v>#REF!</v>
          </cell>
          <cell r="K70" t="e">
            <v>#REF!</v>
          </cell>
          <cell r="L70" t="e">
            <v>#REF!</v>
          </cell>
          <cell r="M70" t="e">
            <v>#REF!</v>
          </cell>
          <cell r="N70" t="e">
            <v>#REF!</v>
          </cell>
          <cell r="O70" t="e">
            <v>#REF!</v>
          </cell>
          <cell r="P70" t="e">
            <v>#REF!</v>
          </cell>
          <cell r="Q70" t="e">
            <v>#REF!</v>
          </cell>
          <cell r="R70" t="e">
            <v>#REF!</v>
          </cell>
          <cell r="S70" t="e">
            <v>#REF!</v>
          </cell>
          <cell r="T70" t="e">
            <v>#REF!</v>
          </cell>
          <cell r="U70" t="e">
            <v>#REF!</v>
          </cell>
          <cell r="V70" t="e">
            <v>#REF!</v>
          </cell>
          <cell r="W70" t="e">
            <v>#REF!</v>
          </cell>
          <cell r="Y70" t="e">
            <v>#REF!</v>
          </cell>
          <cell r="Z70" t="e">
            <v>#REF!</v>
          </cell>
          <cell r="AA70" t="e">
            <v>#REF!</v>
          </cell>
          <cell r="AB70" t="e">
            <v>#REF!</v>
          </cell>
          <cell r="AC70" t="e">
            <v>#REF!</v>
          </cell>
          <cell r="AD70" t="e">
            <v>#REF!</v>
          </cell>
          <cell r="AE70" t="e">
            <v>#REF!</v>
          </cell>
          <cell r="AF70" t="e">
            <v>#REF!</v>
          </cell>
        </row>
        <row r="71">
          <cell r="B71" t="str">
            <v xml:space="preserve">  Current expenditure</v>
          </cell>
          <cell r="D71">
            <v>8.6324382559755843</v>
          </cell>
          <cell r="E71">
            <v>8.9815717405133615</v>
          </cell>
          <cell r="F71">
            <v>8.5355246394689619</v>
          </cell>
          <cell r="G71">
            <v>8.1398443019389575</v>
          </cell>
          <cell r="H71">
            <v>8.2020094293423593</v>
          </cell>
          <cell r="I71">
            <v>10.18646875462564</v>
          </cell>
          <cell r="J71" t="e">
            <v>#DIV/0!</v>
          </cell>
          <cell r="K71">
            <v>8.3373622518527366</v>
          </cell>
          <cell r="L71">
            <v>13.568406373094451</v>
          </cell>
          <cell r="M71">
            <v>13.568406373094451</v>
          </cell>
          <cell r="N71">
            <v>11.220568199306317</v>
          </cell>
          <cell r="O71">
            <v>11.214395162446648</v>
          </cell>
          <cell r="P71">
            <v>14.803429374560784</v>
          </cell>
          <cell r="Q71">
            <v>17.356512325631591</v>
          </cell>
          <cell r="R71">
            <v>14.478225762879195</v>
          </cell>
          <cell r="S71">
            <v>13.260179659432589</v>
          </cell>
          <cell r="T71">
            <v>12.974552124705168</v>
          </cell>
          <cell r="U71">
            <v>13.260179659432589</v>
          </cell>
          <cell r="V71">
            <v>12.693573820442513</v>
          </cell>
          <cell r="W71">
            <v>12.299095855676311</v>
          </cell>
          <cell r="Y71">
            <v>13.798706293140727</v>
          </cell>
          <cell r="Z71">
            <v>8.5448788547226453</v>
          </cell>
          <cell r="AA71">
            <v>8.8712640840724344</v>
          </cell>
          <cell r="AB71">
            <v>13.656918718613943</v>
          </cell>
          <cell r="AC71">
            <v>11.107705480746894</v>
          </cell>
          <cell r="AD71">
            <v>13.807352571462314</v>
          </cell>
          <cell r="AE71">
            <v>19.018520661994014</v>
          </cell>
          <cell r="AF71">
            <v>16.446929443819656</v>
          </cell>
        </row>
        <row r="72">
          <cell r="B72" t="str">
            <v xml:space="preserve">    o/w: Subsidies</v>
          </cell>
          <cell r="D72">
            <v>0.29465842393428476</v>
          </cell>
          <cell r="E72">
            <v>0.42769389240539818</v>
          </cell>
          <cell r="F72">
            <v>0.37476564671526147</v>
          </cell>
          <cell r="G72">
            <v>3.0393172885719116E-2</v>
          </cell>
          <cell r="H72">
            <v>0.29756796657451773</v>
          </cell>
          <cell r="I72">
            <v>3.027395391630169</v>
          </cell>
          <cell r="K72">
            <v>4.9813723358894862E-2</v>
          </cell>
          <cell r="L72">
            <v>6.155416830175291</v>
          </cell>
          <cell r="M72">
            <v>6.155416830175291</v>
          </cell>
          <cell r="N72">
            <v>3.4150522459858905</v>
          </cell>
          <cell r="O72">
            <v>3.2453289661837843</v>
          </cell>
          <cell r="P72">
            <v>6.1116654954321845</v>
          </cell>
          <cell r="Q72">
            <v>6.5528372983687726</v>
          </cell>
          <cell r="R72">
            <v>5.379877939328666</v>
          </cell>
          <cell r="S72">
            <v>4.8078909094640725</v>
          </cell>
          <cell r="T72">
            <v>4.4729512470565034</v>
          </cell>
          <cell r="U72">
            <v>4.8078909094640725</v>
          </cell>
          <cell r="V72">
            <v>4.3760845310136158</v>
          </cell>
          <cell r="W72">
            <v>4.1515724356349679</v>
          </cell>
          <cell r="Y72">
            <v>2.7798418283329847</v>
          </cell>
          <cell r="Z72">
            <v>6.0656393871588291E-2</v>
          </cell>
          <cell r="AA72">
            <v>1.0579584927618005E-4</v>
          </cell>
          <cell r="AB72">
            <v>4.116440787599779</v>
          </cell>
          <cell r="AC72">
            <v>2.0939488779697224</v>
          </cell>
          <cell r="AD72">
            <v>4.9152098282273702</v>
          </cell>
          <cell r="AE72">
            <v>5.7636339396995941</v>
          </cell>
          <cell r="AF72">
            <v>5.3449562159252419</v>
          </cell>
        </row>
        <row r="73">
          <cell r="B73" t="str">
            <v xml:space="preserve">           Interest on bank restructuring bonds</v>
          </cell>
          <cell r="D73">
            <v>0</v>
          </cell>
          <cell r="E73">
            <v>0</v>
          </cell>
          <cell r="F73">
            <v>0</v>
          </cell>
          <cell r="G73">
            <v>0</v>
          </cell>
          <cell r="H73">
            <v>0</v>
          </cell>
          <cell r="I73">
            <v>0</v>
          </cell>
          <cell r="J73" t="e">
            <v>#DIV/0!</v>
          </cell>
          <cell r="K73">
            <v>0</v>
          </cell>
          <cell r="L73">
            <v>0</v>
          </cell>
          <cell r="M73">
            <v>0</v>
          </cell>
          <cell r="N73">
            <v>0</v>
          </cell>
          <cell r="O73">
            <v>1.0850702854277385</v>
          </cell>
          <cell r="P73">
            <v>1.1190442726633871</v>
          </cell>
          <cell r="Q73">
            <v>2.7262813522355507</v>
          </cell>
          <cell r="R73">
            <v>1.0770059235325793</v>
          </cell>
          <cell r="S73">
            <v>1.116653621502411</v>
          </cell>
          <cell r="T73">
            <v>0.57988018708867772</v>
          </cell>
          <cell r="U73">
            <v>1.116653621502411</v>
          </cell>
          <cell r="V73" t="e">
            <v>#DIV/0!</v>
          </cell>
          <cell r="W73">
            <v>0.59047609651178279</v>
          </cell>
          <cell r="Y73">
            <v>2.7775508536884241</v>
          </cell>
          <cell r="Z73" t="e">
            <v>#DIV/0!</v>
          </cell>
          <cell r="AA73" t="e">
            <v>#DIV/0!</v>
          </cell>
          <cell r="AB73" t="e">
            <v>#DIV/0!</v>
          </cell>
          <cell r="AC73">
            <v>1.2204487417683458</v>
          </cell>
          <cell r="AD73" t="e">
            <v>#DIV/0!</v>
          </cell>
          <cell r="AE73" t="e">
            <v>#DIV/0!</v>
          </cell>
          <cell r="AF73">
            <v>3.0797605638840935</v>
          </cell>
        </row>
        <row r="74">
          <cell r="B74" t="str">
            <v xml:space="preserve">           Transfers to regions</v>
          </cell>
          <cell r="I74">
            <v>1.2147979811172349</v>
          </cell>
          <cell r="J74" t="e">
            <v>#DIV/0!</v>
          </cell>
          <cell r="K74">
            <v>0</v>
          </cell>
          <cell r="L74">
            <v>0</v>
          </cell>
          <cell r="M74">
            <v>0</v>
          </cell>
          <cell r="N74">
            <v>0</v>
          </cell>
          <cell r="O74">
            <v>0</v>
          </cell>
          <cell r="P74">
            <v>0</v>
          </cell>
          <cell r="Q74">
            <v>0</v>
          </cell>
          <cell r="R74">
            <v>0</v>
          </cell>
          <cell r="S74">
            <v>0</v>
          </cell>
          <cell r="T74">
            <v>0</v>
          </cell>
          <cell r="U74">
            <v>0</v>
          </cell>
          <cell r="V74">
            <v>0</v>
          </cell>
          <cell r="W74">
            <v>1.2899528885950937</v>
          </cell>
          <cell r="Y74">
            <v>1.5358222367453642</v>
          </cell>
          <cell r="Z74">
            <v>0</v>
          </cell>
          <cell r="AA74">
            <v>0</v>
          </cell>
          <cell r="AB74">
            <v>0</v>
          </cell>
          <cell r="AC74">
            <v>1.7182652112493018</v>
          </cell>
          <cell r="AD74">
            <v>0</v>
          </cell>
          <cell r="AE74">
            <v>0</v>
          </cell>
          <cell r="AF74">
            <v>1.5780064962881468</v>
          </cell>
        </row>
        <row r="76">
          <cell r="B76" t="str">
            <v xml:space="preserve">  Development expenditure and net lending 2/</v>
          </cell>
          <cell r="D76">
            <v>9.311817943916342</v>
          </cell>
          <cell r="E76">
            <v>7.8514933955605688</v>
          </cell>
          <cell r="F76">
            <v>7.4798647521403305</v>
          </cell>
          <cell r="G76">
            <v>5.843347491710543</v>
          </cell>
          <cell r="H76">
            <v>5.6135268678548238</v>
          </cell>
          <cell r="I76">
            <v>6.5971753720399509</v>
          </cell>
          <cell r="K76">
            <v>3.44782562961201</v>
          </cell>
          <cell r="L76">
            <v>4.879747262430433</v>
          </cell>
          <cell r="M76">
            <v>4.879747262430433</v>
          </cell>
          <cell r="N76">
            <v>4.2370609853729775</v>
          </cell>
          <cell r="O76">
            <v>5.5227048881501029</v>
          </cell>
          <cell r="P76">
            <v>5.8333653677137685</v>
          </cell>
          <cell r="Q76">
            <v>4.6392291864828623</v>
          </cell>
          <cell r="R76">
            <v>5.3682451022013655</v>
          </cell>
          <cell r="S76">
            <v>5.7565980016880394</v>
          </cell>
          <cell r="T76">
            <v>4.9040997464832108</v>
          </cell>
          <cell r="U76">
            <v>5.7565980016880394</v>
          </cell>
          <cell r="V76">
            <v>4.8883082860600098</v>
          </cell>
          <cell r="W76">
            <v>5.0405780909653695</v>
          </cell>
          <cell r="Y76">
            <v>4.8573302893410135</v>
          </cell>
          <cell r="Z76">
            <v>1.8908485371053168</v>
          </cell>
          <cell r="AA76">
            <v>2.4284026590023458</v>
          </cell>
          <cell r="AB76">
            <v>3.6962832732563808</v>
          </cell>
          <cell r="AC76">
            <v>2.795969846123223</v>
          </cell>
          <cell r="AD76">
            <v>3.9657823152584117</v>
          </cell>
          <cell r="AE76">
            <v>7.948040247121293</v>
          </cell>
          <cell r="AF76">
            <v>5.982887838261095</v>
          </cell>
        </row>
        <row r="77">
          <cell r="B77" t="str">
            <v xml:space="preserve">        of which: new poverty alleviation programs</v>
          </cell>
          <cell r="I77">
            <v>0</v>
          </cell>
          <cell r="J77" t="e">
            <v>#DIV/0!</v>
          </cell>
          <cell r="K77">
            <v>0</v>
          </cell>
          <cell r="L77">
            <v>0</v>
          </cell>
          <cell r="M77">
            <v>0</v>
          </cell>
          <cell r="N77">
            <v>0</v>
          </cell>
          <cell r="O77">
            <v>0</v>
          </cell>
          <cell r="P77">
            <v>0</v>
          </cell>
          <cell r="Q77">
            <v>0</v>
          </cell>
          <cell r="R77">
            <v>0</v>
          </cell>
          <cell r="S77">
            <v>0</v>
          </cell>
          <cell r="T77">
            <v>0</v>
          </cell>
          <cell r="U77">
            <v>0</v>
          </cell>
          <cell r="V77">
            <v>0</v>
          </cell>
          <cell r="W77">
            <v>0</v>
          </cell>
          <cell r="Y77">
            <v>0</v>
          </cell>
          <cell r="Z77">
            <v>0</v>
          </cell>
          <cell r="AA77">
            <v>0</v>
          </cell>
          <cell r="AB77">
            <v>0</v>
          </cell>
          <cell r="AC77">
            <v>0</v>
          </cell>
          <cell r="AD77">
            <v>0</v>
          </cell>
          <cell r="AE77">
            <v>0</v>
          </cell>
          <cell r="AF77">
            <v>0</v>
          </cell>
        </row>
        <row r="79">
          <cell r="B79" t="str">
            <v>Overall balance</v>
          </cell>
          <cell r="D79">
            <v>-1.3162769041493472</v>
          </cell>
          <cell r="E79">
            <v>-0.53580538721658266</v>
          </cell>
          <cell r="F79">
            <v>0.15902683978529147</v>
          </cell>
          <cell r="G79">
            <v>0.95233642269208008</v>
          </cell>
          <cell r="H79">
            <v>1.2167733951348068</v>
          </cell>
          <cell r="I79">
            <v>-1.1377525647016231</v>
          </cell>
          <cell r="K79">
            <v>1.5103831849631921</v>
          </cell>
          <cell r="L79">
            <v>-1.2459954356608098</v>
          </cell>
          <cell r="M79">
            <v>-1.2459954356608098</v>
          </cell>
          <cell r="N79">
            <v>-8.856004808838391E-3</v>
          </cell>
          <cell r="O79">
            <v>-2.923961554550671</v>
          </cell>
          <cell r="P79">
            <v>-5.0249886987046324</v>
          </cell>
          <cell r="Q79">
            <v>-8.7639758286202216</v>
          </cell>
          <cell r="R79">
            <v>-6.6401344802304427</v>
          </cell>
          <cell r="S79">
            <v>-4.0761246068263119</v>
          </cell>
          <cell r="T79">
            <v>-4.1204822050109025</v>
          </cell>
          <cell r="U79">
            <v>-4.0761246068263119</v>
          </cell>
          <cell r="V79">
            <v>-3.648892318302821</v>
          </cell>
          <cell r="W79">
            <v>-2.1595899847451849</v>
          </cell>
          <cell r="Y79">
            <v>-6.8495641191110819</v>
          </cell>
          <cell r="Z79">
            <v>1.560308783363219</v>
          </cell>
          <cell r="AA79">
            <v>2.9565702413477437</v>
          </cell>
          <cell r="AB79">
            <v>-0.74730214944078677</v>
          </cell>
          <cell r="AC79">
            <v>0.4034307271359745</v>
          </cell>
          <cell r="AD79">
            <v>-3.907728831275</v>
          </cell>
          <cell r="AE79">
            <v>-11.817678976570022</v>
          </cell>
          <cell r="AF79">
            <v>-7.9143010819294668</v>
          </cell>
        </row>
        <row r="80">
          <cell r="B80" t="str">
            <v>Measures/financing gap</v>
          </cell>
          <cell r="I80">
            <v>0</v>
          </cell>
          <cell r="W80">
            <v>0</v>
          </cell>
          <cell r="Y80">
            <v>0</v>
          </cell>
          <cell r="AC80">
            <v>0</v>
          </cell>
          <cell r="AF80">
            <v>0</v>
          </cell>
        </row>
        <row r="81">
          <cell r="B81" t="str">
            <v>Repayments of arrears</v>
          </cell>
          <cell r="W81">
            <v>0</v>
          </cell>
          <cell r="Y81">
            <v>0</v>
          </cell>
          <cell r="Z81">
            <v>0</v>
          </cell>
          <cell r="AA81">
            <v>0</v>
          </cell>
          <cell r="AB81">
            <v>0</v>
          </cell>
          <cell r="AC81">
            <v>0</v>
          </cell>
          <cell r="AD81">
            <v>0</v>
          </cell>
          <cell r="AE81">
            <v>0</v>
          </cell>
          <cell r="AF81">
            <v>-2.4079714323852963</v>
          </cell>
        </row>
        <row r="82">
          <cell r="B82" t="str">
            <v>Overall balance</v>
          </cell>
          <cell r="I82">
            <v>-1.1377525647016231</v>
          </cell>
          <cell r="J82">
            <v>0</v>
          </cell>
          <cell r="K82">
            <v>1.5103831849631921</v>
          </cell>
          <cell r="L82">
            <v>-1.2459954356608098</v>
          </cell>
          <cell r="M82">
            <v>-1.2459954356608098</v>
          </cell>
          <cell r="N82">
            <v>-8.856004808838391E-3</v>
          </cell>
          <cell r="O82">
            <v>-2.923961554550671</v>
          </cell>
          <cell r="P82">
            <v>-5.0249886987046324</v>
          </cell>
          <cell r="Q82">
            <v>-8.7639758286202216</v>
          </cell>
          <cell r="R82">
            <v>-6.6401344802304427</v>
          </cell>
          <cell r="S82">
            <v>-4.0761246068263119</v>
          </cell>
          <cell r="T82">
            <v>-4.1204822050109025</v>
          </cell>
          <cell r="U82">
            <v>-4.0761246068263119</v>
          </cell>
          <cell r="V82">
            <v>-3.648892318302821</v>
          </cell>
          <cell r="W82">
            <v>-2.1595899847451849</v>
          </cell>
          <cell r="Y82">
            <v>-6.8495641191110819</v>
          </cell>
          <cell r="Z82">
            <v>1.560308783363219</v>
          </cell>
          <cell r="AA82">
            <v>2.9565702413477437</v>
          </cell>
          <cell r="AB82">
            <v>-0.74730214944078677</v>
          </cell>
          <cell r="AC82">
            <v>0.4034307271359745</v>
          </cell>
          <cell r="AD82">
            <v>-3.907728831275</v>
          </cell>
          <cell r="AE82">
            <v>-11.817678976570022</v>
          </cell>
          <cell r="AF82">
            <v>-7.9143010819294668</v>
          </cell>
        </row>
        <row r="83">
          <cell r="B83" t="str">
            <v>Total financing need</v>
          </cell>
          <cell r="W83">
            <v>-2.1595899847451845</v>
          </cell>
          <cell r="Y83">
            <v>-6.8495641191110819</v>
          </cell>
          <cell r="Z83">
            <v>1.560308783363219</v>
          </cell>
          <cell r="AA83">
            <v>2.9565702413477437</v>
          </cell>
          <cell r="AB83">
            <v>-0.74730214944078677</v>
          </cell>
          <cell r="AC83">
            <v>0.40343072713597455</v>
          </cell>
          <cell r="AD83">
            <v>-3.9077288312749996</v>
          </cell>
          <cell r="AE83">
            <v>-11.81767897657002</v>
          </cell>
          <cell r="AF83">
            <v>-10.322272514314761</v>
          </cell>
        </row>
        <row r="85">
          <cell r="B85" t="str">
            <v>Financing</v>
          </cell>
          <cell r="D85">
            <v>1.3298712951036402</v>
          </cell>
          <cell r="E85">
            <v>0.53580538721658344</v>
          </cell>
          <cell r="F85">
            <v>-0.58743736935260582</v>
          </cell>
          <cell r="G85">
            <v>-1.326193703153479</v>
          </cell>
          <cell r="H85">
            <v>-1.4600091211376793</v>
          </cell>
          <cell r="I85">
            <v>1.1377525647016229</v>
          </cell>
          <cell r="K85">
            <v>-1.5103831849631899</v>
          </cell>
          <cell r="L85">
            <v>1.2459954356608076</v>
          </cell>
          <cell r="M85">
            <v>0.86611092814878143</v>
          </cell>
          <cell r="N85">
            <v>8.8560048088413678E-3</v>
          </cell>
          <cell r="O85">
            <v>2.9239615545506683</v>
          </cell>
          <cell r="P85">
            <v>5.0249886987046297</v>
          </cell>
          <cell r="Q85">
            <v>8.7639758286202216</v>
          </cell>
          <cell r="R85">
            <v>6.6401344802304445</v>
          </cell>
          <cell r="S85">
            <v>4.2627062171562136</v>
          </cell>
          <cell r="T85">
            <v>4.3137756007071308</v>
          </cell>
          <cell r="U85">
            <v>4.0761246068263093</v>
          </cell>
          <cell r="V85">
            <v>3.6488923183028223</v>
          </cell>
          <cell r="W85">
            <v>2.1595899847451854</v>
          </cell>
          <cell r="Y85">
            <v>6.8495641191110836</v>
          </cell>
          <cell r="Z85">
            <v>-1.5603087833632201</v>
          </cell>
          <cell r="AA85">
            <v>-2.9565702413477437</v>
          </cell>
          <cell r="AB85">
            <v>0.74730214944078621</v>
          </cell>
          <cell r="AC85">
            <v>-0.40343072713597394</v>
          </cell>
          <cell r="AD85">
            <v>3.9077288312750023</v>
          </cell>
          <cell r="AE85">
            <v>17.117318711921225</v>
          </cell>
          <cell r="AF85">
            <v>10.325391793353667</v>
          </cell>
        </row>
        <row r="86">
          <cell r="B86" t="str">
            <v xml:space="preserve">  Domestic bank financing 3/</v>
          </cell>
          <cell r="D86">
            <v>0.86766200265770344</v>
          </cell>
          <cell r="E86">
            <v>2.4004482031632669E-3</v>
          </cell>
          <cell r="F86">
            <v>-0.51397257361984428</v>
          </cell>
          <cell r="G86">
            <v>-1.1186691186897888</v>
          </cell>
          <cell r="H86">
            <v>-1.0228972503347102</v>
          </cell>
          <cell r="I86">
            <v>-0.35619688196312865</v>
          </cell>
          <cell r="K86">
            <v>-7.3650584814056943</v>
          </cell>
          <cell r="L86">
            <v>-0.47742660956900157</v>
          </cell>
          <cell r="M86">
            <v>-0.47742660956900157</v>
          </cell>
          <cell r="N86">
            <v>-3.5687874661964956</v>
          </cell>
          <cell r="O86">
            <v>0.8190802108616313</v>
          </cell>
          <cell r="P86">
            <v>-3.4906824186530638</v>
          </cell>
          <cell r="Q86">
            <v>2.7294272069069043</v>
          </cell>
          <cell r="R86">
            <v>2.6904033727093548</v>
          </cell>
          <cell r="S86">
            <v>-1.459229343153027</v>
          </cell>
          <cell r="T86">
            <v>-0.14073371675939172</v>
          </cell>
          <cell r="U86">
            <v>-1.459229343153027</v>
          </cell>
          <cell r="V86">
            <v>-4.7273718005801546E-2</v>
          </cell>
          <cell r="W86">
            <v>-2.4532726620771386</v>
          </cell>
          <cell r="Y86">
            <v>1.3372515810831429</v>
          </cell>
          <cell r="Z86">
            <v>-3.6527491981542117</v>
          </cell>
          <cell r="AA86">
            <v>-4.8769778297313593</v>
          </cell>
          <cell r="AB86">
            <v>0.55339085193286908</v>
          </cell>
          <cell r="AC86">
            <v>-1.5440786869378396</v>
          </cell>
          <cell r="AD86">
            <v>0.37430938591612356</v>
          </cell>
          <cell r="AE86">
            <v>7.4326114188519554</v>
          </cell>
          <cell r="AF86">
            <v>3.9495022180378183</v>
          </cell>
        </row>
        <row r="87">
          <cell r="B87" t="str">
            <v xml:space="preserve">  Domestic nonbank financing</v>
          </cell>
          <cell r="D87">
            <v>0</v>
          </cell>
          <cell r="E87">
            <v>0</v>
          </cell>
          <cell r="F87">
            <v>0</v>
          </cell>
          <cell r="G87">
            <v>0</v>
          </cell>
          <cell r="H87">
            <v>0</v>
          </cell>
          <cell r="I87">
            <v>0</v>
          </cell>
          <cell r="W87">
            <v>0.16111607164880054</v>
          </cell>
          <cell r="Y87">
            <v>2.4344416305857366</v>
          </cell>
          <cell r="Z87">
            <v>0</v>
          </cell>
          <cell r="AA87">
            <v>0.32070248443919386</v>
          </cell>
          <cell r="AB87">
            <v>1.2628087391977236</v>
          </cell>
          <cell r="AC87">
            <v>0.63308580264640424</v>
          </cell>
          <cell r="AD87">
            <v>1.8599066015722927</v>
          </cell>
          <cell r="AE87">
            <v>5.766714688173689</v>
          </cell>
          <cell r="AF87">
            <v>3.8387950371359798</v>
          </cell>
        </row>
        <row r="88">
          <cell r="B88" t="str">
            <v xml:space="preserve">    Privatization proceeds</v>
          </cell>
          <cell r="D88">
            <v>0</v>
          </cell>
          <cell r="E88">
            <v>0</v>
          </cell>
          <cell r="F88">
            <v>0</v>
          </cell>
          <cell r="G88">
            <v>0</v>
          </cell>
          <cell r="H88">
            <v>0</v>
          </cell>
          <cell r="I88">
            <v>0</v>
          </cell>
          <cell r="W88">
            <v>0.16111607164880054</v>
          </cell>
          <cell r="Y88">
            <v>1.0456662037415245</v>
          </cell>
          <cell r="Z88">
            <v>0</v>
          </cell>
          <cell r="AA88">
            <v>0.32070248443919386</v>
          </cell>
          <cell r="AB88">
            <v>1.2628087391977236</v>
          </cell>
          <cell r="AC88">
            <v>0.63308580264640424</v>
          </cell>
          <cell r="AD88">
            <v>0.79912336873638423</v>
          </cell>
          <cell r="AE88">
            <v>0.94389475780142806</v>
          </cell>
          <cell r="AF88">
            <v>0.87245341753090444</v>
          </cell>
        </row>
        <row r="89">
          <cell r="B89" t="str">
            <v xml:space="preserve">    Cash recovery of bank assets</v>
          </cell>
          <cell r="D89">
            <v>0</v>
          </cell>
          <cell r="E89">
            <v>0</v>
          </cell>
          <cell r="F89">
            <v>0</v>
          </cell>
          <cell r="G89">
            <v>0</v>
          </cell>
          <cell r="H89">
            <v>0</v>
          </cell>
          <cell r="I89">
            <v>0</v>
          </cell>
          <cell r="K89">
            <v>0</v>
          </cell>
          <cell r="L89">
            <v>0</v>
          </cell>
          <cell r="M89">
            <v>-0.37988450751202618</v>
          </cell>
          <cell r="N89">
            <v>0</v>
          </cell>
          <cell r="O89">
            <v>0</v>
          </cell>
          <cell r="P89">
            <v>1</v>
          </cell>
          <cell r="Q89">
            <v>0</v>
          </cell>
          <cell r="R89">
            <v>0</v>
          </cell>
          <cell r="S89">
            <v>1</v>
          </cell>
          <cell r="T89">
            <v>2</v>
          </cell>
          <cell r="U89">
            <v>3</v>
          </cell>
          <cell r="V89">
            <v>0</v>
          </cell>
          <cell r="W89">
            <v>0</v>
          </cell>
          <cell r="Y89">
            <v>1.3887754268442121</v>
          </cell>
          <cell r="Z89">
            <v>0</v>
          </cell>
          <cell r="AA89">
            <v>0</v>
          </cell>
          <cell r="AB89">
            <v>0</v>
          </cell>
          <cell r="AC89">
            <v>0</v>
          </cell>
          <cell r="AD89">
            <v>1.0607832328359084</v>
          </cell>
          <cell r="AE89">
            <v>4.8228199303722601</v>
          </cell>
          <cell r="AF89">
            <v>2.9663416196050751</v>
          </cell>
        </row>
        <row r="90">
          <cell r="B90" t="str">
            <v xml:space="preserve">  Net foreign financing</v>
          </cell>
          <cell r="D90">
            <v>0.46220929244593667</v>
          </cell>
          <cell r="E90">
            <v>0.53340493901342023</v>
          </cell>
          <cell r="F90">
            <v>-7.3464795732761531E-2</v>
          </cell>
          <cell r="G90">
            <v>-0.20752458446369026</v>
          </cell>
          <cell r="H90">
            <v>-0.43711187080296926</v>
          </cell>
          <cell r="I90">
            <v>1.4939494466647518</v>
          </cell>
          <cell r="K90">
            <v>5.8546752964425046</v>
          </cell>
          <cell r="L90">
            <v>1.7234220452298092</v>
          </cell>
          <cell r="M90">
            <v>1.7234220452298092</v>
          </cell>
          <cell r="N90">
            <v>3.5776434710053366</v>
          </cell>
          <cell r="O90">
            <v>2.104881343689037</v>
          </cell>
          <cell r="P90">
            <v>7.9418833450456763</v>
          </cell>
          <cell r="Q90">
            <v>6.0345486217133182</v>
          </cell>
          <cell r="R90">
            <v>3.9497311075210901</v>
          </cell>
          <cell r="S90">
            <v>5.2306661803106032</v>
          </cell>
          <cell r="T90">
            <v>3.7779824325297322</v>
          </cell>
          <cell r="U90">
            <v>5.2306661803106032</v>
          </cell>
          <cell r="V90">
            <v>3.6961660363086235</v>
          </cell>
          <cell r="W90">
            <v>4.451746575173523</v>
          </cell>
          <cell r="Y90">
            <v>3.0778709074422035</v>
          </cell>
          <cell r="Z90">
            <v>2.0924404147909912</v>
          </cell>
          <cell r="AA90">
            <v>1.5997051039444219</v>
          </cell>
          <cell r="AB90">
            <v>-1.0688974416898063</v>
          </cell>
          <cell r="AC90">
            <v>0.50756215715546138</v>
          </cell>
          <cell r="AD90">
            <v>1.6735128437865856</v>
          </cell>
          <cell r="AE90">
            <v>3.9179926048955762</v>
          </cell>
          <cell r="AF90">
            <v>2.5370945381798702</v>
          </cell>
        </row>
        <row r="91">
          <cell r="B91" t="str">
            <v xml:space="preserve">  Repayments of arrears</v>
          </cell>
          <cell r="I91">
            <v>0</v>
          </cell>
          <cell r="J91" t="e">
            <v>#DIV/0!</v>
          </cell>
          <cell r="K91">
            <v>0</v>
          </cell>
          <cell r="L91">
            <v>0</v>
          </cell>
          <cell r="M91">
            <v>0</v>
          </cell>
          <cell r="N91">
            <v>0</v>
          </cell>
          <cell r="O91">
            <v>0</v>
          </cell>
          <cell r="P91">
            <v>0</v>
          </cell>
          <cell r="Q91">
            <v>0</v>
          </cell>
          <cell r="R91">
            <v>0</v>
          </cell>
          <cell r="S91">
            <v>0</v>
          </cell>
          <cell r="T91">
            <v>0</v>
          </cell>
          <cell r="U91">
            <v>0</v>
          </cell>
          <cell r="V91" t="e">
            <v>#DIV/0!</v>
          </cell>
          <cell r="W91">
            <v>0</v>
          </cell>
          <cell r="Y91">
            <v>0</v>
          </cell>
          <cell r="Z91" t="e">
            <v>#DIV/0!</v>
          </cell>
          <cell r="AA91" t="e">
            <v>#DIV/0!</v>
          </cell>
          <cell r="AB91" t="e">
            <v>#DIV/0!</v>
          </cell>
          <cell r="AC91">
            <v>0</v>
          </cell>
          <cell r="AD91" t="e">
            <v>#DIV/0!</v>
          </cell>
          <cell r="AE91" t="e">
            <v>#DIV/0!</v>
          </cell>
          <cell r="AF91">
            <v>0</v>
          </cell>
        </row>
        <row r="93">
          <cell r="B93" t="str">
            <v>Memorandum item (in percent of GDP):</v>
          </cell>
        </row>
        <row r="94">
          <cell r="B94" t="str">
            <v>Primary Balance</v>
          </cell>
          <cell r="D94">
            <v>0.5138679780722476</v>
          </cell>
          <cell r="E94">
            <v>1.2741549506348422</v>
          </cell>
          <cell r="F94">
            <v>1.7421746616283897</v>
          </cell>
          <cell r="G94">
            <v>2.3582863432447514</v>
          </cell>
          <cell r="H94">
            <v>2.4005685705038067</v>
          </cell>
          <cell r="I94">
            <v>0.4967006448750087</v>
          </cell>
          <cell r="J94" t="e">
            <v>#DIV/0!</v>
          </cell>
          <cell r="K94">
            <v>4.3579946173946427</v>
          </cell>
          <cell r="L94">
            <v>1.8397684304086277</v>
          </cell>
          <cell r="M94">
            <v>1.8397684304086277</v>
          </cell>
          <cell r="N94">
            <v>2.9700184216159791</v>
          </cell>
          <cell r="O94">
            <v>0.35391952019594608</v>
          </cell>
          <cell r="P94">
            <v>-1.6963660704544556</v>
          </cell>
          <cell r="Q94">
            <v>-5.7637995290927808</v>
          </cell>
          <cell r="R94">
            <v>-4.1294908390529148</v>
          </cell>
          <cell r="S94">
            <v>-0.730387949976948</v>
          </cell>
          <cell r="T94">
            <v>-0.91047852518788119</v>
          </cell>
          <cell r="U94">
            <v>-0.730387949976948</v>
          </cell>
          <cell r="V94">
            <v>-0.98117335792082561</v>
          </cell>
          <cell r="W94">
            <v>1.013277792533799</v>
          </cell>
          <cell r="Y94">
            <v>-2.515416582145146</v>
          </cell>
          <cell r="Z94">
            <v>3.5570125315404417</v>
          </cell>
          <cell r="AA94">
            <v>5.3402212561062656</v>
          </cell>
          <cell r="AB94">
            <v>3.4162063261105358</v>
          </cell>
          <cell r="AC94">
            <v>3.4864219450048917</v>
          </cell>
          <cell r="AD94">
            <v>-0.2338970453297407</v>
          </cell>
          <cell r="AE94">
            <v>-5.4811825623366364</v>
          </cell>
          <cell r="AF94">
            <v>-2.8917682275148944</v>
          </cell>
        </row>
        <row r="95">
          <cell r="B95" t="str">
            <v>Overall balance excluding interest costs</v>
          </cell>
        </row>
        <row r="96">
          <cell r="B96" t="str">
            <v>of bank restructuring</v>
          </cell>
          <cell r="D96">
            <v>-1.3162769041493474</v>
          </cell>
          <cell r="E96">
            <v>-0.53580538721658266</v>
          </cell>
          <cell r="F96">
            <v>0.15902683978529147</v>
          </cell>
          <cell r="G96">
            <v>0.95233642269208008</v>
          </cell>
          <cell r="H96">
            <v>1.2167733951348065</v>
          </cell>
          <cell r="I96">
            <v>-1.1377525647016231</v>
          </cell>
          <cell r="J96" t="e">
            <v>#DIV/0!</v>
          </cell>
          <cell r="K96">
            <v>1.5103831849631923</v>
          </cell>
          <cell r="L96">
            <v>-1.2459954356608098</v>
          </cell>
          <cell r="M96">
            <v>-1.2459954356608098</v>
          </cell>
          <cell r="N96">
            <v>-8.8560048088383928E-3</v>
          </cell>
          <cell r="O96">
            <v>-1.8388912691229335</v>
          </cell>
          <cell r="P96">
            <v>-3.9059444260412439</v>
          </cell>
          <cell r="Q96">
            <v>-7.8552153778750409</v>
          </cell>
          <cell r="R96">
            <v>-6.4606334929750124</v>
          </cell>
          <cell r="S96">
            <v>-2.9594709853239021</v>
          </cell>
          <cell r="T96">
            <v>-3.5406020179222253</v>
          </cell>
          <cell r="U96">
            <v>-2.9594709853239021</v>
          </cell>
          <cell r="V96">
            <v>-3.5543386117975286</v>
          </cell>
          <cell r="W96">
            <v>-1.5691138882334013</v>
          </cell>
          <cell r="Y96">
            <v>-4.0720132654226573</v>
          </cell>
          <cell r="Z96">
            <v>1.6661048191857568</v>
          </cell>
          <cell r="AA96">
            <v>3.5648963746857798</v>
          </cell>
          <cell r="AB96">
            <v>1.5818784139683479</v>
          </cell>
          <cell r="AC96">
            <v>1.6238794689043201</v>
          </cell>
          <cell r="AD96">
            <v>-2.1609724412052045</v>
          </cell>
          <cell r="AE96">
            <v>-7.4392474540677735</v>
          </cell>
          <cell r="AF96">
            <v>-4.8345405180453724</v>
          </cell>
        </row>
        <row r="97">
          <cell r="B97" t="str">
            <v>Fiscal impulse 5/</v>
          </cell>
          <cell r="I97">
            <v>5.1376167220625426</v>
          </cell>
          <cell r="W97">
            <v>6.4555772222240471</v>
          </cell>
          <cell r="Y97">
            <v>-4.6353191238488236</v>
          </cell>
          <cell r="AC97">
            <v>-7.8309096408483931</v>
          </cell>
          <cell r="AF97">
            <v>-2.624653079154017</v>
          </cell>
        </row>
        <row r="98">
          <cell r="B98" t="str">
            <v>Fiscal impulse 6/</v>
          </cell>
          <cell r="I98">
            <v>4.4265381174019307</v>
          </cell>
          <cell r="W98">
            <v>-2.3345552568749781</v>
          </cell>
          <cell r="Y98">
            <v>1.0590134369143271</v>
          </cell>
          <cell r="AC98">
            <v>-3.5350707121814118</v>
          </cell>
          <cell r="AF98">
            <v>3.9625635900523992</v>
          </cell>
        </row>
        <row r="99">
          <cell r="B99" t="str">
            <v>Adjusted balance 7/</v>
          </cell>
          <cell r="D99">
            <v>-6.5263272373818531</v>
          </cell>
          <cell r="E99">
            <v>-4.2127558348121035</v>
          </cell>
          <cell r="F99">
            <v>-3.218604691229686</v>
          </cell>
          <cell r="G99">
            <v>-2.4599879876591135</v>
          </cell>
          <cell r="H99">
            <v>-2.4060536300814697</v>
          </cell>
          <cell r="I99">
            <v>-5.5724160503799194</v>
          </cell>
          <cell r="J99">
            <v>0</v>
          </cell>
          <cell r="K99">
            <v>-1.6762862558709966</v>
          </cell>
          <cell r="L99">
            <v>-7.008311576307733</v>
          </cell>
          <cell r="M99">
            <v>-7.3881960838197607</v>
          </cell>
          <cell r="N99">
            <v>-4.6151502301643443</v>
          </cell>
          <cell r="O99">
            <v>-5.7378588247463451</v>
          </cell>
          <cell r="P99">
            <v>-8.2281510318037192</v>
          </cell>
          <cell r="Q99">
            <v>-11.480242640688562</v>
          </cell>
          <cell r="R99">
            <v>-9.6459323621187956</v>
          </cell>
          <cell r="S99">
            <v>-6.6628575348421926</v>
          </cell>
          <cell r="T99">
            <v>-5.9616858816445841</v>
          </cell>
          <cell r="U99">
            <v>-4.6628575348421926</v>
          </cell>
          <cell r="V99">
            <v>-7.3123567661091773</v>
          </cell>
          <cell r="W99">
            <v>-6.2267496356768071</v>
          </cell>
          <cell r="Y99">
            <v>-8.1026813167952341</v>
          </cell>
          <cell r="Z99">
            <v>5.2997395654250212E-2</v>
          </cell>
          <cell r="AA99">
            <v>-0.81956517905947557</v>
          </cell>
          <cell r="AB99">
            <v>-6.8566305175972424</v>
          </cell>
          <cell r="AC99">
            <v>-3.4110167481090521</v>
          </cell>
          <cell r="AD99">
            <v>-7.8827456181696576</v>
          </cell>
          <cell r="AE99">
            <v>-11.554034116628156</v>
          </cell>
          <cell r="AF99">
            <v>-9.7423379483210777</v>
          </cell>
        </row>
        <row r="100">
          <cell r="B100" t="str">
            <v>Nominal GDP (trillion Rp)</v>
          </cell>
          <cell r="D100">
            <v>294.23899999999998</v>
          </cell>
          <cell r="E100">
            <v>340.17320000000001</v>
          </cell>
          <cell r="F100">
            <v>400.78379999999999</v>
          </cell>
          <cell r="G100">
            <v>470.50040000000001</v>
          </cell>
          <cell r="H100">
            <v>555.83940000000007</v>
          </cell>
          <cell r="I100">
            <v>689.09400000000005</v>
          </cell>
          <cell r="J100">
            <v>0</v>
          </cell>
          <cell r="K100">
            <v>214.3586</v>
          </cell>
          <cell r="L100">
            <v>263.23790000000002</v>
          </cell>
          <cell r="M100">
            <v>263.23790000000002</v>
          </cell>
          <cell r="N100">
            <v>477.59649999999999</v>
          </cell>
          <cell r="O100">
            <v>258.0478</v>
          </cell>
          <cell r="P100">
            <v>284.60000000000002</v>
          </cell>
          <cell r="Q100">
            <v>550.20000000000005</v>
          </cell>
          <cell r="R100">
            <v>557.1</v>
          </cell>
          <cell r="S100">
            <v>535.95849999999996</v>
          </cell>
          <cell r="T100">
            <v>1034.6965</v>
          </cell>
          <cell r="U100">
            <v>535.95849999999996</v>
          </cell>
          <cell r="W100">
            <v>1013.5549999999999</v>
          </cell>
          <cell r="Y100">
            <v>1224.0999999999999</v>
          </cell>
          <cell r="AC100">
            <v>568.64329999999995</v>
          </cell>
          <cell r="AF100">
            <v>573.09649999999999</v>
          </cell>
        </row>
        <row r="103">
          <cell r="B103" t="str">
            <v>Sources: Data provided by the Indonesian authorities; and IMF staff estimates.</v>
          </cell>
        </row>
        <row r="105">
          <cell r="B105" t="str">
            <v xml:space="preserve">  1/  The fiscal year runs from April 1 to March 31. Projections exclude impact of Fiscal decentralization which is expected to begin in 2001.</v>
          </cell>
        </row>
        <row r="106">
          <cell r="B106" t="str">
            <v xml:space="preserve">  2/  For 1999/2000, including payments of subsidies due in the previous year.</v>
          </cell>
        </row>
        <row r="107">
          <cell r="B107" t="str">
            <v xml:space="preserve">  2/  Including statistical discrepancy.</v>
          </cell>
        </row>
        <row r="108">
          <cell r="B108" t="str">
            <v xml:space="preserve">  4/  Prior to 1998/99, privatization proceeds are recorded as a financing item.</v>
          </cell>
        </row>
        <row r="109">
          <cell r="B109" t="str">
            <v xml:space="preserve">  3/  Projection for 1999/2000 reflects carry-over of external disbursements received in the fourth quarter of 1998/99.</v>
          </cell>
        </row>
      </sheetData>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PanelChart"/>
      <sheetName val="Table_GEF"/>
      <sheetName val="Chartdata"/>
      <sheetName val="A1_historical"/>
      <sheetName val="B1_irate"/>
      <sheetName val="B2_GDP"/>
      <sheetName val="B3_CAB"/>
      <sheetName val="B4_Combined"/>
      <sheetName val="B5_Depreciation"/>
      <sheetName val="A2_alternative"/>
      <sheetName val="A3_market"/>
      <sheetName val="B3_deflator"/>
      <sheetName val="B4_CAB"/>
      <sheetName val="B5_Combined"/>
      <sheetName val="B6_Depreciation"/>
      <sheetName val="Data_chart"/>
      <sheetName val="Figure"/>
      <sheetName val="External Sustainability-Arg"/>
      <sheetName val="ExtSust-Arg"/>
      <sheetName val="ControlSheet"/>
      <sheetName val="150dp"/>
      <sheetName val="RED47"/>
      <sheetName val="Commercial Banks"/>
      <sheetName val="T7"/>
      <sheetName val="Annual BiH summary data"/>
    </sheetNames>
    <sheetDataSet>
      <sheetData sheetId="0"/>
      <sheetData sheetId="1"/>
      <sheetData sheetId="2" refreshError="1"/>
      <sheetData sheetId="3">
        <row r="3">
          <cell r="B3" t="str">
            <v>External Debt Sustainability Framework, 2000-2010</v>
          </cell>
        </row>
      </sheetData>
      <sheetData sheetId="4" refreshError="1"/>
      <sheetData sheetId="5">
        <row r="2">
          <cell r="B2" t="str">
            <v>Table --. Country: External Sustainability Framework--Gross External Financing Need, 2000-2010</v>
          </cell>
        </row>
        <row r="7">
          <cell r="F7" t="str">
            <v xml:space="preserve">Actual </v>
          </cell>
          <cell r="O7" t="str">
            <v>Projections</v>
          </cell>
        </row>
        <row r="8">
          <cell r="C8">
            <v>1995</v>
          </cell>
          <cell r="D8">
            <v>1996</v>
          </cell>
          <cell r="E8">
            <v>1997</v>
          </cell>
          <cell r="F8">
            <v>1998</v>
          </cell>
          <cell r="G8">
            <v>1999</v>
          </cell>
          <cell r="H8">
            <v>2000</v>
          </cell>
          <cell r="I8">
            <v>2001</v>
          </cell>
          <cell r="J8">
            <v>2002</v>
          </cell>
          <cell r="K8">
            <v>2003</v>
          </cell>
          <cell r="L8">
            <v>2004</v>
          </cell>
          <cell r="M8">
            <v>2005</v>
          </cell>
          <cell r="O8">
            <v>2006</v>
          </cell>
          <cell r="P8">
            <v>2007</v>
          </cell>
          <cell r="Q8">
            <v>2008</v>
          </cell>
          <cell r="R8">
            <v>2009</v>
          </cell>
          <cell r="S8">
            <v>2010</v>
          </cell>
          <cell r="T8">
            <v>2011</v>
          </cell>
        </row>
        <row r="10">
          <cell r="C10" t="str">
            <v>I. Baseline Projections</v>
          </cell>
        </row>
        <row r="12">
          <cell r="B12" t="str">
            <v>Gross external financing need in billions of U.S. dollars 1/</v>
          </cell>
          <cell r="D12">
            <v>11.902903431120297</v>
          </cell>
          <cell r="E12">
            <v>16.156556433588076</v>
          </cell>
          <cell r="F12">
            <v>14.938820385104657</v>
          </cell>
          <cell r="G12">
            <v>13.928871145543585</v>
          </cell>
          <cell r="H12">
            <v>8.3624089357911302</v>
          </cell>
          <cell r="I12">
            <v>8.7420668794403174</v>
          </cell>
          <cell r="J12">
            <v>10.764463026050214</v>
          </cell>
          <cell r="K12">
            <v>13.221166021095659</v>
          </cell>
          <cell r="L12">
            <v>12.769018636732786</v>
          </cell>
          <cell r="M12">
            <v>12.459160155848535</v>
          </cell>
          <cell r="O12">
            <v>15.71926270793422</v>
          </cell>
          <cell r="P12">
            <v>15.665410145180729</v>
          </cell>
          <cell r="Q12">
            <v>16.26746031902503</v>
          </cell>
          <cell r="R12">
            <v>17.560776988044715</v>
          </cell>
          <cell r="S12">
            <v>18.35981727621348</v>
          </cell>
          <cell r="T12">
            <v>19.702522674881639</v>
          </cell>
        </row>
        <row r="13">
          <cell r="B13" t="str">
            <v>in percent of GDP</v>
          </cell>
          <cell r="D13">
            <v>12.868599531303843</v>
          </cell>
          <cell r="E13">
            <v>16.127938498970661</v>
          </cell>
          <cell r="F13">
            <v>15.877870398278644</v>
          </cell>
          <cell r="G13">
            <v>15.289965510820011</v>
          </cell>
          <cell r="H13">
            <v>10.338290815625511</v>
          </cell>
          <cell r="I13">
            <v>11.142399997094715</v>
          </cell>
          <cell r="J13">
            <v>13.079911532749117</v>
          </cell>
          <cell r="K13">
            <v>18.518512063793203</v>
          </cell>
          <cell r="L13">
            <v>15.577417381349324</v>
          </cell>
          <cell r="M13">
            <v>11.94141309964313</v>
          </cell>
          <cell r="O13">
            <v>14.920185054561713</v>
          </cell>
          <cell r="P13">
            <v>14.833354610832055</v>
          </cell>
          <cell r="Q13">
            <v>14.845727414903282</v>
          </cell>
          <cell r="R13">
            <v>15.155246759834155</v>
          </cell>
          <cell r="S13">
            <v>14.979112165640679</v>
          </cell>
          <cell r="T13">
            <v>15.149135553183534</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6-10 3/</v>
          </cell>
          <cell r="O20">
            <v>15.71926270793422</v>
          </cell>
          <cell r="P20">
            <v>15.071303921348086</v>
          </cell>
          <cell r="Q20">
            <v>15.073083911987634</v>
          </cell>
          <cell r="R20">
            <v>16.069170061389251</v>
          </cell>
          <cell r="S20">
            <v>16.339335382450585</v>
          </cell>
          <cell r="T20">
            <v>17.047037299397999</v>
          </cell>
        </row>
        <row r="21">
          <cell r="B21" t="str">
            <v>A2. Country-specific shock in 2005, with reduction in GDP growth (relative to baseline) of one standard deviation 4/</v>
          </cell>
          <cell r="O21" t="e">
            <v>#REF!</v>
          </cell>
          <cell r="P21" t="e">
            <v>#REF!</v>
          </cell>
          <cell r="Q21" t="e">
            <v>#REF!</v>
          </cell>
          <cell r="R21" t="e">
            <v>#REF!</v>
          </cell>
          <cell r="S21" t="e">
            <v>#REF!</v>
          </cell>
          <cell r="T21" t="e">
            <v>#REF!</v>
          </cell>
        </row>
        <row r="22">
          <cell r="B22" t="str">
            <v>A3. Selected variables are consistent with market forecast in 2005-09</v>
          </cell>
          <cell r="O22" t="e">
            <v>#REF!</v>
          </cell>
          <cell r="P22" t="e">
            <v>#REF!</v>
          </cell>
          <cell r="Q22" t="e">
            <v>#REF!</v>
          </cell>
          <cell r="R22" t="e">
            <v>#REF!</v>
          </cell>
          <cell r="S22" t="e">
            <v>#REF!</v>
          </cell>
          <cell r="T22" t="e">
            <v>#REF!</v>
          </cell>
        </row>
        <row r="24">
          <cell r="B24" t="str">
            <v>B. Bound Tests</v>
          </cell>
        </row>
        <row r="26">
          <cell r="B26" t="str">
            <v>B1. Nominal interest rate is at baseline plus one-half standard deviations</v>
          </cell>
          <cell r="O26">
            <v>15.71926270793422</v>
          </cell>
          <cell r="P26">
            <v>15.827014674736052</v>
          </cell>
          <cell r="Q26">
            <v>16.480580992588948</v>
          </cell>
          <cell r="R26">
            <v>17.845234669402966</v>
          </cell>
          <cell r="S26">
            <v>18.718747899794696</v>
          </cell>
          <cell r="T26">
            <v>20.152173359418743</v>
          </cell>
        </row>
        <row r="27">
          <cell r="B27" t="str">
            <v>B2. Real GDP growth is at baseline minus one-half standard deviations</v>
          </cell>
          <cell r="O27">
            <v>15.71926270793422</v>
          </cell>
          <cell r="P27">
            <v>15.655034647860722</v>
          </cell>
          <cell r="Q27">
            <v>16.244172896959885</v>
          </cell>
          <cell r="R27">
            <v>17.535080813597546</v>
          </cell>
          <cell r="S27">
            <v>18.324396914440758</v>
          </cell>
          <cell r="T27">
            <v>19.650290535757751</v>
          </cell>
        </row>
        <row r="28">
          <cell r="B28" t="str">
            <v>B3. Non-interest current account is at baseline minus one-half standard deviations</v>
          </cell>
          <cell r="O28">
            <v>15.71926270793422</v>
          </cell>
          <cell r="P28">
            <v>17.61597185630017</v>
          </cell>
          <cell r="Q28">
            <v>18.900297166103066</v>
          </cell>
          <cell r="R28">
            <v>21.127290789891287</v>
          </cell>
          <cell r="S28">
            <v>22.943489867158064</v>
          </cell>
          <cell r="T28">
            <v>25.546854191073582</v>
          </cell>
        </row>
        <row r="29">
          <cell r="B29" t="str">
            <v>B4. Combination of B1-B3 using 1/4 standard deviation shocks</v>
          </cell>
          <cell r="O29">
            <v>15.71926270793422</v>
          </cell>
          <cell r="P29">
            <v>16.710226960499956</v>
          </cell>
          <cell r="Q29">
            <v>17.665684899811922</v>
          </cell>
          <cell r="R29">
            <v>19.450088642104429</v>
          </cell>
          <cell r="S29">
            <v>20.776926302188706</v>
          </cell>
          <cell r="T29">
            <v>22.769202611448801</v>
          </cell>
        </row>
        <row r="30">
          <cell r="B30" t="str">
            <v>B5. One time 30 percent nominal depreciation in 2006</v>
          </cell>
          <cell r="O30">
            <v>15.71926270793422</v>
          </cell>
          <cell r="P30">
            <v>15.382683416381989</v>
          </cell>
          <cell r="Q30">
            <v>15.896303232028647</v>
          </cell>
          <cell r="R30">
            <v>17.205881419937587</v>
          </cell>
          <cell r="S30">
            <v>17.949629032244427</v>
          </cell>
          <cell r="T30">
            <v>19.199984818557894</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2. Country-specific shock in 2005, with reduction in GDP growth (relative to baseline) of one standard deviation 4/</v>
          </cell>
          <cell r="O37" t="e">
            <v>#REF!</v>
          </cell>
          <cell r="P37" t="e">
            <v>#REF!</v>
          </cell>
          <cell r="Q37" t="e">
            <v>#REF!</v>
          </cell>
          <cell r="R37" t="e">
            <v>#REF!</v>
          </cell>
          <cell r="S37" t="e">
            <v>#REF!</v>
          </cell>
          <cell r="T37" t="e">
            <v>#REF!</v>
          </cell>
        </row>
        <row r="38">
          <cell r="B38" t="str">
            <v>A3. Selected variables are consistent with market forecast in 2005-09</v>
          </cell>
          <cell r="O38" t="e">
            <v>#REF!</v>
          </cell>
          <cell r="P38" t="e">
            <v>#REF!</v>
          </cell>
          <cell r="Q38" t="e">
            <v>#REF!</v>
          </cell>
          <cell r="R38" t="e">
            <v>#REF!</v>
          </cell>
          <cell r="S38" t="e">
            <v>#REF!</v>
          </cell>
          <cell r="T38" t="e">
            <v>#REF!</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2. Real GDP growth is at baseline minus one-half standard deviations</v>
          </cell>
          <cell r="O43">
            <v>14.920185054561713</v>
          </cell>
          <cell r="P43">
            <v>15.010641491220122</v>
          </cell>
          <cell r="Q43">
            <v>15.201083672016411</v>
          </cell>
          <cell r="R43">
            <v>15.713389878471162</v>
          </cell>
          <cell r="S43">
            <v>15.71946817072099</v>
          </cell>
          <cell r="T43">
            <v>16.086925178614116</v>
          </cell>
        </row>
        <row r="44">
          <cell r="B44" t="str">
            <v>B3. Non-interest current account is at baseline minus one-half standard deviations</v>
          </cell>
          <cell r="O44">
            <v>14.920185054561713</v>
          </cell>
          <cell r="P44">
            <v>16.680313821168916</v>
          </cell>
          <cell r="Q44">
            <v>17.248461301638006</v>
          </cell>
          <cell r="R44">
            <v>18.233208331587896</v>
          </cell>
          <cell r="S44">
            <v>18.718765171843799</v>
          </cell>
          <cell r="T44">
            <v>19.642802268736055</v>
          </cell>
        </row>
        <row r="45">
          <cell r="B45" t="str">
            <v>B4. Combination of B1-B4 using 1/4 standard deviation shocks</v>
          </cell>
          <cell r="O45">
            <v>14.920185054561713</v>
          </cell>
          <cell r="P45">
            <v>15.921912080140505</v>
          </cell>
          <cell r="Q45">
            <v>16.324606925434885</v>
          </cell>
          <cell r="R45">
            <v>17.103565684204309</v>
          </cell>
          <cell r="S45">
            <v>17.380412178477933</v>
          </cell>
          <cell r="T45">
            <v>18.063011353489674</v>
          </cell>
        </row>
        <row r="46">
          <cell r="B46" t="str">
            <v>B5. One time 30 percent nominal depreciation in 2006</v>
          </cell>
          <cell r="O46">
            <v>14.920185054561713</v>
          </cell>
          <cell r="P46">
            <v>20.582021479050727</v>
          </cell>
          <cell r="Q46">
            <v>20.499165433566162</v>
          </cell>
          <cell r="R46">
            <v>20.982369247424025</v>
          </cell>
          <cell r="S46">
            <v>20.693383729692549</v>
          </cell>
          <cell r="T46">
            <v>20.860524153743697</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debt. Interest expenditures are derived by applying the respective interest rate to the previous period debt stock under each alternative scenario.</v>
          </cell>
        </row>
        <row r="52">
          <cell r="B52" t="str">
            <v>3/ The key variables include real GDP growth; nominal interest rate; dollar deflator growth; and both non-interest current account and non-debt inflows in percent of GDP.</v>
          </cell>
        </row>
        <row r="53">
          <cell r="B53" t="str">
            <v xml:space="preserve">4/ The implied change in other key variables under this scenario is discussed in the text. </v>
          </cell>
        </row>
      </sheetData>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15(data)"/>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Fig5(data)"/>
    </sheetNames>
    <sheetDataSet>
      <sheetData sheetId="0"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miss"/>
      <sheetName val="títulos"/>
      <sheetName val="RECON"/>
      <sheetName val="LONGOS"/>
      <sheetName val="bkdd"/>
      <sheetName val="swap (2)"/>
      <sheetName val="Carteira"/>
      <sheetName val="swap"/>
      <sheetName val="Banco de Dados (3)"/>
      <sheetName val="Banco de Dados (2)"/>
      <sheetName val="check"/>
      <sheetName val="Banco de Dad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sheetName val="Dados"/>
      <sheetName val="WI RISCO"/>
      <sheetName val="Intermediação Financeira"/>
      <sheetName val="Setor Aéreo "/>
      <sheetName val="Outros"/>
      <sheetName val="QCNR"/>
      <sheetName val="QCOC"/>
      <sheetName val="CS"/>
      <sheetName val="Base DC"/>
      <sheetName val="WI PRC"/>
      <sheetName val="PRC"/>
      <sheetName val="MPRC"/>
      <sheetName val="Carteira Segregada FINAME"/>
    </sheetNames>
    <sheetDataSet>
      <sheetData sheetId="0" refreshError="1"/>
      <sheetData sheetId="1" refreshError="1">
        <row r="10">
          <cell r="C10">
            <v>1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s in Affiliates"/>
      <sheetName val="Investments by Company "/>
      <sheetName val="Carteira Coligadas_2011"/>
      <sheetName val="Base Mov Colig_2011"/>
      <sheetName val="Base Mov Colig_2012"/>
      <sheetName val="Base Mov Colig_2013"/>
      <sheetName val="Carteira Coligadas_2012"/>
      <sheetName val="Carteira Coligadas_2013"/>
      <sheetName val="Mov Coligadas_2012"/>
      <sheetName val="Mov Coligadas_2013"/>
      <sheetName val="Mov Coligadas_2011"/>
      <sheetName val="Dados"/>
      <sheetName val="Orientações Gerais"/>
      <sheetName val="Roteiro"/>
      <sheetName val="Checkout"/>
      <sheetName val="Entrada_DRE"/>
      <sheetName val="Entrada_BP"/>
      <sheetName val="Entrada_BP Moeda"/>
      <sheetName val="Entrada_BP_CP_LP "/>
      <sheetName val="WI MBM"/>
      <sheetName val="WI MTN"/>
      <sheetName val="Indicadores"/>
      <sheetName val="RT"/>
      <sheetName val="RIFT"/>
      <sheetName val="DGAT"/>
      <sheetName val="OROT"/>
      <sheetName val="RA"/>
      <sheetName val="PIF"/>
      <sheetName val="DGA"/>
      <sheetName val="ORO"/>
      <sheetName val="BP"/>
      <sheetName val="TVM"/>
      <sheetName val="OCM"/>
      <sheetName val="OC"/>
      <sheetName val="AP"/>
      <sheetName val="ER"/>
      <sheetName val="FAT"/>
      <sheetName val="ORCP"/>
      <sheetName val="RCE"/>
      <sheetName val="OO"/>
      <sheetName val="MPL"/>
      <sheetName val="Basi"/>
      <sheetName val="Imob"/>
      <sheetName val="Gráficos de Resultado"/>
      <sheetName val="MFAT"/>
      <sheetName val="MBM"/>
      <sheetName val="MTN"/>
      <sheetName val="Indicadores_RA"/>
      <sheetName val="Gráfico RA"/>
      <sheetName val="Obrig Empr e Repasses"/>
      <sheetName val="Dem Obr Empr e Rep"/>
      <sheetName val="Mov Obr Emp e Rep"/>
      <sheetName val="Comp Obr ME sem Swap"/>
      <sheetName val="Comp Obr ME com Swap"/>
      <sheetName val="Operações de Swap"/>
      <sheetName val="Ob em ME por Contrato "/>
      <sheetName val="Cred Conc a ser utilizado"/>
      <sheetName val="Inf Adic - Dív Externa "/>
      <sheetName val="Dívida Interna"/>
      <sheetName val="Recursos PIS-PASEP"/>
      <sheetName val="Mov PIS-PASEP"/>
      <sheetName val="Rec Op Fin - Op Cre e Rep"/>
      <sheetName val="Res com Aplic de TVM"/>
      <sheetName val="Rendas Op Vinc TN"/>
      <sheetName val="Rendas com Aplic Fdos e Prog"/>
      <sheetName val="Desp Int Fin - Op Cre e Rep"/>
      <sheetName val="Desp Vinc TN"/>
      <sheetName val="Índices Econ-Financ"/>
      <sheetName val="Variação Indexadores"/>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lim w2)"/>
      <sheetName val="SOE questionnaire - 08-06-2 (2)"/>
      <sheetName val="Sheet3"/>
      <sheetName val="Chart1"/>
      <sheetName val="Prelim w1"/>
      <sheetName val="w2"/>
      <sheetName val="Sheet2"/>
      <sheetName val="Sheet4"/>
      <sheetName val="w2_E_Sections"/>
      <sheetName val="w2_E_Q"/>
      <sheetName val="Weights summary"/>
      <sheetName val="Charts and Tables"/>
      <sheetName val="Bobana-graphs"/>
      <sheetName val="Bobana-graphsE_Sections"/>
      <sheetName val="Bobana-graphsE_Q"/>
      <sheetName val="Table C"/>
      <sheetName val="Table 1"/>
      <sheetName val="Table 2"/>
      <sheetName val="Table 3"/>
      <sheetName val="Table 4"/>
      <sheetName val="Table 5"/>
      <sheetName val="Table 6"/>
      <sheetName val="Table 7"/>
      <sheetName val="Table 8"/>
      <sheetName val="Table 9"/>
      <sheetName val="Table 10"/>
      <sheetName val="Bobana - Scatter"/>
      <sheetName val="Weights 1"/>
      <sheetName val="Sheet1"/>
      <sheetName val="Survey 813"/>
      <sheetName val="Survey 823"/>
      <sheetName val="for email"/>
      <sheetName val="for email 2"/>
      <sheetName val="Bobana - Scatter (2)"/>
      <sheetName val="Email responses November 20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2">
          <cell r="DG2" t="str">
            <v>Serbia</v>
          </cell>
          <cell r="DS2">
            <v>15</v>
          </cell>
          <cell r="DT2">
            <v>25.5</v>
          </cell>
          <cell r="DU2">
            <v>42.5</v>
          </cell>
        </row>
      </sheetData>
      <sheetData sheetId="9">
        <row r="2">
          <cell r="DI2">
            <v>3.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DOS CELPE"/>
      <sheetName val="CARACTERISTICAS"/>
      <sheetName val="Libor e Curva Zero"/>
      <sheetName val="Par Bond"/>
      <sheetName val="C-Bond"/>
      <sheetName val="DCB"/>
      <sheetName val="NEW"/>
      <sheetName val="Discount Bond "/>
      <sheetName val="FLIRB"/>
      <sheetName val="LFT"/>
      <sheetName val="ANDIMAS LFT"/>
      <sheetName val="QUANT LFT"/>
      <sheetName val="RESUMO"/>
      <sheetName val="Feriado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oFazer"/>
      <sheetName val="insumos"/>
      <sheetName val="ntn-d"/>
      <sheetName val="ntn-i"/>
      <sheetName val="resumo"/>
      <sheetName val="historico"/>
    </sheetNames>
    <sheetDataSet>
      <sheetData sheetId="0" refreshError="1">
        <row r="1">
          <cell r="B1">
            <v>38471</v>
          </cell>
        </row>
      </sheetData>
      <sheetData sheetId="1"/>
      <sheetData sheetId="2"/>
      <sheetData sheetId="3"/>
      <sheetData sheetId="4"/>
      <sheetData sheetId="5"/>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 val="Table 3"/>
      <sheetName val="Table 4"/>
      <sheetName val="Table 5"/>
      <sheetName val="Table 6"/>
    </sheetNames>
    <sheetDataSet>
      <sheetData sheetId="0"/>
      <sheetData sheetId="1"/>
      <sheetData sheetId="2"/>
      <sheetData sheetId="3"/>
      <sheetData sheetId="4"/>
      <sheetData sheetId="5"/>
      <sheetData sheetId="6"/>
      <sheetData sheetId="7" refreshError="1">
        <row r="1">
          <cell r="A1" t="str">
            <v>Questionnaire 5</v>
          </cell>
          <cell r="DZ1">
            <v>0</v>
          </cell>
          <cell r="EA1">
            <v>0</v>
          </cell>
        </row>
        <row r="2">
          <cell r="A2" t="str">
            <v>International Trade</v>
          </cell>
        </row>
        <row r="4">
          <cell r="A4" t="str">
            <v xml:space="preserve">(Billions of U.S. dollars, except as indicated by the </v>
          </cell>
        </row>
        <row r="5">
          <cell r="A5" t="str">
            <v>magnitude factor )</v>
          </cell>
        </row>
        <row r="6">
          <cell r="A6" t="str">
            <v>Update only bolded variables</v>
          </cell>
          <cell r="E6">
            <v>1981</v>
          </cell>
          <cell r="F6">
            <v>1982</v>
          </cell>
          <cell r="G6">
            <v>1983</v>
          </cell>
          <cell r="H6">
            <v>1984</v>
          </cell>
          <cell r="I6">
            <v>1985</v>
          </cell>
          <cell r="J6">
            <v>1986</v>
          </cell>
          <cell r="K6">
            <v>1987</v>
          </cell>
          <cell r="L6">
            <v>1988</v>
          </cell>
          <cell r="M6">
            <v>1989</v>
          </cell>
          <cell r="N6">
            <v>1990</v>
          </cell>
          <cell r="O6">
            <v>1991</v>
          </cell>
          <cell r="P6">
            <v>1992</v>
          </cell>
          <cell r="Q6">
            <v>1993</v>
          </cell>
          <cell r="R6">
            <v>1994</v>
          </cell>
          <cell r="S6">
            <v>1995</v>
          </cell>
          <cell r="T6">
            <v>1996</v>
          </cell>
          <cell r="U6">
            <v>1997</v>
          </cell>
          <cell r="V6">
            <v>1998</v>
          </cell>
          <cell r="W6">
            <v>1999</v>
          </cell>
          <cell r="X6">
            <v>2000</v>
          </cell>
          <cell r="Y6">
            <v>2001</v>
          </cell>
          <cell r="Z6">
            <v>2002</v>
          </cell>
          <cell r="AA6">
            <v>2003</v>
          </cell>
          <cell r="AB6">
            <v>2004</v>
          </cell>
          <cell r="AC6">
            <v>2005</v>
          </cell>
          <cell r="AD6">
            <v>2006</v>
          </cell>
          <cell r="AE6">
            <v>2007</v>
          </cell>
          <cell r="AF6">
            <v>2008</v>
          </cell>
          <cell r="AG6">
            <v>2009</v>
          </cell>
          <cell r="AH6">
            <v>2010</v>
          </cell>
        </row>
        <row r="7">
          <cell r="D7" t="str">
            <v>A</v>
          </cell>
        </row>
        <row r="8">
          <cell r="B8" t="str">
            <v>GOODS AND SERVICES</v>
          </cell>
        </row>
        <row r="9">
          <cell r="B9" t="str">
            <v>Values are consistent with those provided in</v>
          </cell>
        </row>
        <row r="10">
          <cell r="B10" t="str">
            <v>Questionnaire 6 (Balance of Payments)</v>
          </cell>
        </row>
        <row r="11">
          <cell r="A11" t="str">
            <v>TX</v>
          </cell>
          <cell r="B11" t="str">
            <v>Value of exports (bop basis)</v>
          </cell>
        </row>
        <row r="12">
          <cell r="B12" t="str">
            <v>= BXG+BXS</v>
          </cell>
          <cell r="C12" t="str">
            <v>% change</v>
          </cell>
        </row>
        <row r="13">
          <cell r="A13" t="str">
            <v>TX_RPCH</v>
          </cell>
          <cell r="B13" t="str">
            <v>Volume of exports</v>
          </cell>
          <cell r="C13" t="str">
            <v>% change</v>
          </cell>
        </row>
        <row r="14">
          <cell r="A14" t="str">
            <v>TX_R</v>
          </cell>
          <cell r="C14" t="str">
            <v>level</v>
          </cell>
        </row>
        <row r="15">
          <cell r="A15" t="str">
            <v>TX_D</v>
          </cell>
          <cell r="C15" t="str">
            <v>level</v>
          </cell>
        </row>
        <row r="16">
          <cell r="A16" t="str">
            <v>TX_DPCH</v>
          </cell>
          <cell r="B16" t="str">
            <v>Deflator/unit value of exports</v>
          </cell>
          <cell r="C16" t="str">
            <v>% change</v>
          </cell>
        </row>
        <row r="17">
          <cell r="B17" t="str">
            <v>= TX / (index of TX_RPCH)</v>
          </cell>
        </row>
        <row r="19">
          <cell r="A19" t="str">
            <v>TM</v>
          </cell>
          <cell r="B19" t="str">
            <v>Value of imports (bop basis)</v>
          </cell>
        </row>
        <row r="20">
          <cell r="B20" t="str">
            <v>= -BMG-BMS</v>
          </cell>
          <cell r="C20" t="str">
            <v>% change</v>
          </cell>
        </row>
        <row r="21">
          <cell r="A21" t="str">
            <v>TM_RPCH</v>
          </cell>
          <cell r="B21" t="str">
            <v>Volume of imports</v>
          </cell>
          <cell r="C21" t="str">
            <v>% change</v>
          </cell>
        </row>
        <row r="22">
          <cell r="A22" t="str">
            <v>TM_R</v>
          </cell>
          <cell r="C22" t="str">
            <v>level</v>
          </cell>
        </row>
        <row r="23">
          <cell r="A23" t="str">
            <v>TM_D</v>
          </cell>
          <cell r="C23" t="str">
            <v>level</v>
          </cell>
        </row>
        <row r="24">
          <cell r="A24" t="str">
            <v>TM_DPCH</v>
          </cell>
          <cell r="B24" t="str">
            <v>Deflator/unit value of imports</v>
          </cell>
          <cell r="C24" t="str">
            <v>% change</v>
          </cell>
        </row>
        <row r="25">
          <cell r="B25" t="str">
            <v>= TM / (index of TM_RPCH)</v>
          </cell>
        </row>
        <row r="27">
          <cell r="B27" t="str">
            <v xml:space="preserve">  GOODS</v>
          </cell>
        </row>
        <row r="28">
          <cell r="B28" t="str">
            <v xml:space="preserve">  Values are consistent with those provided in</v>
          </cell>
        </row>
        <row r="29">
          <cell r="B29" t="str">
            <v xml:space="preserve">  Questionnaire 6 (Balance of Payments)</v>
          </cell>
        </row>
        <row r="30">
          <cell r="A30" t="str">
            <v>TXG</v>
          </cell>
          <cell r="B30" t="str">
            <v xml:space="preserve">  Value of exports (bop basis)</v>
          </cell>
        </row>
        <row r="31">
          <cell r="B31" t="str">
            <v xml:space="preserve">  = BXG</v>
          </cell>
          <cell r="C31" t="str">
            <v>% change</v>
          </cell>
        </row>
        <row r="32">
          <cell r="A32" t="str">
            <v>TXG_RPCH</v>
          </cell>
          <cell r="B32" t="str">
            <v xml:space="preserve">  Volume of exports</v>
          </cell>
          <cell r="C32" t="str">
            <v>% change</v>
          </cell>
        </row>
        <row r="33">
          <cell r="A33" t="str">
            <v>TXG_R</v>
          </cell>
          <cell r="C33" t="str">
            <v>level</v>
          </cell>
        </row>
        <row r="34">
          <cell r="A34" t="str">
            <v>TXG_D</v>
          </cell>
          <cell r="C34" t="str">
            <v>level</v>
          </cell>
        </row>
        <row r="35">
          <cell r="A35" t="str">
            <v>TXG_DPCH</v>
          </cell>
          <cell r="B35" t="str">
            <v xml:space="preserve">  Deflator/unit value of exports</v>
          </cell>
          <cell r="C35" t="str">
            <v>% change</v>
          </cell>
        </row>
        <row r="36">
          <cell r="B36" t="str">
            <v xml:space="preserve">  = TXG / (index of TXG_RPCH)</v>
          </cell>
        </row>
        <row r="38">
          <cell r="A38" t="str">
            <v>TMG</v>
          </cell>
          <cell r="B38" t="str">
            <v xml:space="preserve">  Value of imports (bop basis)</v>
          </cell>
        </row>
        <row r="39">
          <cell r="B39" t="str">
            <v xml:space="preserve">  = -BMG</v>
          </cell>
          <cell r="C39" t="str">
            <v>% change</v>
          </cell>
        </row>
        <row r="40">
          <cell r="A40" t="str">
            <v>TMG_RPCH</v>
          </cell>
          <cell r="B40" t="str">
            <v xml:space="preserve">  Volume of imports</v>
          </cell>
          <cell r="C40" t="str">
            <v>% change</v>
          </cell>
        </row>
        <row r="41">
          <cell r="A41" t="str">
            <v>TMG_R</v>
          </cell>
          <cell r="C41" t="str">
            <v>level</v>
          </cell>
        </row>
        <row r="42">
          <cell r="A42" t="str">
            <v>TMG_D</v>
          </cell>
          <cell r="C42" t="str">
            <v>level</v>
          </cell>
        </row>
        <row r="43">
          <cell r="A43" t="str">
            <v>TMG_DPCH</v>
          </cell>
          <cell r="B43" t="str">
            <v xml:space="preserve">  Deflator/unit value of imports</v>
          </cell>
          <cell r="C43" t="str">
            <v>% change</v>
          </cell>
        </row>
        <row r="44">
          <cell r="B44" t="str">
            <v xml:space="preserve">  = TMG / (index of TMG_RPCH)</v>
          </cell>
        </row>
        <row r="46">
          <cell r="B46" t="str">
            <v xml:space="preserve">    OIL</v>
          </cell>
        </row>
        <row r="47">
          <cell r="B47" t="str">
            <v xml:space="preserve">    Deflator/unit value data areoptional. If not provided,</v>
          </cell>
        </row>
        <row r="48">
          <cell r="B48" t="str">
            <v xml:space="preserve">    the WEO oil price(APSP) is used to deflate oil trade values</v>
          </cell>
        </row>
        <row r="49">
          <cell r="A49" t="str">
            <v>TXGO</v>
          </cell>
          <cell r="B49" t="str">
            <v xml:space="preserve">    Value of oil exports</v>
          </cell>
        </row>
        <row r="50">
          <cell r="C50" t="str">
            <v>% change</v>
          </cell>
        </row>
        <row r="51">
          <cell r="A51" t="str">
            <v>TXGO_RPCH</v>
          </cell>
          <cell r="B51" t="str">
            <v xml:space="preserve">    Volume of oil exports</v>
          </cell>
          <cell r="C51" t="str">
            <v>% change</v>
          </cell>
        </row>
        <row r="52">
          <cell r="B52" t="str">
            <v xml:space="preserve">    = TXGO / (index of TXGO_DPCH)</v>
          </cell>
        </row>
        <row r="53">
          <cell r="A53" t="str">
            <v>TXGO_R</v>
          </cell>
          <cell r="C53" t="str">
            <v>hide</v>
          </cell>
        </row>
        <row r="54">
          <cell r="A54" t="str">
            <v>TXGO_D</v>
          </cell>
          <cell r="C54" t="str">
            <v>hide</v>
          </cell>
        </row>
        <row r="55">
          <cell r="A55" t="str">
            <v>TXGO_DPCH</v>
          </cell>
          <cell r="B55" t="str">
            <v xml:space="preserve">    Deflator/unit value of oil exports (optional)</v>
          </cell>
          <cell r="C55" t="str">
            <v>% change</v>
          </cell>
        </row>
        <row r="58">
          <cell r="A58" t="str">
            <v>TMGO</v>
          </cell>
          <cell r="B58" t="str">
            <v xml:space="preserve">    Value of oil imports (&gt;= 0)</v>
          </cell>
        </row>
        <row r="59">
          <cell r="C59" t="str">
            <v>% change</v>
          </cell>
        </row>
        <row r="60">
          <cell r="A60" t="str">
            <v>TMGO_RPCH</v>
          </cell>
          <cell r="B60" t="str">
            <v xml:space="preserve">    Volume of oil imports</v>
          </cell>
          <cell r="C60" t="str">
            <v>% change</v>
          </cell>
        </row>
        <row r="61">
          <cell r="B61" t="str">
            <v xml:space="preserve">    = TMGO / (index of TMGO_DPCH)</v>
          </cell>
        </row>
        <row r="62">
          <cell r="A62" t="str">
            <v>TMGO_R</v>
          </cell>
          <cell r="C62" t="str">
            <v>hide</v>
          </cell>
        </row>
        <row r="63">
          <cell r="A63" t="str">
            <v>TMGO_D</v>
          </cell>
          <cell r="B63" t="str">
            <v xml:space="preserve">    index of TMXGO_Dpch</v>
          </cell>
          <cell r="C63" t="str">
            <v>hide</v>
          </cell>
        </row>
        <row r="64">
          <cell r="A64" t="str">
            <v>TMGO_DPCH</v>
          </cell>
          <cell r="B64" t="str">
            <v xml:space="preserve">    Deflator/unit value of oil imports (optional)</v>
          </cell>
          <cell r="C64" t="str">
            <v>% change</v>
          </cell>
        </row>
        <row r="67">
          <cell r="A67" t="str">
            <v>WPCP33_D</v>
          </cell>
          <cell r="B67" t="str">
            <v xml:space="preserve">    WEO oil price</v>
          </cell>
          <cell r="C67" t="str">
            <v>US$ / barrel</v>
          </cell>
        </row>
        <row r="68">
          <cell r="A68" t="str">
            <v>WPCP33pch</v>
          </cell>
          <cell r="C68" t="str">
            <v>% change</v>
          </cell>
        </row>
        <row r="70">
          <cell r="B70" t="str">
            <v xml:space="preserve">    NON-OIL</v>
          </cell>
        </row>
        <row r="72">
          <cell r="A72" t="str">
            <v>TXGXO</v>
          </cell>
          <cell r="B72" t="str">
            <v xml:space="preserve">    Value of non-oil exports</v>
          </cell>
        </row>
        <row r="73">
          <cell r="B73" t="str">
            <v xml:space="preserve">    = TXG-TXGO</v>
          </cell>
          <cell r="C73" t="str">
            <v>% change</v>
          </cell>
        </row>
        <row r="74">
          <cell r="A74" t="str">
            <v>TXGXO_RPCH</v>
          </cell>
          <cell r="B74" t="str">
            <v xml:space="preserve">    Volume of non-oil exports</v>
          </cell>
          <cell r="C74" t="str">
            <v xml:space="preserve"> % change</v>
          </cell>
        </row>
        <row r="75">
          <cell r="B75" t="str">
            <v xml:space="preserve">    = (TXG[-1] *TXG_RPCH-TXGO[-1] *</v>
          </cell>
        </row>
        <row r="76">
          <cell r="B76" t="str">
            <v xml:space="preserve">    TXGO_RPCH) / (TXG[-1]-TXGO[-1])</v>
          </cell>
        </row>
        <row r="77">
          <cell r="A77" t="str">
            <v>TXGXO_R</v>
          </cell>
          <cell r="C77" t="str">
            <v>hide</v>
          </cell>
        </row>
        <row r="78">
          <cell r="A78" t="str">
            <v>TXGXO_D</v>
          </cell>
          <cell r="C78" t="str">
            <v>hide</v>
          </cell>
        </row>
        <row r="79">
          <cell r="A79" t="str">
            <v>TXGXO_DPCH</v>
          </cell>
          <cell r="B79" t="str">
            <v xml:space="preserve">    Deflator / unit value of non-oil exports</v>
          </cell>
          <cell r="C79" t="str">
            <v>% change</v>
          </cell>
        </row>
        <row r="80">
          <cell r="B80" t="str">
            <v xml:space="preserve">    = TXGXO / ( index of TXGXO_RPCH)</v>
          </cell>
        </row>
        <row r="82">
          <cell r="A82" t="str">
            <v>TMGXO</v>
          </cell>
          <cell r="B82" t="str">
            <v xml:space="preserve">    Value of non-oil imports</v>
          </cell>
        </row>
        <row r="83">
          <cell r="B83" t="str">
            <v xml:space="preserve">    =TMG-TMGO</v>
          </cell>
          <cell r="C83" t="str">
            <v>% change</v>
          </cell>
        </row>
        <row r="84">
          <cell r="A84" t="str">
            <v>TMGXO_RPCH</v>
          </cell>
          <cell r="B84" t="str">
            <v xml:space="preserve">    Volume of non-oil imports</v>
          </cell>
          <cell r="C84" t="str">
            <v xml:space="preserve"> % change</v>
          </cell>
        </row>
        <row r="85">
          <cell r="B85" t="str">
            <v xml:space="preserve">    = (TMG[-1] * TMG_RPCH-TMGO[-1] *</v>
          </cell>
        </row>
        <row r="86">
          <cell r="B86" t="str">
            <v xml:space="preserve">    TMGO_RPCH) / (TMG[-1]-TMGO[-1])</v>
          </cell>
        </row>
        <row r="87">
          <cell r="A87" t="str">
            <v>TMGXO_R</v>
          </cell>
          <cell r="C87" t="str">
            <v>hide</v>
          </cell>
        </row>
        <row r="88">
          <cell r="A88" t="str">
            <v>TMGXO_D</v>
          </cell>
          <cell r="C88" t="str">
            <v>hide</v>
          </cell>
        </row>
        <row r="89">
          <cell r="A89" t="str">
            <v>TMGXO_DPCH</v>
          </cell>
          <cell r="B89" t="str">
            <v xml:space="preserve">    Deflator / unit value of non-oil imports</v>
          </cell>
          <cell r="C89" t="str">
            <v>% change</v>
          </cell>
        </row>
        <row r="90">
          <cell r="B90" t="str">
            <v xml:space="preserve">    = TMGXO / (index of TMGXO_RPCH)</v>
          </cell>
        </row>
        <row r="92">
          <cell r="B92" t="str">
            <v xml:space="preserve">  SERVICES</v>
          </cell>
        </row>
        <row r="93">
          <cell r="B93" t="str">
            <v xml:space="preserve">  Values are consistent with those provided in</v>
          </cell>
        </row>
        <row r="94">
          <cell r="B94" t="str">
            <v xml:space="preserve">  Questionnaire 6 (Balance of Payments)</v>
          </cell>
        </row>
        <row r="95">
          <cell r="A95" t="str">
            <v>TXS</v>
          </cell>
          <cell r="B95" t="str">
            <v xml:space="preserve">  Value of exports (bop basis)</v>
          </cell>
        </row>
        <row r="96">
          <cell r="B96" t="str">
            <v xml:space="preserve">  =  BXS</v>
          </cell>
          <cell r="C96" t="str">
            <v>% change</v>
          </cell>
        </row>
        <row r="97">
          <cell r="A97" t="str">
            <v>TMS</v>
          </cell>
          <cell r="B97" t="str">
            <v xml:space="preserve">  Value of imports (bop basis)</v>
          </cell>
        </row>
        <row r="98">
          <cell r="B98" t="str">
            <v xml:space="preserve">  = -BMS</v>
          </cell>
          <cell r="C98" t="str">
            <v>% change</v>
          </cell>
        </row>
        <row r="103">
          <cell r="A103" t="str">
            <v>MCV_T</v>
          </cell>
          <cell r="B103" t="str">
            <v>Magnitude factor</v>
          </cell>
        </row>
        <row r="104">
          <cell r="A104" t="str">
            <v>MCV_T1</v>
          </cell>
          <cell r="B104" t="str">
            <v>= MCV_B or MCV, if not provided</v>
          </cell>
        </row>
        <row r="106">
          <cell r="B106" t="str">
            <v>DATA CHECKS</v>
          </cell>
        </row>
        <row r="107">
          <cell r="A107" t="str">
            <v>CHK5.1</v>
          </cell>
        </row>
      </sheetData>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л_12.15"/>
      <sheetName val="ОПУ_12.15"/>
      <sheetName val="Бал_9.15"/>
      <sheetName val="ОПУ_9.15"/>
      <sheetName val="ОПУ_6.15"/>
      <sheetName val="Бал_6.15"/>
      <sheetName val="ОПУ_3.15"/>
      <sheetName val="Бал_3.15"/>
      <sheetName val="Бал_12.14"/>
      <sheetName val="ОПУ_12.14"/>
      <sheetName val="ОПУ_9.14"/>
      <sheetName val="Бал_9.14"/>
      <sheetName val="ОПУ_6.14"/>
      <sheetName val="Бал_6.14"/>
      <sheetName val="Бал_3.14"/>
      <sheetName val="ОПУ_3.14"/>
      <sheetName val="ОПУ_12.13"/>
      <sheetName val="Бал_12.13"/>
      <sheetName val="ОПУ_9.13"/>
      <sheetName val="Бал_9.13"/>
      <sheetName val="Бал_6.13"/>
      <sheetName val="ОПУ_6.13"/>
      <sheetName val="Бал_3.13"/>
      <sheetName val="ОПУ_3.13"/>
      <sheetName val="ОПУ_3.16"/>
      <sheetName val="Бал_3.16"/>
      <sheetName val="ОПУ_6.16"/>
      <sheetName val="Бал_6.16"/>
      <sheetName val="Бал_9.16"/>
      <sheetName val="ОПУ_9.16"/>
      <sheetName val="Бал_12.16"/>
      <sheetName val="ОПУ_12.16"/>
      <sheetName val="Сводка"/>
      <sheetName val="ROA"/>
      <sheetName val="ROE"/>
      <sheetName val="КУ"/>
      <sheetName val="аквиз"/>
      <sheetName val="админ"/>
      <sheetName val="Об-ва кап"/>
      <sheetName val="Кап акт"/>
      <sheetName val="заемность"/>
      <sheetName val="инвест"/>
      <sheetName val="финвлож"/>
      <sheetName val="прочие"/>
      <sheetName val="Ликивдность"/>
      <sheetName val="скольз опу"/>
      <sheetName val="Для 2016"/>
      <sheetName val="Лист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ow r="3">
          <cell r="AN3" t="str">
            <v>макс</v>
          </cell>
        </row>
        <row r="4">
          <cell r="AN4" t="str">
            <v>мин</v>
          </cell>
        </row>
        <row r="5">
          <cell r="AN5" t="str">
            <v>среднее</v>
          </cell>
        </row>
        <row r="6">
          <cell r="AN6" t="str">
            <v>мода</v>
          </cell>
        </row>
        <row r="7">
          <cell r="AN7" t="str">
            <v>медиана</v>
          </cell>
        </row>
        <row r="8">
          <cell r="AN8" t="str">
            <v>общее</v>
          </cell>
        </row>
        <row r="9">
          <cell r="AN9" t="str">
            <v>квантиль 25%</v>
          </cell>
        </row>
        <row r="10">
          <cell r="AN10" t="str">
            <v>квантиль 75%</v>
          </cell>
        </row>
      </sheetData>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ктивы"/>
      <sheetName val="РА"/>
      <sheetName val="ПЕР"/>
      <sheetName val="РА+"/>
      <sheetName val="ПЕР+"/>
      <sheetName val="11"/>
      <sheetName val="11_2014"/>
      <sheetName val="ПЕР313"/>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T12_1"/>
      <sheetName val="IMATA"/>
    </sheetNames>
    <sheetDataSet>
      <sheetData sheetId="0" refreshError="1"/>
      <sheetData sheetId="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rteira"/>
      <sheetName val="MTM"/>
      <sheetName val="CPREANT"/>
      <sheetName val="CPRE"/>
      <sheetName val="INDICES"/>
      <sheetName val="FERIADOS"/>
      <sheetName val="Macro"/>
      <sheetName val="MTD R$"/>
      <sheetName val="Valia"/>
      <sheetName val="Module1"/>
    </sheetNames>
    <sheetDataSet>
      <sheetData sheetId="0"/>
      <sheetData sheetId="1" refreshError="1">
        <row r="4">
          <cell r="A4" t="str">
            <v>N/BEAL</v>
          </cell>
          <cell r="B4" t="str">
            <v>N/BEW</v>
          </cell>
          <cell r="C4" t="str">
            <v>A/P</v>
          </cell>
          <cell r="D4" t="str">
            <v>PORTFOLIO</v>
          </cell>
          <cell r="E4" t="str">
            <v>PRODUTO</v>
          </cell>
          <cell r="F4" t="str">
            <v>NOME RAIZ</v>
          </cell>
          <cell r="G4" t="str">
            <v>INICIO</v>
          </cell>
          <cell r="H4" t="str">
            <v>VECTO</v>
          </cell>
          <cell r="I4" t="str">
            <v>VECTO 2</v>
          </cell>
          <cell r="J4" t="str">
            <v>T/SWAP</v>
          </cell>
          <cell r="K4" t="str">
            <v>CAS/DES</v>
          </cell>
          <cell r="L4" t="str">
            <v>PRINC R$</v>
          </cell>
          <cell r="M4" t="str">
            <v>PRINC USD</v>
          </cell>
          <cell r="N4" t="str">
            <v>ENTRADA R$</v>
          </cell>
          <cell r="O4" t="str">
            <v xml:space="preserve">ENTRADA USD </v>
          </cell>
          <cell r="P4" t="str">
            <v>TX/CTR</v>
          </cell>
        </row>
        <row r="5">
          <cell r="A5">
            <v>923</v>
          </cell>
          <cell r="B5">
            <v>3379</v>
          </cell>
          <cell r="C5" t="str">
            <v>A</v>
          </cell>
          <cell r="D5" t="str">
            <v>CDI F.E.</v>
          </cell>
          <cell r="E5" t="str">
            <v>SWAP</v>
          </cell>
          <cell r="F5" t="str">
            <v>CEVAL ALIMENTOS S.A.</v>
          </cell>
          <cell r="G5">
            <v>35613</v>
          </cell>
          <cell r="H5">
            <v>36342</v>
          </cell>
          <cell r="J5" t="str">
            <v>S</v>
          </cell>
          <cell r="K5" t="str">
            <v>T</v>
          </cell>
          <cell r="L5">
            <v>5385500</v>
          </cell>
          <cell r="M5">
            <v>5000000</v>
          </cell>
          <cell r="N5">
            <v>0</v>
          </cell>
          <cell r="O5">
            <v>0</v>
          </cell>
          <cell r="P5">
            <v>100</v>
          </cell>
        </row>
        <row r="6">
          <cell r="A6">
            <v>972</v>
          </cell>
          <cell r="B6">
            <v>3745</v>
          </cell>
          <cell r="C6" t="str">
            <v>A</v>
          </cell>
          <cell r="D6" t="str">
            <v>CDI F.E.</v>
          </cell>
          <cell r="E6" t="str">
            <v>SWAP</v>
          </cell>
          <cell r="F6" t="str">
            <v>CEVAL ALIMENTOS S.A.</v>
          </cell>
          <cell r="G6">
            <v>35627</v>
          </cell>
          <cell r="H6">
            <v>36342</v>
          </cell>
          <cell r="J6" t="str">
            <v>S</v>
          </cell>
          <cell r="K6" t="str">
            <v>T</v>
          </cell>
          <cell r="L6">
            <v>15131200</v>
          </cell>
          <cell r="M6">
            <v>14000000</v>
          </cell>
          <cell r="N6">
            <v>0</v>
          </cell>
          <cell r="O6">
            <v>0</v>
          </cell>
          <cell r="P6">
            <v>100</v>
          </cell>
        </row>
        <row r="7">
          <cell r="A7">
            <v>3435</v>
          </cell>
          <cell r="B7">
            <v>24899</v>
          </cell>
          <cell r="C7" t="str">
            <v>A</v>
          </cell>
          <cell r="D7" t="str">
            <v>CDI F.E.</v>
          </cell>
          <cell r="E7" t="str">
            <v>SWAP</v>
          </cell>
          <cell r="F7" t="str">
            <v>PIRELLI CABOS S.A.</v>
          </cell>
          <cell r="G7">
            <v>36126</v>
          </cell>
          <cell r="H7">
            <v>36342</v>
          </cell>
          <cell r="J7" t="str">
            <v>S</v>
          </cell>
          <cell r="K7" t="str">
            <v>T</v>
          </cell>
          <cell r="L7">
            <v>37175200</v>
          </cell>
          <cell r="M7">
            <v>31000000</v>
          </cell>
          <cell r="N7">
            <v>0</v>
          </cell>
          <cell r="O7">
            <v>0</v>
          </cell>
          <cell r="P7">
            <v>100</v>
          </cell>
        </row>
        <row r="8">
          <cell r="A8">
            <v>3436</v>
          </cell>
          <cell r="B8">
            <v>24900</v>
          </cell>
          <cell r="C8" t="str">
            <v>A</v>
          </cell>
          <cell r="D8" t="str">
            <v>CDI F.E.</v>
          </cell>
          <cell r="E8" t="str">
            <v>SWAP</v>
          </cell>
          <cell r="F8" t="str">
            <v>PIRELLI PNEUS S.A.</v>
          </cell>
          <cell r="G8">
            <v>36126</v>
          </cell>
          <cell r="H8">
            <v>36342</v>
          </cell>
          <cell r="J8" t="str">
            <v>S</v>
          </cell>
          <cell r="K8" t="str">
            <v>T</v>
          </cell>
          <cell r="L8">
            <v>26382400</v>
          </cell>
          <cell r="M8">
            <v>22000000</v>
          </cell>
          <cell r="N8">
            <v>0</v>
          </cell>
          <cell r="O8">
            <v>0</v>
          </cell>
          <cell r="P8">
            <v>100</v>
          </cell>
        </row>
        <row r="9">
          <cell r="A9">
            <v>3563</v>
          </cell>
          <cell r="B9">
            <v>26130</v>
          </cell>
          <cell r="C9" t="str">
            <v>P</v>
          </cell>
          <cell r="D9" t="str">
            <v>CDI F.E.</v>
          </cell>
          <cell r="E9" t="str">
            <v>SWAP</v>
          </cell>
          <cell r="F9" t="str">
            <v>EXCELLENCE - FUNDO DE INVESTIMENTO FINANCEIRO</v>
          </cell>
          <cell r="G9">
            <v>36158</v>
          </cell>
          <cell r="H9">
            <v>36342</v>
          </cell>
          <cell r="J9" t="str">
            <v>S</v>
          </cell>
          <cell r="K9" t="str">
            <v>T</v>
          </cell>
          <cell r="L9">
            <v>12084000</v>
          </cell>
          <cell r="M9">
            <v>10000000</v>
          </cell>
          <cell r="N9">
            <v>0</v>
          </cell>
          <cell r="O9">
            <v>0</v>
          </cell>
          <cell r="P9">
            <v>100</v>
          </cell>
        </row>
        <row r="10">
          <cell r="A10">
            <v>3688</v>
          </cell>
          <cell r="B10">
            <v>27416</v>
          </cell>
          <cell r="C10" t="str">
            <v>A</v>
          </cell>
          <cell r="D10" t="str">
            <v>CDI</v>
          </cell>
          <cell r="E10" t="str">
            <v>SWAP</v>
          </cell>
          <cell r="F10" t="str">
            <v>BANCO CHASE MANHATTAN S/A</v>
          </cell>
          <cell r="G10">
            <v>36192</v>
          </cell>
          <cell r="H10">
            <v>36342</v>
          </cell>
          <cell r="J10" t="str">
            <v>S</v>
          </cell>
          <cell r="K10" t="str">
            <v>T</v>
          </cell>
          <cell r="L10">
            <v>214489.99</v>
          </cell>
          <cell r="M10">
            <v>108153.48426784993</v>
          </cell>
          <cell r="N10">
            <v>0</v>
          </cell>
          <cell r="O10">
            <v>0</v>
          </cell>
          <cell r="P10">
            <v>100</v>
          </cell>
        </row>
        <row r="11">
          <cell r="A11">
            <v>3721</v>
          </cell>
          <cell r="B11">
            <v>27676</v>
          </cell>
          <cell r="C11" t="str">
            <v>P</v>
          </cell>
          <cell r="D11" t="str">
            <v>CDI F.E.</v>
          </cell>
          <cell r="E11" t="str">
            <v>SWAP</v>
          </cell>
          <cell r="F11" t="str">
            <v>CORP FUNDO DE INVESTIMENTO FINANCEIRO DI 60 DIAS</v>
          </cell>
          <cell r="G11">
            <v>36194</v>
          </cell>
          <cell r="H11">
            <v>36342</v>
          </cell>
          <cell r="J11" t="str">
            <v>S</v>
          </cell>
          <cell r="K11" t="str">
            <v>T</v>
          </cell>
          <cell r="L11">
            <v>17911982.879999999</v>
          </cell>
          <cell r="M11">
            <v>9962170.6785317007</v>
          </cell>
          <cell r="N11">
            <v>0</v>
          </cell>
          <cell r="O11">
            <v>0</v>
          </cell>
          <cell r="P11">
            <v>103.5</v>
          </cell>
        </row>
        <row r="12">
          <cell r="A12">
            <v>3718</v>
          </cell>
          <cell r="B12">
            <v>27677</v>
          </cell>
          <cell r="C12" t="str">
            <v>P</v>
          </cell>
          <cell r="D12" t="str">
            <v>CDI F.E.</v>
          </cell>
          <cell r="E12" t="str">
            <v>SWAP</v>
          </cell>
          <cell r="F12" t="str">
            <v>ITAÚ FUNDO DE INVESTIMENTO FINANCEIRO 60 DIAS</v>
          </cell>
          <cell r="G12">
            <v>36194</v>
          </cell>
          <cell r="H12">
            <v>36342</v>
          </cell>
          <cell r="J12" t="str">
            <v>S</v>
          </cell>
          <cell r="K12" t="str">
            <v>T</v>
          </cell>
          <cell r="L12">
            <v>7851311.8600000003</v>
          </cell>
          <cell r="M12">
            <v>4366691.8020022251</v>
          </cell>
          <cell r="N12">
            <v>0</v>
          </cell>
          <cell r="O12">
            <v>0</v>
          </cell>
          <cell r="P12">
            <v>103.5</v>
          </cell>
        </row>
        <row r="13">
          <cell r="A13">
            <v>3720</v>
          </cell>
          <cell r="B13">
            <v>27678</v>
          </cell>
          <cell r="C13" t="str">
            <v>P</v>
          </cell>
          <cell r="D13" t="str">
            <v>CDI F.E.</v>
          </cell>
          <cell r="E13" t="str">
            <v>SWAP</v>
          </cell>
          <cell r="F13" t="str">
            <v>QUALITY DI FUNDO DE INVESTIMENTO FINANCEIRO</v>
          </cell>
          <cell r="G13">
            <v>36194</v>
          </cell>
          <cell r="H13">
            <v>36342</v>
          </cell>
          <cell r="J13" t="str">
            <v>S</v>
          </cell>
          <cell r="K13" t="str">
            <v>T</v>
          </cell>
          <cell r="L13">
            <v>15702623.720000001</v>
          </cell>
          <cell r="M13">
            <v>8733383.6040044501</v>
          </cell>
          <cell r="N13">
            <v>0</v>
          </cell>
          <cell r="O13">
            <v>0</v>
          </cell>
          <cell r="P13">
            <v>103.5</v>
          </cell>
        </row>
        <row r="14">
          <cell r="A14">
            <v>3722</v>
          </cell>
          <cell r="B14">
            <v>27675</v>
          </cell>
          <cell r="C14" t="str">
            <v>P</v>
          </cell>
          <cell r="D14" t="str">
            <v>CDI F.E.</v>
          </cell>
          <cell r="E14" t="str">
            <v>SWAP</v>
          </cell>
          <cell r="F14" t="str">
            <v>SAGA FUNDO DE INVESTIMENTO FINANCEIRO SUL AMÉRICA</v>
          </cell>
          <cell r="G14">
            <v>36194</v>
          </cell>
          <cell r="H14">
            <v>36342</v>
          </cell>
          <cell r="J14" t="str">
            <v>S</v>
          </cell>
          <cell r="K14" t="str">
            <v>T</v>
          </cell>
          <cell r="L14">
            <v>2669446.0299999998</v>
          </cell>
          <cell r="M14">
            <v>1484675.2113459399</v>
          </cell>
          <cell r="N14">
            <v>0</v>
          </cell>
          <cell r="O14">
            <v>0</v>
          </cell>
          <cell r="P14">
            <v>103.5</v>
          </cell>
        </row>
        <row r="15">
          <cell r="A15">
            <v>3753</v>
          </cell>
          <cell r="B15">
            <v>27904</v>
          </cell>
          <cell r="C15" t="str">
            <v>P</v>
          </cell>
          <cell r="D15" t="str">
            <v>CDI F.E.</v>
          </cell>
          <cell r="E15" t="str">
            <v>SWAP</v>
          </cell>
          <cell r="F15" t="str">
            <v>AMETISTA INSTITUCIONAL FUNDO DE INVESTIMENTI FINANC.</v>
          </cell>
          <cell r="G15">
            <v>36196</v>
          </cell>
          <cell r="H15">
            <v>36342</v>
          </cell>
          <cell r="J15" t="str">
            <v>S</v>
          </cell>
          <cell r="K15" t="str">
            <v>T</v>
          </cell>
          <cell r="L15">
            <v>1500520.62</v>
          </cell>
          <cell r="M15">
            <v>827188.87541345099</v>
          </cell>
          <cell r="N15">
            <v>0</v>
          </cell>
          <cell r="O15">
            <v>0</v>
          </cell>
          <cell r="P15">
            <v>103</v>
          </cell>
        </row>
        <row r="16">
          <cell r="A16">
            <v>3756</v>
          </cell>
          <cell r="B16">
            <v>27903</v>
          </cell>
          <cell r="C16" t="str">
            <v>P</v>
          </cell>
          <cell r="D16" t="str">
            <v>CDI F.E.</v>
          </cell>
          <cell r="E16" t="str">
            <v>SWAP</v>
          </cell>
          <cell r="F16" t="str">
            <v>CCF YIELD FUNDO DE INVESTIMENTO FINANCEIRO</v>
          </cell>
          <cell r="G16">
            <v>36196</v>
          </cell>
          <cell r="H16">
            <v>36342</v>
          </cell>
          <cell r="J16" t="str">
            <v>S</v>
          </cell>
          <cell r="K16" t="str">
            <v>T</v>
          </cell>
          <cell r="L16">
            <v>1500520.62</v>
          </cell>
          <cell r="M16">
            <v>827188.87541345099</v>
          </cell>
          <cell r="N16">
            <v>0</v>
          </cell>
          <cell r="O16">
            <v>0</v>
          </cell>
          <cell r="P16">
            <v>103</v>
          </cell>
        </row>
        <row r="17">
          <cell r="A17">
            <v>3754</v>
          </cell>
          <cell r="B17">
            <v>27901</v>
          </cell>
          <cell r="C17" t="str">
            <v>P</v>
          </cell>
          <cell r="D17" t="str">
            <v>CDI F.E.</v>
          </cell>
          <cell r="E17" t="str">
            <v>SWAP</v>
          </cell>
          <cell r="F17" t="str">
            <v>FLOOR FUNDO DE INVESTIMENTO FINANCEIRO 60 DIAS</v>
          </cell>
          <cell r="G17">
            <v>36196</v>
          </cell>
          <cell r="H17">
            <v>36342</v>
          </cell>
          <cell r="J17" t="str">
            <v>S</v>
          </cell>
          <cell r="K17" t="str">
            <v>T</v>
          </cell>
          <cell r="L17">
            <v>999289.63</v>
          </cell>
          <cell r="M17">
            <v>550876.31201764056</v>
          </cell>
          <cell r="N17">
            <v>0</v>
          </cell>
          <cell r="O17">
            <v>0</v>
          </cell>
          <cell r="P17">
            <v>103</v>
          </cell>
        </row>
        <row r="18">
          <cell r="A18">
            <v>3743</v>
          </cell>
          <cell r="B18">
            <v>27902</v>
          </cell>
          <cell r="C18" t="str">
            <v>P</v>
          </cell>
          <cell r="D18" t="str">
            <v>CDI F.E.</v>
          </cell>
          <cell r="E18" t="str">
            <v>SWAP</v>
          </cell>
          <cell r="F18" t="str">
            <v>ITAÚ FUNDO DE INVESTIMENTO FINANCEIRO 60 DIAS</v>
          </cell>
          <cell r="G18">
            <v>36196</v>
          </cell>
          <cell r="H18">
            <v>36342</v>
          </cell>
          <cell r="J18" t="str">
            <v>S</v>
          </cell>
          <cell r="K18" t="str">
            <v>T</v>
          </cell>
          <cell r="L18">
            <v>3619649.12</v>
          </cell>
          <cell r="M18">
            <v>1995396.427783903</v>
          </cell>
          <cell r="N18">
            <v>0</v>
          </cell>
          <cell r="O18">
            <v>0</v>
          </cell>
          <cell r="P18">
            <v>103</v>
          </cell>
        </row>
        <row r="19">
          <cell r="A19">
            <v>3755</v>
          </cell>
          <cell r="B19">
            <v>27900</v>
          </cell>
          <cell r="C19" t="str">
            <v>P</v>
          </cell>
          <cell r="D19" t="str">
            <v>CDI F.E.</v>
          </cell>
          <cell r="E19" t="str">
            <v>SWAP</v>
          </cell>
          <cell r="F19" t="str">
            <v>QUARTZO FUNDO DE INVESTIMENTO FINANCEIRO INSTITUC.</v>
          </cell>
          <cell r="G19">
            <v>36196</v>
          </cell>
          <cell r="H19">
            <v>36342</v>
          </cell>
          <cell r="J19" t="str">
            <v>S</v>
          </cell>
          <cell r="K19" t="str">
            <v>T</v>
          </cell>
          <cell r="L19">
            <v>1500520.62</v>
          </cell>
          <cell r="M19">
            <v>827188.87541345099</v>
          </cell>
          <cell r="N19">
            <v>0</v>
          </cell>
          <cell r="O19">
            <v>0</v>
          </cell>
          <cell r="P19">
            <v>103</v>
          </cell>
        </row>
        <row r="20">
          <cell r="A20">
            <v>3910</v>
          </cell>
          <cell r="B20">
            <v>28953</v>
          </cell>
          <cell r="C20" t="str">
            <v>A</v>
          </cell>
          <cell r="D20" t="str">
            <v>CDI</v>
          </cell>
          <cell r="E20" t="str">
            <v>SWAP</v>
          </cell>
          <cell r="F20" t="str">
            <v>FIAT AUTOMÓVEIS S.A.</v>
          </cell>
          <cell r="G20">
            <v>36222</v>
          </cell>
          <cell r="H20">
            <v>36342</v>
          </cell>
          <cell r="J20" t="str">
            <v>S</v>
          </cell>
          <cell r="K20" t="str">
            <v>T</v>
          </cell>
          <cell r="L20">
            <v>42616000</v>
          </cell>
          <cell r="M20">
            <v>20000000</v>
          </cell>
          <cell r="N20">
            <v>0</v>
          </cell>
          <cell r="O20">
            <v>0</v>
          </cell>
          <cell r="P20">
            <v>59.9</v>
          </cell>
        </row>
        <row r="21">
          <cell r="A21">
            <v>4040</v>
          </cell>
          <cell r="B21">
            <v>30046</v>
          </cell>
          <cell r="C21" t="str">
            <v>P</v>
          </cell>
          <cell r="D21" t="str">
            <v>CDI F.E.</v>
          </cell>
          <cell r="E21" t="str">
            <v>SWAP</v>
          </cell>
          <cell r="F21" t="str">
            <v>SAFIC CORRETORA DE VALORES DE CÂMBIO</v>
          </cell>
          <cell r="G21">
            <v>36241</v>
          </cell>
          <cell r="H21">
            <v>36342</v>
          </cell>
          <cell r="J21" t="str">
            <v>S</v>
          </cell>
          <cell r="K21" t="str">
            <v>T</v>
          </cell>
          <cell r="L21">
            <v>18507000</v>
          </cell>
          <cell r="M21">
            <v>10000000</v>
          </cell>
          <cell r="N21">
            <v>0</v>
          </cell>
          <cell r="O21">
            <v>0</v>
          </cell>
          <cell r="P21">
            <v>100</v>
          </cell>
        </row>
        <row r="22">
          <cell r="A22">
            <v>4417</v>
          </cell>
          <cell r="B22">
            <v>32201</v>
          </cell>
          <cell r="C22" t="str">
            <v>P</v>
          </cell>
          <cell r="D22" t="str">
            <v>CDI F.E.</v>
          </cell>
          <cell r="E22" t="str">
            <v>SWAP</v>
          </cell>
          <cell r="F22" t="str">
            <v>INTERBANK S.A. CCTVM</v>
          </cell>
          <cell r="G22">
            <v>36280</v>
          </cell>
          <cell r="H22">
            <v>36342</v>
          </cell>
          <cell r="J22" t="str">
            <v>S</v>
          </cell>
          <cell r="K22" t="str">
            <v>T</v>
          </cell>
          <cell r="L22">
            <v>33352000</v>
          </cell>
          <cell r="M22">
            <v>20000000</v>
          </cell>
          <cell r="N22">
            <v>0</v>
          </cell>
          <cell r="O22">
            <v>0</v>
          </cell>
          <cell r="P22">
            <v>100</v>
          </cell>
        </row>
        <row r="23">
          <cell r="A23">
            <v>4478</v>
          </cell>
          <cell r="B23">
            <v>32765</v>
          </cell>
          <cell r="C23" t="str">
            <v>A</v>
          </cell>
          <cell r="D23" t="str">
            <v>CDI F.E.</v>
          </cell>
          <cell r="E23" t="str">
            <v>SWAP</v>
          </cell>
          <cell r="F23" t="str">
            <v>INFOGLOBO COMUNICAÇÕES LTDA</v>
          </cell>
          <cell r="G23">
            <v>36290</v>
          </cell>
          <cell r="H23">
            <v>36342</v>
          </cell>
          <cell r="J23" t="str">
            <v>S</v>
          </cell>
          <cell r="K23" t="str">
            <v>T</v>
          </cell>
          <cell r="L23">
            <v>16712000</v>
          </cell>
          <cell r="M23">
            <v>10000000</v>
          </cell>
          <cell r="N23">
            <v>0</v>
          </cell>
          <cell r="O23">
            <v>0</v>
          </cell>
          <cell r="P23">
            <v>100</v>
          </cell>
        </row>
        <row r="24">
          <cell r="A24">
            <v>4489</v>
          </cell>
          <cell r="B24">
            <v>32839</v>
          </cell>
          <cell r="C24" t="str">
            <v>A</v>
          </cell>
          <cell r="D24" t="str">
            <v>CDI F.E.</v>
          </cell>
          <cell r="E24" t="str">
            <v>SWAP</v>
          </cell>
          <cell r="F24" t="str">
            <v>INFOGLOBO COMUNICAÇÕES LTDA</v>
          </cell>
          <cell r="G24">
            <v>36291</v>
          </cell>
          <cell r="H24">
            <v>36342</v>
          </cell>
          <cell r="J24" t="str">
            <v>S</v>
          </cell>
          <cell r="K24" t="str">
            <v>T</v>
          </cell>
          <cell r="L24">
            <v>8259000</v>
          </cell>
          <cell r="M24">
            <v>5000000</v>
          </cell>
          <cell r="N24">
            <v>0</v>
          </cell>
          <cell r="O24">
            <v>0</v>
          </cell>
          <cell r="P24">
            <v>100</v>
          </cell>
        </row>
        <row r="25">
          <cell r="A25">
            <v>4607</v>
          </cell>
          <cell r="B25">
            <v>33973</v>
          </cell>
          <cell r="C25" t="str">
            <v>A</v>
          </cell>
          <cell r="D25" t="str">
            <v>CDI F.E.</v>
          </cell>
          <cell r="E25" t="str">
            <v>SWAP</v>
          </cell>
          <cell r="F25" t="str">
            <v>INFOGLOBO COMUNICAÇÕES LTDA</v>
          </cell>
          <cell r="G25">
            <v>36305</v>
          </cell>
          <cell r="H25">
            <v>36342</v>
          </cell>
          <cell r="I25">
            <v>36481</v>
          </cell>
          <cell r="J25" t="str">
            <v>S</v>
          </cell>
          <cell r="K25" t="str">
            <v>T</v>
          </cell>
          <cell r="L25">
            <v>8492500</v>
          </cell>
          <cell r="M25">
            <v>5000000</v>
          </cell>
          <cell r="N25">
            <v>0</v>
          </cell>
          <cell r="O25">
            <v>0</v>
          </cell>
          <cell r="P25">
            <v>100</v>
          </cell>
        </row>
        <row r="26">
          <cell r="A26">
            <v>4657</v>
          </cell>
          <cell r="B26" t="str">
            <v>W.G.34481</v>
          </cell>
          <cell r="C26" t="str">
            <v>P</v>
          </cell>
          <cell r="D26" t="str">
            <v>CDI</v>
          </cell>
          <cell r="E26" t="str">
            <v>SWAP</v>
          </cell>
          <cell r="F26" t="str">
            <v>BRASPET INDÚSTRIA E COMÉRCIO DE EMBALAGENS PLÁSTIC</v>
          </cell>
          <cell r="G26">
            <v>36311</v>
          </cell>
          <cell r="H26">
            <v>36342</v>
          </cell>
          <cell r="I26">
            <v>36493</v>
          </cell>
          <cell r="J26" t="str">
            <v>C</v>
          </cell>
          <cell r="K26" t="str">
            <v>T</v>
          </cell>
          <cell r="L26">
            <v>693056.25</v>
          </cell>
          <cell r="M26">
            <v>400355.98752238462</v>
          </cell>
          <cell r="N26">
            <v>0</v>
          </cell>
          <cell r="O26">
            <v>0</v>
          </cell>
          <cell r="P26">
            <v>92</v>
          </cell>
        </row>
        <row r="27">
          <cell r="A27">
            <v>4660</v>
          </cell>
          <cell r="B27" t="str">
            <v>W.G.34615</v>
          </cell>
          <cell r="C27" t="str">
            <v>P</v>
          </cell>
          <cell r="D27" t="str">
            <v>CDI</v>
          </cell>
          <cell r="E27" t="str">
            <v>SWAP</v>
          </cell>
          <cell r="F27" t="str">
            <v>SCANIA LATIN AMÉRICA LTDA</v>
          </cell>
          <cell r="G27">
            <v>36312</v>
          </cell>
          <cell r="H27">
            <v>36342</v>
          </cell>
          <cell r="I27">
            <v>36493</v>
          </cell>
          <cell r="J27" t="str">
            <v>C</v>
          </cell>
          <cell r="K27" t="str">
            <v>T</v>
          </cell>
          <cell r="L27">
            <v>811621</v>
          </cell>
          <cell r="M27">
            <v>470777.84222737822</v>
          </cell>
          <cell r="N27">
            <v>0</v>
          </cell>
          <cell r="O27">
            <v>0</v>
          </cell>
          <cell r="P27">
            <v>92</v>
          </cell>
        </row>
        <row r="28">
          <cell r="A28">
            <v>4684</v>
          </cell>
          <cell r="B28" t="str">
            <v>W.G.36397</v>
          </cell>
          <cell r="C28" t="str">
            <v>P</v>
          </cell>
          <cell r="D28" t="str">
            <v>CDI</v>
          </cell>
          <cell r="E28" t="str">
            <v>SWAP</v>
          </cell>
          <cell r="F28" t="str">
            <v>CARGILL AGRÍCOLA S.A.</v>
          </cell>
          <cell r="G28">
            <v>36313</v>
          </cell>
          <cell r="H28">
            <v>36342</v>
          </cell>
          <cell r="I28">
            <v>36403</v>
          </cell>
          <cell r="J28" t="str">
            <v>C</v>
          </cell>
          <cell r="K28" t="str">
            <v>T</v>
          </cell>
          <cell r="L28">
            <v>2399291.4900000002</v>
          </cell>
          <cell r="M28">
            <v>1383993.7067374252</v>
          </cell>
          <cell r="N28">
            <v>0</v>
          </cell>
          <cell r="O28">
            <v>0</v>
          </cell>
          <cell r="P28">
            <v>93</v>
          </cell>
        </row>
        <row r="29">
          <cell r="A29">
            <v>4774</v>
          </cell>
          <cell r="B29" t="str">
            <v>W.G.36698</v>
          </cell>
          <cell r="C29" t="str">
            <v>P</v>
          </cell>
          <cell r="D29" t="str">
            <v>CDI</v>
          </cell>
          <cell r="E29" t="str">
            <v>SWAP</v>
          </cell>
          <cell r="F29" t="str">
            <v>INNOVA S.A.</v>
          </cell>
          <cell r="G29">
            <v>36327</v>
          </cell>
          <cell r="H29">
            <v>36342</v>
          </cell>
          <cell r="I29">
            <v>36507</v>
          </cell>
          <cell r="J29" t="str">
            <v>C</v>
          </cell>
          <cell r="K29" t="str">
            <v>T</v>
          </cell>
          <cell r="L29">
            <v>198812.31</v>
          </cell>
          <cell r="M29">
            <v>111117.99128101945</v>
          </cell>
          <cell r="N29">
            <v>0</v>
          </cell>
          <cell r="O29">
            <v>0</v>
          </cell>
          <cell r="P29">
            <v>90</v>
          </cell>
        </row>
        <row r="30">
          <cell r="A30">
            <v>4788</v>
          </cell>
          <cell r="B30" t="str">
            <v>W.G.36633</v>
          </cell>
          <cell r="C30" t="str">
            <v>P</v>
          </cell>
          <cell r="D30" t="str">
            <v>CDI</v>
          </cell>
          <cell r="E30" t="str">
            <v>SWAP</v>
          </cell>
          <cell r="F30" t="str">
            <v>COINBRA-FRUTESP S.A.</v>
          </cell>
          <cell r="G30">
            <v>36333</v>
          </cell>
          <cell r="H30">
            <v>36342</v>
          </cell>
          <cell r="I30">
            <v>36693</v>
          </cell>
          <cell r="J30" t="str">
            <v>C</v>
          </cell>
          <cell r="K30" t="str">
            <v>T</v>
          </cell>
          <cell r="L30">
            <v>104589.62</v>
          </cell>
          <cell r="M30">
            <v>59304.615559083693</v>
          </cell>
          <cell r="N30">
            <v>0</v>
          </cell>
          <cell r="O30">
            <v>0</v>
          </cell>
          <cell r="P30">
            <v>94</v>
          </cell>
        </row>
        <row r="31">
          <cell r="A31">
            <v>2759</v>
          </cell>
          <cell r="B31">
            <v>18765</v>
          </cell>
          <cell r="C31" t="str">
            <v>A</v>
          </cell>
          <cell r="D31" t="str">
            <v>CDI F.E.</v>
          </cell>
          <cell r="E31" t="str">
            <v>SWAP</v>
          </cell>
          <cell r="F31" t="str">
            <v>CIA BRAS. DE PETRÓLEO IPIRANGA</v>
          </cell>
          <cell r="G31">
            <v>36000</v>
          </cell>
          <cell r="H31">
            <v>36343</v>
          </cell>
          <cell r="J31" t="str">
            <v>S</v>
          </cell>
          <cell r="K31" t="str">
            <v>T</v>
          </cell>
          <cell r="L31">
            <v>2304377.81</v>
          </cell>
          <cell r="M31">
            <v>1978516.1930110757</v>
          </cell>
          <cell r="N31">
            <v>0</v>
          </cell>
          <cell r="O31">
            <v>0</v>
          </cell>
          <cell r="P31">
            <v>94</v>
          </cell>
        </row>
        <row r="32">
          <cell r="A32">
            <v>3388</v>
          </cell>
          <cell r="B32">
            <v>24711</v>
          </cell>
          <cell r="C32" t="str">
            <v>P</v>
          </cell>
          <cell r="D32" t="str">
            <v>CDI F.E.</v>
          </cell>
          <cell r="E32" t="str">
            <v>SWAP</v>
          </cell>
          <cell r="F32" t="str">
            <v>LINK CORRETORA DE MERCADORIAS LTDA</v>
          </cell>
          <cell r="G32">
            <v>36123</v>
          </cell>
          <cell r="H32">
            <v>36343</v>
          </cell>
          <cell r="J32" t="str">
            <v>S</v>
          </cell>
          <cell r="K32" t="str">
            <v>T</v>
          </cell>
          <cell r="L32">
            <v>910024</v>
          </cell>
          <cell r="M32">
            <v>760000</v>
          </cell>
          <cell r="N32">
            <v>0</v>
          </cell>
          <cell r="O32">
            <v>0</v>
          </cell>
          <cell r="P32">
            <v>100</v>
          </cell>
        </row>
        <row r="33">
          <cell r="A33">
            <v>4245</v>
          </cell>
          <cell r="B33">
            <v>30835</v>
          </cell>
          <cell r="C33" t="str">
            <v>P</v>
          </cell>
          <cell r="D33" t="str">
            <v>CDI F.E.</v>
          </cell>
          <cell r="E33" t="str">
            <v>SWAP</v>
          </cell>
          <cell r="F33" t="str">
            <v>EUROCAP FUNDO DE INVESTIMENTO FINANCEIRO</v>
          </cell>
          <cell r="G33">
            <v>36257</v>
          </cell>
          <cell r="H33">
            <v>36343</v>
          </cell>
          <cell r="I33">
            <v>36413</v>
          </cell>
          <cell r="J33" t="str">
            <v>C</v>
          </cell>
          <cell r="K33" t="str">
            <v>T</v>
          </cell>
          <cell r="L33">
            <v>7648379.7800000003</v>
          </cell>
          <cell r="M33">
            <v>4417453.9563359134</v>
          </cell>
          <cell r="N33">
            <v>0</v>
          </cell>
          <cell r="O33">
            <v>0</v>
          </cell>
          <cell r="P33">
            <v>100.5</v>
          </cell>
        </row>
        <row r="34">
          <cell r="A34">
            <v>4714</v>
          </cell>
          <cell r="B34" t="str">
            <v>W.G.35411</v>
          </cell>
          <cell r="C34" t="str">
            <v>P</v>
          </cell>
          <cell r="D34" t="str">
            <v>CDI</v>
          </cell>
          <cell r="E34" t="str">
            <v>SWAP</v>
          </cell>
          <cell r="F34" t="str">
            <v>SCANIA LATIN AMÉRICA LTDA</v>
          </cell>
          <cell r="G34">
            <v>36319</v>
          </cell>
          <cell r="H34">
            <v>36343</v>
          </cell>
          <cell r="I34">
            <v>36500</v>
          </cell>
          <cell r="J34" t="str">
            <v>C</v>
          </cell>
          <cell r="K34" t="str">
            <v>T</v>
          </cell>
          <cell r="L34">
            <v>785813.4</v>
          </cell>
          <cell r="M34">
            <v>451305.65127498284</v>
          </cell>
          <cell r="N34">
            <v>0</v>
          </cell>
          <cell r="O34">
            <v>0</v>
          </cell>
          <cell r="P34">
            <v>92</v>
          </cell>
        </row>
        <row r="35">
          <cell r="A35">
            <v>4754</v>
          </cell>
          <cell r="B35" t="str">
            <v>W.G.36024</v>
          </cell>
          <cell r="C35" t="str">
            <v>P</v>
          </cell>
          <cell r="D35" t="str">
            <v>CDI</v>
          </cell>
          <cell r="E35" t="str">
            <v>SWAP</v>
          </cell>
          <cell r="F35" t="str">
            <v>SCANIA LATIN AMÉRICA LTDA</v>
          </cell>
          <cell r="G35">
            <v>36325</v>
          </cell>
          <cell r="H35">
            <v>36343</v>
          </cell>
          <cell r="I35">
            <v>36507</v>
          </cell>
          <cell r="J35" t="str">
            <v>C</v>
          </cell>
          <cell r="K35" t="str">
            <v>T</v>
          </cell>
          <cell r="L35">
            <v>331782.86</v>
          </cell>
          <cell r="M35">
            <v>187130.77270163564</v>
          </cell>
          <cell r="N35">
            <v>0</v>
          </cell>
          <cell r="O35">
            <v>0</v>
          </cell>
          <cell r="P35">
            <v>92</v>
          </cell>
        </row>
        <row r="36">
          <cell r="A36">
            <v>4767</v>
          </cell>
          <cell r="B36" t="str">
            <v>W.G.36260</v>
          </cell>
          <cell r="C36" t="str">
            <v>P</v>
          </cell>
          <cell r="D36" t="str">
            <v>CDI</v>
          </cell>
          <cell r="E36" t="str">
            <v>SWAP</v>
          </cell>
          <cell r="F36" t="str">
            <v>CATERPILLAR BRASIL LTDA</v>
          </cell>
          <cell r="G36">
            <v>36327</v>
          </cell>
          <cell r="H36">
            <v>36343</v>
          </cell>
          <cell r="I36">
            <v>36689</v>
          </cell>
          <cell r="J36" t="str">
            <v>C</v>
          </cell>
          <cell r="K36" t="str">
            <v>T</v>
          </cell>
          <cell r="L36">
            <v>1539491.62</v>
          </cell>
          <cell r="M36">
            <v>860435.73664207477</v>
          </cell>
          <cell r="N36">
            <v>0</v>
          </cell>
          <cell r="O36">
            <v>0</v>
          </cell>
          <cell r="P36">
            <v>94</v>
          </cell>
        </row>
        <row r="37">
          <cell r="A37">
            <v>4660</v>
          </cell>
          <cell r="B37" t="str">
            <v>W.G.34615</v>
          </cell>
          <cell r="C37" t="str">
            <v>P</v>
          </cell>
          <cell r="D37" t="str">
            <v>CDI</v>
          </cell>
          <cell r="E37" t="str">
            <v>SWAP</v>
          </cell>
          <cell r="F37" t="str">
            <v>SCANIA LATIN AMÉRICA LTDA</v>
          </cell>
          <cell r="G37">
            <v>36342</v>
          </cell>
          <cell r="H37">
            <v>36343</v>
          </cell>
          <cell r="I37">
            <v>36493</v>
          </cell>
          <cell r="J37" t="str">
            <v>C</v>
          </cell>
          <cell r="K37" t="str">
            <v>T</v>
          </cell>
          <cell r="L37">
            <v>823819.82</v>
          </cell>
          <cell r="M37">
            <v>465566.44249788078</v>
          </cell>
          <cell r="N37">
            <v>823819.82</v>
          </cell>
          <cell r="O37">
            <v>465566.44249788078</v>
          </cell>
          <cell r="P37">
            <v>92</v>
          </cell>
        </row>
        <row r="38">
          <cell r="A38">
            <v>3642</v>
          </cell>
          <cell r="B38">
            <v>27207</v>
          </cell>
          <cell r="C38" t="str">
            <v>P</v>
          </cell>
          <cell r="D38" t="str">
            <v>CDI F.E.</v>
          </cell>
          <cell r="E38" t="str">
            <v>SWAP</v>
          </cell>
          <cell r="F38" t="str">
            <v>ITAÚ FUNDO DE INVESTIMENTO FINANCEIRO 60 DIAS</v>
          </cell>
          <cell r="G38">
            <v>36189</v>
          </cell>
          <cell r="H38">
            <v>36346</v>
          </cell>
          <cell r="J38" t="str">
            <v>S</v>
          </cell>
          <cell r="K38" t="str">
            <v>T</v>
          </cell>
          <cell r="L38">
            <v>16364178.380000001</v>
          </cell>
          <cell r="M38">
            <v>8520346.9644902628</v>
          </cell>
          <cell r="N38">
            <v>0</v>
          </cell>
          <cell r="O38">
            <v>0</v>
          </cell>
          <cell r="P38">
            <v>105</v>
          </cell>
        </row>
        <row r="39">
          <cell r="A39">
            <v>3904</v>
          </cell>
          <cell r="B39">
            <v>28890</v>
          </cell>
          <cell r="C39" t="str">
            <v>P</v>
          </cell>
          <cell r="D39" t="str">
            <v>CDI F.E.</v>
          </cell>
          <cell r="E39" t="str">
            <v>SWAP</v>
          </cell>
          <cell r="F39" t="str">
            <v>INTERBANK S.A. CCTVM</v>
          </cell>
          <cell r="G39">
            <v>36221</v>
          </cell>
          <cell r="H39">
            <v>36346</v>
          </cell>
          <cell r="J39" t="str">
            <v>S</v>
          </cell>
          <cell r="K39" t="str">
            <v>T</v>
          </cell>
          <cell r="L39">
            <v>1217040</v>
          </cell>
          <cell r="M39">
            <v>600000</v>
          </cell>
          <cell r="N39">
            <v>0</v>
          </cell>
          <cell r="O39">
            <v>0</v>
          </cell>
          <cell r="P39">
            <v>100</v>
          </cell>
        </row>
        <row r="40">
          <cell r="A40">
            <v>4208</v>
          </cell>
          <cell r="B40">
            <v>30684</v>
          </cell>
          <cell r="C40" t="str">
            <v>P</v>
          </cell>
          <cell r="D40" t="str">
            <v>CDI</v>
          </cell>
          <cell r="E40" t="str">
            <v>SWAP</v>
          </cell>
          <cell r="F40" t="str">
            <v>CPM - COMPANHIA DE PARTICIPAÇÃO</v>
          </cell>
          <cell r="G40">
            <v>36255</v>
          </cell>
          <cell r="H40">
            <v>36346</v>
          </cell>
          <cell r="I40">
            <v>36668</v>
          </cell>
          <cell r="J40" t="str">
            <v>C</v>
          </cell>
          <cell r="K40" t="str">
            <v>T</v>
          </cell>
          <cell r="L40">
            <v>2142608.9300000002</v>
          </cell>
          <cell r="M40">
            <v>1244256.0569105693</v>
          </cell>
          <cell r="N40">
            <v>0</v>
          </cell>
          <cell r="O40">
            <v>0</v>
          </cell>
          <cell r="P40">
            <v>98</v>
          </cell>
        </row>
        <row r="41">
          <cell r="A41">
            <v>4209</v>
          </cell>
          <cell r="B41">
            <v>30685</v>
          </cell>
          <cell r="C41" t="str">
            <v>P</v>
          </cell>
          <cell r="D41" t="str">
            <v>CDI</v>
          </cell>
          <cell r="E41" t="str">
            <v>SWAP</v>
          </cell>
          <cell r="F41" t="str">
            <v>CPM - COMPANHIA DE PARTICIPAÇÃO</v>
          </cell>
          <cell r="G41">
            <v>36255</v>
          </cell>
          <cell r="H41">
            <v>36346</v>
          </cell>
          <cell r="I41">
            <v>36668</v>
          </cell>
          <cell r="J41" t="str">
            <v>C</v>
          </cell>
          <cell r="K41" t="str">
            <v>T</v>
          </cell>
          <cell r="L41">
            <v>2142608.9300000002</v>
          </cell>
          <cell r="M41">
            <v>1244256.0569105693</v>
          </cell>
          <cell r="N41">
            <v>0</v>
          </cell>
          <cell r="O41">
            <v>0</v>
          </cell>
          <cell r="P41">
            <v>98</v>
          </cell>
        </row>
        <row r="42">
          <cell r="A42">
            <v>4210</v>
          </cell>
          <cell r="B42">
            <v>30686</v>
          </cell>
          <cell r="C42" t="str">
            <v>P</v>
          </cell>
          <cell r="D42" t="str">
            <v>CDI</v>
          </cell>
          <cell r="E42" t="str">
            <v>SWAP</v>
          </cell>
          <cell r="F42" t="str">
            <v>CPM - COMPANHIA DE PARTICIPAÇÃO</v>
          </cell>
          <cell r="G42">
            <v>36255</v>
          </cell>
          <cell r="H42">
            <v>36346</v>
          </cell>
          <cell r="I42">
            <v>36668</v>
          </cell>
          <cell r="J42" t="str">
            <v>C</v>
          </cell>
          <cell r="K42" t="str">
            <v>T</v>
          </cell>
          <cell r="L42">
            <v>2142608.9300000002</v>
          </cell>
          <cell r="M42">
            <v>1244256.0569105693</v>
          </cell>
          <cell r="N42">
            <v>0</v>
          </cell>
          <cell r="O42">
            <v>0</v>
          </cell>
          <cell r="P42">
            <v>98</v>
          </cell>
        </row>
        <row r="43">
          <cell r="A43">
            <v>3366</v>
          </cell>
          <cell r="B43">
            <v>30127</v>
          </cell>
          <cell r="C43" t="str">
            <v>P</v>
          </cell>
          <cell r="D43" t="str">
            <v>CDI</v>
          </cell>
          <cell r="E43" t="str">
            <v>SWAP</v>
          </cell>
          <cell r="F43" t="str">
            <v>KFP EXPORT S.A.</v>
          </cell>
          <cell r="G43">
            <v>36255</v>
          </cell>
          <cell r="H43">
            <v>36346</v>
          </cell>
          <cell r="I43">
            <v>36482</v>
          </cell>
          <cell r="J43" t="str">
            <v>C</v>
          </cell>
          <cell r="K43" t="str">
            <v>T</v>
          </cell>
          <cell r="L43">
            <v>2092785.21</v>
          </cell>
          <cell r="M43">
            <v>1215322.4216027874</v>
          </cell>
          <cell r="N43">
            <v>0</v>
          </cell>
          <cell r="O43">
            <v>0</v>
          </cell>
          <cell r="P43">
            <v>98</v>
          </cell>
        </row>
        <row r="44">
          <cell r="A44">
            <v>4227</v>
          </cell>
          <cell r="B44">
            <v>30771</v>
          </cell>
          <cell r="C44" t="str">
            <v>A</v>
          </cell>
          <cell r="D44" t="str">
            <v>CDI F.E.</v>
          </cell>
          <cell r="E44" t="str">
            <v>SWAP</v>
          </cell>
          <cell r="F44" t="str">
            <v>LIQUIDEZ DTVM LTDA</v>
          </cell>
          <cell r="G44">
            <v>36256</v>
          </cell>
          <cell r="H44">
            <v>36346</v>
          </cell>
          <cell r="J44" t="str">
            <v>S</v>
          </cell>
          <cell r="K44" t="str">
            <v>T</v>
          </cell>
          <cell r="L44">
            <v>8625500</v>
          </cell>
          <cell r="M44">
            <v>5000000</v>
          </cell>
          <cell r="N44">
            <v>0</v>
          </cell>
          <cell r="O44">
            <v>0</v>
          </cell>
          <cell r="P44">
            <v>100</v>
          </cell>
        </row>
        <row r="45">
          <cell r="A45">
            <v>4225</v>
          </cell>
          <cell r="B45">
            <v>30772</v>
          </cell>
          <cell r="C45" t="str">
            <v>P</v>
          </cell>
          <cell r="D45" t="str">
            <v>CDI F.E.</v>
          </cell>
          <cell r="E45" t="str">
            <v>SWAP</v>
          </cell>
          <cell r="F45" t="str">
            <v>QUALITY CORRETORA DE MERCADORIAS</v>
          </cell>
          <cell r="G45">
            <v>36256</v>
          </cell>
          <cell r="H45">
            <v>36346</v>
          </cell>
          <cell r="J45" t="str">
            <v>S</v>
          </cell>
          <cell r="K45" t="str">
            <v>T</v>
          </cell>
          <cell r="L45">
            <v>15008370</v>
          </cell>
          <cell r="M45">
            <v>8700000</v>
          </cell>
          <cell r="N45">
            <v>0</v>
          </cell>
          <cell r="O45">
            <v>0</v>
          </cell>
          <cell r="P45">
            <v>100</v>
          </cell>
        </row>
        <row r="46">
          <cell r="A46">
            <v>4510</v>
          </cell>
          <cell r="B46" t="str">
            <v>W.G.33289</v>
          </cell>
          <cell r="C46" t="str">
            <v>P</v>
          </cell>
          <cell r="D46" t="str">
            <v>CDI</v>
          </cell>
          <cell r="E46" t="str">
            <v>SWAP</v>
          </cell>
          <cell r="F46" t="str">
            <v>3M DO BRASIL LTDA</v>
          </cell>
          <cell r="G46">
            <v>36293</v>
          </cell>
          <cell r="H46">
            <v>36346</v>
          </cell>
          <cell r="I46">
            <v>36473</v>
          </cell>
          <cell r="J46" t="str">
            <v>C</v>
          </cell>
          <cell r="K46" t="str">
            <v>T</v>
          </cell>
          <cell r="L46">
            <v>1181940.5799999998</v>
          </cell>
          <cell r="M46">
            <v>711412.41121945344</v>
          </cell>
          <cell r="N46">
            <v>0</v>
          </cell>
          <cell r="O46">
            <v>0</v>
          </cell>
          <cell r="P46">
            <v>93</v>
          </cell>
        </row>
        <row r="47">
          <cell r="A47">
            <v>4619</v>
          </cell>
          <cell r="B47">
            <v>34066</v>
          </cell>
          <cell r="C47" t="str">
            <v>A</v>
          </cell>
          <cell r="D47" t="str">
            <v>CDI F.E.</v>
          </cell>
          <cell r="E47" t="str">
            <v>SWAP</v>
          </cell>
          <cell r="F47" t="str">
            <v>BANCO ABC-BRASIL S.A.</v>
          </cell>
          <cell r="G47">
            <v>36306</v>
          </cell>
          <cell r="H47">
            <v>36346</v>
          </cell>
          <cell r="J47" t="str">
            <v>S</v>
          </cell>
          <cell r="K47" t="str">
            <v>T</v>
          </cell>
          <cell r="L47">
            <v>1290000</v>
          </cell>
          <cell r="M47">
            <v>737986.27002288331</v>
          </cell>
          <cell r="N47">
            <v>0</v>
          </cell>
          <cell r="O47">
            <v>0</v>
          </cell>
          <cell r="P47">
            <v>100</v>
          </cell>
        </row>
        <row r="48">
          <cell r="A48">
            <v>4694</v>
          </cell>
          <cell r="B48" t="str">
            <v>W.G.36255</v>
          </cell>
          <cell r="C48" t="str">
            <v>P</v>
          </cell>
          <cell r="D48" t="str">
            <v>CDI</v>
          </cell>
          <cell r="E48" t="str">
            <v>SWAP</v>
          </cell>
          <cell r="F48" t="str">
            <v>DEGUSSA-HÜLS LTDA</v>
          </cell>
          <cell r="G48">
            <v>36315</v>
          </cell>
          <cell r="H48">
            <v>36346</v>
          </cell>
          <cell r="I48">
            <v>36495</v>
          </cell>
          <cell r="J48" t="str">
            <v>C</v>
          </cell>
          <cell r="K48" t="str">
            <v>T</v>
          </cell>
          <cell r="L48">
            <v>434998.81</v>
          </cell>
          <cell r="M48">
            <v>247975.60711435412</v>
          </cell>
          <cell r="N48">
            <v>0</v>
          </cell>
          <cell r="O48">
            <v>0</v>
          </cell>
          <cell r="P48">
            <v>92</v>
          </cell>
        </row>
        <row r="49">
          <cell r="A49">
            <v>4205</v>
          </cell>
          <cell r="B49" t="str">
            <v>W.G.30692</v>
          </cell>
          <cell r="C49" t="str">
            <v>P</v>
          </cell>
          <cell r="D49" t="str">
            <v>CDI</v>
          </cell>
          <cell r="E49" t="str">
            <v>SWAP</v>
          </cell>
          <cell r="F49" t="str">
            <v>EURODIST DISTRIBUIDORA DE TÍTULOS</v>
          </cell>
          <cell r="G49">
            <v>36315</v>
          </cell>
          <cell r="H49">
            <v>36346</v>
          </cell>
          <cell r="I49">
            <v>36437</v>
          </cell>
          <cell r="J49" t="str">
            <v>C</v>
          </cell>
          <cell r="K49" t="str">
            <v>T</v>
          </cell>
          <cell r="L49">
            <v>199666.36</v>
          </cell>
          <cell r="M49">
            <v>113821.89032037395</v>
          </cell>
          <cell r="N49">
            <v>0</v>
          </cell>
          <cell r="O49">
            <v>0</v>
          </cell>
          <cell r="P49">
            <v>92</v>
          </cell>
        </row>
        <row r="50">
          <cell r="A50">
            <v>4205</v>
          </cell>
          <cell r="B50" t="str">
            <v>W.G.30692</v>
          </cell>
          <cell r="C50" t="str">
            <v>P</v>
          </cell>
          <cell r="D50" t="str">
            <v>CDI</v>
          </cell>
          <cell r="E50" t="str">
            <v>SWAP</v>
          </cell>
          <cell r="F50" t="str">
            <v>EURODIST DISTRIBUIDORA DE TÍTULOS</v>
          </cell>
          <cell r="G50">
            <v>36315</v>
          </cell>
          <cell r="H50">
            <v>36346</v>
          </cell>
          <cell r="I50">
            <v>36437</v>
          </cell>
          <cell r="J50" t="str">
            <v>C</v>
          </cell>
          <cell r="K50" t="str">
            <v>T</v>
          </cell>
          <cell r="L50">
            <v>1904248.69</v>
          </cell>
          <cell r="M50">
            <v>1085536.8202029415</v>
          </cell>
          <cell r="N50">
            <v>0</v>
          </cell>
          <cell r="O50">
            <v>0</v>
          </cell>
          <cell r="P50">
            <v>92</v>
          </cell>
        </row>
        <row r="51">
          <cell r="A51">
            <v>4700</v>
          </cell>
          <cell r="B51" t="str">
            <v>W.G.34895</v>
          </cell>
          <cell r="C51" t="str">
            <v>P</v>
          </cell>
          <cell r="D51" t="str">
            <v>CDI</v>
          </cell>
          <cell r="E51" t="str">
            <v>SWAP</v>
          </cell>
          <cell r="F51" t="str">
            <v>EUROFACTORING - FOMENTO COMERCIAL LTDA</v>
          </cell>
          <cell r="G51">
            <v>36315</v>
          </cell>
          <cell r="H51">
            <v>36346</v>
          </cell>
          <cell r="I51">
            <v>36495</v>
          </cell>
          <cell r="J51" t="str">
            <v>C</v>
          </cell>
          <cell r="K51" t="str">
            <v>T</v>
          </cell>
          <cell r="L51">
            <v>49188.26</v>
          </cell>
          <cell r="M51">
            <v>28040.280469729794</v>
          </cell>
          <cell r="N51">
            <v>0</v>
          </cell>
          <cell r="O51">
            <v>0</v>
          </cell>
          <cell r="P51">
            <v>94</v>
          </cell>
        </row>
        <row r="52">
          <cell r="A52">
            <v>4712</v>
          </cell>
          <cell r="B52" t="str">
            <v>W.G.36327</v>
          </cell>
          <cell r="C52" t="str">
            <v>P</v>
          </cell>
          <cell r="D52" t="str">
            <v>CDI</v>
          </cell>
          <cell r="E52" t="str">
            <v>SWAP</v>
          </cell>
          <cell r="F52" t="str">
            <v>CARGILL AGRÍCOLA S.A.</v>
          </cell>
          <cell r="G52">
            <v>36319</v>
          </cell>
          <cell r="H52">
            <v>36346</v>
          </cell>
          <cell r="I52">
            <v>36409</v>
          </cell>
          <cell r="J52" t="str">
            <v>C</v>
          </cell>
          <cell r="K52" t="str">
            <v>T</v>
          </cell>
          <cell r="L52">
            <v>4924382.1900000004</v>
          </cell>
          <cell r="M52">
            <v>2828154.2556857346</v>
          </cell>
          <cell r="N52">
            <v>0</v>
          </cell>
          <cell r="O52">
            <v>0</v>
          </cell>
          <cell r="P52">
            <v>93</v>
          </cell>
        </row>
        <row r="53">
          <cell r="A53">
            <v>4738</v>
          </cell>
          <cell r="B53" t="str">
            <v>W.G.35814</v>
          </cell>
          <cell r="C53" t="str">
            <v>P</v>
          </cell>
          <cell r="D53" t="str">
            <v>CDI</v>
          </cell>
          <cell r="E53" t="str">
            <v>SWAP</v>
          </cell>
          <cell r="F53" t="str">
            <v>CARGILL AGRÍCOLA S.A.</v>
          </cell>
          <cell r="G53">
            <v>36321</v>
          </cell>
          <cell r="H53">
            <v>36346</v>
          </cell>
          <cell r="I53">
            <v>36411</v>
          </cell>
          <cell r="J53" t="str">
            <v>C</v>
          </cell>
          <cell r="K53" t="str">
            <v>T</v>
          </cell>
          <cell r="L53">
            <v>2300583.5</v>
          </cell>
          <cell r="M53">
            <v>1315295.5805843007</v>
          </cell>
          <cell r="N53">
            <v>0</v>
          </cell>
          <cell r="O53">
            <v>0</v>
          </cell>
          <cell r="P53">
            <v>93</v>
          </cell>
        </row>
        <row r="54">
          <cell r="A54">
            <v>4754</v>
          </cell>
          <cell r="B54" t="str">
            <v>W.G.36024</v>
          </cell>
          <cell r="C54" t="str">
            <v>P</v>
          </cell>
          <cell r="D54" t="str">
            <v>CDI</v>
          </cell>
          <cell r="E54" t="str">
            <v>SWAP</v>
          </cell>
          <cell r="F54" t="str">
            <v>SCANIA LATIN AMÉRICA LTDA</v>
          </cell>
          <cell r="G54">
            <v>36325</v>
          </cell>
          <cell r="H54">
            <v>36346</v>
          </cell>
          <cell r="I54">
            <v>36507</v>
          </cell>
          <cell r="J54" t="str">
            <v>C</v>
          </cell>
          <cell r="K54" t="str">
            <v>T</v>
          </cell>
          <cell r="L54">
            <v>734869.84</v>
          </cell>
          <cell r="M54">
            <v>414478.19514946418</v>
          </cell>
          <cell r="N54">
            <v>0</v>
          </cell>
          <cell r="O54">
            <v>0</v>
          </cell>
          <cell r="P54">
            <v>92</v>
          </cell>
        </row>
        <row r="55">
          <cell r="A55">
            <v>4647</v>
          </cell>
          <cell r="B55" t="str">
            <v>W.G.34480</v>
          </cell>
          <cell r="C55" t="str">
            <v>P</v>
          </cell>
          <cell r="D55" t="str">
            <v>CDI</v>
          </cell>
          <cell r="E55" t="str">
            <v>SWAP</v>
          </cell>
          <cell r="F55" t="str">
            <v>CERDEC PRODUTOS CERÂMICOS LTDA</v>
          </cell>
          <cell r="G55">
            <v>36341</v>
          </cell>
          <cell r="H55">
            <v>36346</v>
          </cell>
          <cell r="I55">
            <v>36493</v>
          </cell>
          <cell r="J55" t="str">
            <v>C</v>
          </cell>
          <cell r="K55" t="str">
            <v>T</v>
          </cell>
          <cell r="L55">
            <v>200297.06</v>
          </cell>
          <cell r="M55">
            <v>113341.47804436398</v>
          </cell>
          <cell r="N55">
            <v>0</v>
          </cell>
          <cell r="O55">
            <v>0</v>
          </cell>
          <cell r="P55">
            <v>92</v>
          </cell>
        </row>
        <row r="56">
          <cell r="A56">
            <v>4534</v>
          </cell>
          <cell r="B56">
            <v>33151</v>
          </cell>
          <cell r="C56" t="str">
            <v>P</v>
          </cell>
          <cell r="D56" t="str">
            <v>CDI</v>
          </cell>
          <cell r="E56" t="str">
            <v>SWAP</v>
          </cell>
          <cell r="F56" t="str">
            <v>BANCO GERDAU S.A.</v>
          </cell>
          <cell r="G56">
            <v>36294</v>
          </cell>
          <cell r="H56">
            <v>36347</v>
          </cell>
          <cell r="J56" t="str">
            <v>S</v>
          </cell>
          <cell r="K56" t="str">
            <v>T</v>
          </cell>
          <cell r="L56">
            <v>1327000</v>
          </cell>
          <cell r="M56">
            <v>803755.29981829191</v>
          </cell>
          <cell r="N56">
            <v>0</v>
          </cell>
          <cell r="O56">
            <v>0</v>
          </cell>
          <cell r="P56">
            <v>100</v>
          </cell>
        </row>
        <row r="57">
          <cell r="A57">
            <v>4754</v>
          </cell>
          <cell r="B57" t="str">
            <v>W.G.36024</v>
          </cell>
          <cell r="C57" t="str">
            <v>P</v>
          </cell>
          <cell r="D57" t="str">
            <v>CDI</v>
          </cell>
          <cell r="E57" t="str">
            <v>SWAP</v>
          </cell>
          <cell r="F57" t="str">
            <v>SCANIA LATIN AMÉRICA LTDA</v>
          </cell>
          <cell r="G57">
            <v>36325</v>
          </cell>
          <cell r="H57">
            <v>36347</v>
          </cell>
          <cell r="I57">
            <v>36507</v>
          </cell>
          <cell r="J57" t="str">
            <v>C</v>
          </cell>
          <cell r="K57" t="str">
            <v>T</v>
          </cell>
          <cell r="L57">
            <v>2115943.96</v>
          </cell>
          <cell r="M57">
            <v>1193425.8093626623</v>
          </cell>
          <cell r="N57">
            <v>0</v>
          </cell>
          <cell r="O57">
            <v>0</v>
          </cell>
          <cell r="P57">
            <v>92</v>
          </cell>
        </row>
        <row r="58">
          <cell r="A58">
            <v>4760</v>
          </cell>
          <cell r="B58" t="str">
            <v>W.G.36146</v>
          </cell>
          <cell r="C58" t="str">
            <v>P</v>
          </cell>
          <cell r="D58" t="str">
            <v>CDI</v>
          </cell>
          <cell r="E58" t="str">
            <v>SWAP</v>
          </cell>
          <cell r="F58" t="str">
            <v>SCANIA LATIN AMÉRICA LTDA</v>
          </cell>
          <cell r="G58">
            <v>36326</v>
          </cell>
          <cell r="H58">
            <v>36347</v>
          </cell>
          <cell r="I58">
            <v>36507</v>
          </cell>
          <cell r="J58" t="str">
            <v>C</v>
          </cell>
          <cell r="K58" t="str">
            <v>T</v>
          </cell>
          <cell r="L58">
            <v>74549.3</v>
          </cell>
          <cell r="M58">
            <v>41921.66676038914</v>
          </cell>
          <cell r="N58">
            <v>0</v>
          </cell>
          <cell r="O58">
            <v>0</v>
          </cell>
          <cell r="P58">
            <v>92</v>
          </cell>
        </row>
        <row r="59">
          <cell r="A59">
            <v>4766</v>
          </cell>
          <cell r="B59" t="str">
            <v>W.G.36699</v>
          </cell>
          <cell r="C59" t="str">
            <v>P</v>
          </cell>
          <cell r="D59" t="str">
            <v>CDI</v>
          </cell>
          <cell r="E59" t="str">
            <v>SWAP</v>
          </cell>
          <cell r="F59" t="str">
            <v>BS CONTINENTAL S.A. UTILIDADES DOMÉSTICAS</v>
          </cell>
          <cell r="G59">
            <v>36327</v>
          </cell>
          <cell r="H59">
            <v>36347</v>
          </cell>
          <cell r="I59">
            <v>36689</v>
          </cell>
          <cell r="J59" t="str">
            <v>C</v>
          </cell>
          <cell r="K59" t="str">
            <v>T</v>
          </cell>
          <cell r="L59">
            <v>595301.38</v>
          </cell>
          <cell r="M59">
            <v>332719.30471719208</v>
          </cell>
          <cell r="N59">
            <v>0</v>
          </cell>
          <cell r="O59">
            <v>0</v>
          </cell>
          <cell r="P59">
            <v>94</v>
          </cell>
        </row>
        <row r="60">
          <cell r="A60">
            <v>4706</v>
          </cell>
          <cell r="B60" t="str">
            <v>W.G.35150</v>
          </cell>
          <cell r="C60" t="str">
            <v>P</v>
          </cell>
          <cell r="D60" t="str">
            <v>CDI</v>
          </cell>
          <cell r="E60" t="str">
            <v>SWAP</v>
          </cell>
          <cell r="F60" t="str">
            <v>FREUDENBERG NOK COMPONENTES BRASIL LTDA</v>
          </cell>
          <cell r="G60">
            <v>36318</v>
          </cell>
          <cell r="H60">
            <v>36348</v>
          </cell>
          <cell r="I60">
            <v>36502</v>
          </cell>
          <cell r="J60" t="str">
            <v>C</v>
          </cell>
          <cell r="K60" t="str">
            <v>T</v>
          </cell>
          <cell r="L60">
            <v>800611.09</v>
          </cell>
          <cell r="M60">
            <v>461048.71292830404</v>
          </cell>
          <cell r="N60">
            <v>0</v>
          </cell>
          <cell r="O60">
            <v>0</v>
          </cell>
          <cell r="P60">
            <v>90</v>
          </cell>
        </row>
        <row r="61">
          <cell r="A61">
            <v>4774</v>
          </cell>
          <cell r="B61" t="str">
            <v>W.G.36698</v>
          </cell>
          <cell r="C61" t="str">
            <v>P</v>
          </cell>
          <cell r="D61" t="str">
            <v>CDI</v>
          </cell>
          <cell r="E61" t="str">
            <v>SWAP</v>
          </cell>
          <cell r="F61" t="str">
            <v>INNOVA S.A.</v>
          </cell>
          <cell r="G61">
            <v>36327</v>
          </cell>
          <cell r="H61">
            <v>36348</v>
          </cell>
          <cell r="I61">
            <v>36507</v>
          </cell>
          <cell r="J61" t="str">
            <v>C</v>
          </cell>
          <cell r="K61" t="str">
            <v>T</v>
          </cell>
          <cell r="L61">
            <v>198406.36</v>
          </cell>
          <cell r="M61">
            <v>110891.10216856695</v>
          </cell>
          <cell r="N61">
            <v>0</v>
          </cell>
          <cell r="O61">
            <v>0</v>
          </cell>
          <cell r="P61">
            <v>90</v>
          </cell>
        </row>
        <row r="62">
          <cell r="A62">
            <v>4223</v>
          </cell>
          <cell r="B62">
            <v>30774</v>
          </cell>
          <cell r="C62" t="str">
            <v>A</v>
          </cell>
          <cell r="D62" t="str">
            <v>CDI F.E.</v>
          </cell>
          <cell r="E62" t="str">
            <v>SWAP</v>
          </cell>
          <cell r="F62" t="str">
            <v>EMBRAER - EMPRESA BRASILEIRA AERONÁUTICA</v>
          </cell>
          <cell r="G62">
            <v>36256</v>
          </cell>
          <cell r="H62">
            <v>36349</v>
          </cell>
          <cell r="J62" t="str">
            <v>S</v>
          </cell>
          <cell r="K62" t="str">
            <v>T</v>
          </cell>
          <cell r="L62">
            <v>22426300</v>
          </cell>
          <cell r="M62">
            <v>13000000</v>
          </cell>
          <cell r="N62">
            <v>0</v>
          </cell>
          <cell r="O62">
            <v>0</v>
          </cell>
          <cell r="P62">
            <v>100</v>
          </cell>
        </row>
        <row r="63">
          <cell r="A63">
            <v>4228</v>
          </cell>
          <cell r="B63">
            <v>30773</v>
          </cell>
          <cell r="C63" t="str">
            <v>P</v>
          </cell>
          <cell r="D63" t="str">
            <v>CDI F.E.</v>
          </cell>
          <cell r="E63" t="str">
            <v>SWAP</v>
          </cell>
          <cell r="F63" t="str">
            <v>LIQUIDEZ DTVM LTDA</v>
          </cell>
          <cell r="G63">
            <v>36256</v>
          </cell>
          <cell r="H63">
            <v>36349</v>
          </cell>
          <cell r="J63" t="str">
            <v>S</v>
          </cell>
          <cell r="K63" t="str">
            <v>T</v>
          </cell>
          <cell r="L63">
            <v>17251000</v>
          </cell>
          <cell r="M63">
            <v>10000000</v>
          </cell>
          <cell r="N63">
            <v>0</v>
          </cell>
          <cell r="O63">
            <v>0</v>
          </cell>
          <cell r="P63">
            <v>100</v>
          </cell>
        </row>
        <row r="64">
          <cell r="A64">
            <v>4425</v>
          </cell>
          <cell r="B64" t="str">
            <v>W.G.32221</v>
          </cell>
          <cell r="C64" t="str">
            <v>P</v>
          </cell>
          <cell r="D64" t="str">
            <v>CDI</v>
          </cell>
          <cell r="E64" t="str">
            <v>SWAP</v>
          </cell>
          <cell r="F64" t="str">
            <v>EMBRAER - EMPRESA BRASILEIRA AERONÁUTICA</v>
          </cell>
          <cell r="G64">
            <v>36280</v>
          </cell>
          <cell r="H64">
            <v>36349</v>
          </cell>
          <cell r="I64">
            <v>36633</v>
          </cell>
          <cell r="J64" t="str">
            <v>C</v>
          </cell>
          <cell r="K64" t="str">
            <v>T</v>
          </cell>
          <cell r="L64">
            <v>8018173.7999999998</v>
          </cell>
          <cell r="M64">
            <v>4808211.6814583829</v>
          </cell>
          <cell r="N64">
            <v>0</v>
          </cell>
          <cell r="O64">
            <v>0</v>
          </cell>
          <cell r="P64">
            <v>94</v>
          </cell>
        </row>
        <row r="65">
          <cell r="A65">
            <v>4705</v>
          </cell>
          <cell r="B65">
            <v>35136</v>
          </cell>
          <cell r="C65" t="str">
            <v>P</v>
          </cell>
          <cell r="D65" t="str">
            <v>CDI F.E.</v>
          </cell>
          <cell r="E65" t="str">
            <v>SWAP</v>
          </cell>
          <cell r="F65" t="str">
            <v>QUALITY CORRETORA DE MERCADORIAS</v>
          </cell>
          <cell r="G65">
            <v>36318</v>
          </cell>
          <cell r="H65">
            <v>36349</v>
          </cell>
          <cell r="J65" t="str">
            <v>S</v>
          </cell>
          <cell r="K65" t="str">
            <v>T</v>
          </cell>
          <cell r="L65">
            <v>52095000</v>
          </cell>
          <cell r="M65">
            <v>30000000</v>
          </cell>
          <cell r="N65">
            <v>0</v>
          </cell>
          <cell r="O65">
            <v>0</v>
          </cell>
          <cell r="P65">
            <v>100</v>
          </cell>
        </row>
        <row r="66">
          <cell r="A66">
            <v>4499</v>
          </cell>
          <cell r="B66" t="str">
            <v>W.G.32947</v>
          </cell>
          <cell r="C66" t="str">
            <v>P</v>
          </cell>
          <cell r="D66" t="str">
            <v>CDI</v>
          </cell>
          <cell r="E66" t="str">
            <v>SWAP</v>
          </cell>
          <cell r="F66" t="str">
            <v>DEGUSSA-HÜLS LTDA</v>
          </cell>
          <cell r="G66">
            <v>36322</v>
          </cell>
          <cell r="H66">
            <v>36349</v>
          </cell>
          <cell r="I66">
            <v>36472</v>
          </cell>
          <cell r="J66" t="str">
            <v>C</v>
          </cell>
          <cell r="K66" t="str">
            <v>T</v>
          </cell>
          <cell r="L66">
            <v>750417.21</v>
          </cell>
          <cell r="M66">
            <v>426446.1044496221</v>
          </cell>
          <cell r="N66">
            <v>0</v>
          </cell>
          <cell r="O66">
            <v>0</v>
          </cell>
          <cell r="P66">
            <v>92</v>
          </cell>
        </row>
        <row r="67">
          <cell r="A67">
            <v>4760</v>
          </cell>
          <cell r="B67" t="str">
            <v>W.G.36146</v>
          </cell>
          <cell r="C67" t="str">
            <v>P</v>
          </cell>
          <cell r="D67" t="str">
            <v>CDI</v>
          </cell>
          <cell r="E67" t="str">
            <v>SWAP</v>
          </cell>
          <cell r="F67" t="str">
            <v>SCANIA LATIN AMÉRICA LTDA</v>
          </cell>
          <cell r="G67">
            <v>36326</v>
          </cell>
          <cell r="H67">
            <v>36349</v>
          </cell>
          <cell r="I67">
            <v>36507</v>
          </cell>
          <cell r="J67" t="str">
            <v>C</v>
          </cell>
          <cell r="K67" t="str">
            <v>T</v>
          </cell>
          <cell r="L67">
            <v>412962.7</v>
          </cell>
          <cell r="M67">
            <v>232223.30315469831</v>
          </cell>
          <cell r="N67">
            <v>0</v>
          </cell>
          <cell r="O67">
            <v>0</v>
          </cell>
          <cell r="P67">
            <v>92</v>
          </cell>
        </row>
        <row r="68">
          <cell r="A68">
            <v>4766</v>
          </cell>
          <cell r="B68" t="str">
            <v>W.G.36699</v>
          </cell>
          <cell r="C68" t="str">
            <v>P</v>
          </cell>
          <cell r="D68" t="str">
            <v>CDI</v>
          </cell>
          <cell r="E68" t="str">
            <v>SWAP</v>
          </cell>
          <cell r="F68" t="str">
            <v>BS CONTINENTAL S.A. UTILIDADES DOMÉSTICAS</v>
          </cell>
          <cell r="G68">
            <v>36327</v>
          </cell>
          <cell r="H68">
            <v>36349</v>
          </cell>
          <cell r="I68">
            <v>36689</v>
          </cell>
          <cell r="J68" t="str">
            <v>C</v>
          </cell>
          <cell r="K68" t="str">
            <v>T</v>
          </cell>
          <cell r="L68">
            <v>1139526.8</v>
          </cell>
          <cell r="M68">
            <v>636891.79521573894</v>
          </cell>
          <cell r="N68">
            <v>0</v>
          </cell>
          <cell r="O68">
            <v>0</v>
          </cell>
          <cell r="P68">
            <v>94</v>
          </cell>
        </row>
        <row r="69">
          <cell r="A69">
            <v>4774</v>
          </cell>
          <cell r="B69" t="str">
            <v>W.G.36698</v>
          </cell>
          <cell r="C69" t="str">
            <v>P</v>
          </cell>
          <cell r="D69" t="str">
            <v>CDI</v>
          </cell>
          <cell r="E69" t="str">
            <v>SWAP</v>
          </cell>
          <cell r="F69" t="str">
            <v>INNOVA S.A.</v>
          </cell>
          <cell r="G69">
            <v>36327</v>
          </cell>
          <cell r="H69">
            <v>36349</v>
          </cell>
          <cell r="I69">
            <v>36507</v>
          </cell>
          <cell r="J69" t="str">
            <v>C</v>
          </cell>
          <cell r="K69" t="str">
            <v>T</v>
          </cell>
          <cell r="L69">
            <v>793180.46</v>
          </cell>
          <cell r="M69">
            <v>443315.70534317015</v>
          </cell>
          <cell r="N69">
            <v>0</v>
          </cell>
          <cell r="O69">
            <v>0</v>
          </cell>
          <cell r="P69">
            <v>90</v>
          </cell>
        </row>
        <row r="70">
          <cell r="A70">
            <v>4773</v>
          </cell>
          <cell r="B70" t="str">
            <v>W.G.36262</v>
          </cell>
          <cell r="C70" t="str">
            <v>P</v>
          </cell>
          <cell r="D70" t="str">
            <v>CDI</v>
          </cell>
          <cell r="E70" t="str">
            <v>SWAP</v>
          </cell>
          <cell r="F70" t="str">
            <v>SCANIA LATIN AMÉRICA LTDA</v>
          </cell>
          <cell r="G70">
            <v>36327</v>
          </cell>
          <cell r="H70">
            <v>36349</v>
          </cell>
          <cell r="I70">
            <v>36689</v>
          </cell>
          <cell r="J70" t="str">
            <v>C</v>
          </cell>
          <cell r="K70" t="str">
            <v>T</v>
          </cell>
          <cell r="L70">
            <v>2959968.14</v>
          </cell>
          <cell r="M70">
            <v>1654352.8616141293</v>
          </cell>
          <cell r="N70">
            <v>0</v>
          </cell>
          <cell r="O70">
            <v>0</v>
          </cell>
          <cell r="P70">
            <v>92</v>
          </cell>
        </row>
        <row r="71">
          <cell r="A71">
            <v>4600</v>
          </cell>
          <cell r="B71" t="str">
            <v>W.G.33881</v>
          </cell>
          <cell r="C71" t="str">
            <v>P</v>
          </cell>
          <cell r="D71" t="str">
            <v>CDI</v>
          </cell>
          <cell r="E71" t="str">
            <v>SWAP</v>
          </cell>
          <cell r="F71" t="str">
            <v>COIMPA SOCIEDADE INDUSTRIAL DE METAIS PRECIOSOS</v>
          </cell>
          <cell r="G71">
            <v>36334</v>
          </cell>
          <cell r="H71">
            <v>36349</v>
          </cell>
          <cell r="I71">
            <v>36486</v>
          </cell>
          <cell r="J71" t="str">
            <v>C</v>
          </cell>
          <cell r="K71" t="str">
            <v>T</v>
          </cell>
          <cell r="L71">
            <v>1021606.1</v>
          </cell>
          <cell r="M71">
            <v>577570.16056083224</v>
          </cell>
          <cell r="N71">
            <v>0</v>
          </cell>
          <cell r="O71">
            <v>0</v>
          </cell>
          <cell r="P71">
            <v>92</v>
          </cell>
        </row>
        <row r="72">
          <cell r="A72">
            <v>4647</v>
          </cell>
          <cell r="B72" t="str">
            <v>W.G.34480</v>
          </cell>
          <cell r="C72" t="str">
            <v>P</v>
          </cell>
          <cell r="D72" t="str">
            <v>CDI</v>
          </cell>
          <cell r="E72" t="str">
            <v>SWAP</v>
          </cell>
          <cell r="F72" t="str">
            <v>CERDEC PRODUTOS CERÂMICOS LTDA</v>
          </cell>
          <cell r="G72">
            <v>36341</v>
          </cell>
          <cell r="H72">
            <v>36349</v>
          </cell>
          <cell r="I72">
            <v>36493</v>
          </cell>
          <cell r="J72" t="str">
            <v>C</v>
          </cell>
          <cell r="K72" t="str">
            <v>T</v>
          </cell>
          <cell r="L72">
            <v>149963.29999999999</v>
          </cell>
          <cell r="M72">
            <v>84859.268899954724</v>
          </cell>
          <cell r="N72">
            <v>0</v>
          </cell>
          <cell r="O72">
            <v>0</v>
          </cell>
          <cell r="P72">
            <v>92</v>
          </cell>
        </row>
        <row r="73">
          <cell r="A73">
            <v>4829</v>
          </cell>
          <cell r="B73" t="str">
            <v>W.G.37178</v>
          </cell>
          <cell r="C73" t="str">
            <v>P</v>
          </cell>
          <cell r="D73" t="str">
            <v>CDI</v>
          </cell>
          <cell r="E73" t="str">
            <v>SWAP</v>
          </cell>
          <cell r="F73" t="str">
            <v>THYSSEN PRODUCTION SYSTEMS LTDA</v>
          </cell>
          <cell r="G73">
            <v>36341</v>
          </cell>
          <cell r="H73">
            <v>36349</v>
          </cell>
          <cell r="I73">
            <v>36703</v>
          </cell>
          <cell r="J73" t="str">
            <v>C</v>
          </cell>
          <cell r="K73" t="str">
            <v>T</v>
          </cell>
          <cell r="L73">
            <v>199350.36</v>
          </cell>
          <cell r="M73">
            <v>112805.77184246265</v>
          </cell>
          <cell r="N73">
            <v>0</v>
          </cell>
          <cell r="O73">
            <v>0</v>
          </cell>
          <cell r="P73">
            <v>92</v>
          </cell>
        </row>
        <row r="74">
          <cell r="A74">
            <v>4694</v>
          </cell>
          <cell r="B74" t="str">
            <v>W.G.36255</v>
          </cell>
          <cell r="C74" t="str">
            <v>P</v>
          </cell>
          <cell r="D74" t="str">
            <v>CDI</v>
          </cell>
          <cell r="E74" t="str">
            <v>SWAP</v>
          </cell>
          <cell r="F74" t="str">
            <v>DEGUSSA-HÜLS LTDA</v>
          </cell>
          <cell r="G74">
            <v>36346</v>
          </cell>
          <cell r="H74">
            <v>36349</v>
          </cell>
          <cell r="I74">
            <v>36495</v>
          </cell>
          <cell r="J74" t="str">
            <v>C</v>
          </cell>
          <cell r="K74" t="str">
            <v>T</v>
          </cell>
          <cell r="L74">
            <v>441483.17</v>
          </cell>
          <cell r="M74">
            <v>249340.9974020106</v>
          </cell>
          <cell r="N74">
            <v>441483.17</v>
          </cell>
          <cell r="O74">
            <v>249340.9974020106</v>
          </cell>
          <cell r="P74">
            <v>92</v>
          </cell>
        </row>
        <row r="75">
          <cell r="A75">
            <v>4700</v>
          </cell>
          <cell r="B75" t="str">
            <v>W.G.34895</v>
          </cell>
          <cell r="C75" t="str">
            <v>P</v>
          </cell>
          <cell r="D75" t="str">
            <v>CDI</v>
          </cell>
          <cell r="E75" t="str">
            <v>SWAP</v>
          </cell>
          <cell r="F75" t="str">
            <v>EUROFACTORING - FOMENTO COMERCIAL LTDA</v>
          </cell>
          <cell r="G75">
            <v>36346</v>
          </cell>
          <cell r="H75">
            <v>36349</v>
          </cell>
          <cell r="I75">
            <v>36495</v>
          </cell>
          <cell r="J75" t="str">
            <v>C</v>
          </cell>
          <cell r="K75" t="str">
            <v>T</v>
          </cell>
          <cell r="L75">
            <v>2002.69</v>
          </cell>
          <cell r="M75">
            <v>1131.0798599344855</v>
          </cell>
          <cell r="N75">
            <v>2002.69</v>
          </cell>
          <cell r="O75">
            <v>1131.0798599344855</v>
          </cell>
          <cell r="P75">
            <v>94</v>
          </cell>
        </row>
        <row r="76">
          <cell r="A76">
            <v>4476</v>
          </cell>
          <cell r="B76" t="str">
            <v>W.G.33488</v>
          </cell>
          <cell r="C76" t="str">
            <v>P</v>
          </cell>
          <cell r="D76" t="str">
            <v>CDI</v>
          </cell>
          <cell r="E76" t="str">
            <v>SWAP</v>
          </cell>
          <cell r="F76" t="str">
            <v>BRAGUSSA PRODUTOS QUÍMICOS LTDA</v>
          </cell>
          <cell r="G76">
            <v>36320</v>
          </cell>
          <cell r="H76">
            <v>36350</v>
          </cell>
          <cell r="I76">
            <v>36472</v>
          </cell>
          <cell r="J76" t="str">
            <v>C</v>
          </cell>
          <cell r="K76" t="str">
            <v>T</v>
          </cell>
          <cell r="L76">
            <v>546046.26</v>
          </cell>
          <cell r="M76">
            <v>312401.31586475199</v>
          </cell>
          <cell r="N76">
            <v>0</v>
          </cell>
          <cell r="O76">
            <v>0</v>
          </cell>
          <cell r="P76">
            <v>92</v>
          </cell>
        </row>
        <row r="77">
          <cell r="A77">
            <v>4733</v>
          </cell>
          <cell r="B77" t="str">
            <v>W.G.35693</v>
          </cell>
          <cell r="C77" t="str">
            <v>P</v>
          </cell>
          <cell r="D77" t="str">
            <v>CDI</v>
          </cell>
          <cell r="E77" t="str">
            <v>SWAP</v>
          </cell>
          <cell r="F77" t="str">
            <v>COIMPA SOCIEDADE INDUSTRIAL DE METAIS PRECIOSOS</v>
          </cell>
          <cell r="G77">
            <v>36320</v>
          </cell>
          <cell r="H77">
            <v>36350</v>
          </cell>
          <cell r="I77">
            <v>36500</v>
          </cell>
          <cell r="J77" t="str">
            <v>C</v>
          </cell>
          <cell r="K77" t="str">
            <v>T</v>
          </cell>
          <cell r="L77">
            <v>1774124.1</v>
          </cell>
          <cell r="M77">
            <v>1015003.2038446136</v>
          </cell>
          <cell r="N77">
            <v>0</v>
          </cell>
          <cell r="O77">
            <v>0</v>
          </cell>
          <cell r="P77">
            <v>92</v>
          </cell>
        </row>
        <row r="78">
          <cell r="A78">
            <v>4734</v>
          </cell>
          <cell r="B78" t="str">
            <v>W.G.36256</v>
          </cell>
          <cell r="C78" t="str">
            <v>P</v>
          </cell>
          <cell r="D78" t="str">
            <v>CDI</v>
          </cell>
          <cell r="E78" t="str">
            <v>SWAP</v>
          </cell>
          <cell r="F78" t="str">
            <v>EUROPEU PARTIC. REPRES. NEGÓCIOS LTDA</v>
          </cell>
          <cell r="G78">
            <v>36320</v>
          </cell>
          <cell r="H78">
            <v>36350</v>
          </cell>
          <cell r="I78">
            <v>36500</v>
          </cell>
          <cell r="J78" t="str">
            <v>C</v>
          </cell>
          <cell r="K78" t="str">
            <v>T</v>
          </cell>
          <cell r="L78">
            <v>5834998.7800000003</v>
          </cell>
          <cell r="M78">
            <v>3338290.96630242</v>
          </cell>
          <cell r="N78">
            <v>0</v>
          </cell>
          <cell r="O78">
            <v>0</v>
          </cell>
          <cell r="P78">
            <v>94</v>
          </cell>
        </row>
        <row r="79">
          <cell r="A79">
            <v>4774</v>
          </cell>
          <cell r="B79" t="str">
            <v>W.G.36698</v>
          </cell>
          <cell r="C79" t="str">
            <v>P</v>
          </cell>
          <cell r="D79" t="str">
            <v>CDI</v>
          </cell>
          <cell r="E79" t="str">
            <v>SWAP</v>
          </cell>
          <cell r="F79" t="str">
            <v>INNOVA S.A.</v>
          </cell>
          <cell r="G79">
            <v>36327</v>
          </cell>
          <cell r="H79">
            <v>36350</v>
          </cell>
          <cell r="I79">
            <v>36507</v>
          </cell>
          <cell r="J79" t="str">
            <v>C</v>
          </cell>
          <cell r="K79" t="str">
            <v>T</v>
          </cell>
          <cell r="L79">
            <v>590437.55000000005</v>
          </cell>
          <cell r="M79">
            <v>330000.86630896496</v>
          </cell>
          <cell r="N79">
            <v>0</v>
          </cell>
          <cell r="O79">
            <v>0</v>
          </cell>
          <cell r="P79">
            <v>90</v>
          </cell>
        </row>
        <row r="80">
          <cell r="A80">
            <v>4832</v>
          </cell>
          <cell r="B80" t="str">
            <v>W.G.37172</v>
          </cell>
          <cell r="C80" t="str">
            <v>P</v>
          </cell>
          <cell r="D80" t="str">
            <v>CDI</v>
          </cell>
          <cell r="E80" t="str">
            <v>SWAP</v>
          </cell>
          <cell r="F80" t="str">
            <v>INNOVA S.A.</v>
          </cell>
          <cell r="G80">
            <v>36341</v>
          </cell>
          <cell r="H80">
            <v>36350</v>
          </cell>
          <cell r="I80">
            <v>36431</v>
          </cell>
          <cell r="J80" t="str">
            <v>C</v>
          </cell>
          <cell r="K80" t="str">
            <v>T</v>
          </cell>
          <cell r="L80">
            <v>601892.46</v>
          </cell>
          <cell r="M80">
            <v>340591.0253508375</v>
          </cell>
          <cell r="N80">
            <v>0</v>
          </cell>
          <cell r="O80">
            <v>0</v>
          </cell>
          <cell r="P80">
            <v>91</v>
          </cell>
        </row>
        <row r="81">
          <cell r="A81">
            <v>4766</v>
          </cell>
          <cell r="B81" t="str">
            <v>W.G.36699</v>
          </cell>
          <cell r="C81" t="str">
            <v>P</v>
          </cell>
          <cell r="D81" t="str">
            <v>CDI</v>
          </cell>
          <cell r="E81" t="str">
            <v>SWAP</v>
          </cell>
          <cell r="F81" t="str">
            <v>BS CONTINENTAL S.A. UTILIDADES DOMÉSTICAS</v>
          </cell>
          <cell r="G81">
            <v>36327</v>
          </cell>
          <cell r="H81">
            <v>36353</v>
          </cell>
          <cell r="I81">
            <v>36689</v>
          </cell>
          <cell r="J81" t="str">
            <v>C</v>
          </cell>
          <cell r="K81" t="str">
            <v>T</v>
          </cell>
          <cell r="L81">
            <v>4696148.5999999996</v>
          </cell>
          <cell r="M81">
            <v>2624719.7630225797</v>
          </cell>
          <cell r="N81">
            <v>0</v>
          </cell>
          <cell r="O81">
            <v>0</v>
          </cell>
          <cell r="P81">
            <v>94</v>
          </cell>
        </row>
        <row r="82">
          <cell r="A82">
            <v>4763</v>
          </cell>
          <cell r="B82">
            <v>36240</v>
          </cell>
          <cell r="C82" t="str">
            <v>A</v>
          </cell>
          <cell r="D82" t="str">
            <v>CDI F.E.</v>
          </cell>
          <cell r="E82" t="str">
            <v>SWAP</v>
          </cell>
          <cell r="F82" t="str">
            <v>INTERBANK S.A. CCTVM</v>
          </cell>
          <cell r="G82">
            <v>36327</v>
          </cell>
          <cell r="H82">
            <v>36353</v>
          </cell>
          <cell r="J82" t="str">
            <v>S</v>
          </cell>
          <cell r="K82" t="str">
            <v>T</v>
          </cell>
          <cell r="L82">
            <v>2683800</v>
          </cell>
          <cell r="M82">
            <v>1500000</v>
          </cell>
          <cell r="N82">
            <v>0</v>
          </cell>
          <cell r="O82">
            <v>0</v>
          </cell>
          <cell r="P82">
            <v>100</v>
          </cell>
        </row>
        <row r="83">
          <cell r="A83">
            <v>4773</v>
          </cell>
          <cell r="B83" t="str">
            <v>W.G.36262</v>
          </cell>
          <cell r="C83" t="str">
            <v>P</v>
          </cell>
          <cell r="D83" t="str">
            <v>CDI</v>
          </cell>
          <cell r="E83" t="str">
            <v>SWAP</v>
          </cell>
          <cell r="F83" t="str">
            <v>SCANIA LATIN AMÉRICA LTDA</v>
          </cell>
          <cell r="G83">
            <v>36327</v>
          </cell>
          <cell r="H83">
            <v>36353</v>
          </cell>
          <cell r="I83">
            <v>36689</v>
          </cell>
          <cell r="J83" t="str">
            <v>C</v>
          </cell>
          <cell r="K83" t="str">
            <v>T</v>
          </cell>
          <cell r="L83">
            <v>3488855.7</v>
          </cell>
          <cell r="M83">
            <v>1949952.8839704897</v>
          </cell>
          <cell r="N83">
            <v>0</v>
          </cell>
          <cell r="O83">
            <v>0</v>
          </cell>
          <cell r="P83">
            <v>92</v>
          </cell>
        </row>
        <row r="84">
          <cell r="A84">
            <v>4788</v>
          </cell>
          <cell r="B84" t="str">
            <v>W.G.36633</v>
          </cell>
          <cell r="C84" t="str">
            <v>P</v>
          </cell>
          <cell r="D84" t="str">
            <v>CDI</v>
          </cell>
          <cell r="E84" t="str">
            <v>SWAP</v>
          </cell>
          <cell r="F84" t="str">
            <v>COINBRA-FRUTESP S.A.</v>
          </cell>
          <cell r="G84">
            <v>36333</v>
          </cell>
          <cell r="H84">
            <v>36353</v>
          </cell>
          <cell r="I84">
            <v>36693</v>
          </cell>
          <cell r="J84" t="str">
            <v>C</v>
          </cell>
          <cell r="K84" t="str">
            <v>T</v>
          </cell>
          <cell r="L84">
            <v>74391.22</v>
          </cell>
          <cell r="M84">
            <v>42181.458380585173</v>
          </cell>
          <cell r="N84">
            <v>0</v>
          </cell>
          <cell r="O84">
            <v>0</v>
          </cell>
          <cell r="P84">
            <v>94</v>
          </cell>
        </row>
        <row r="85">
          <cell r="A85">
            <v>4832</v>
          </cell>
          <cell r="B85" t="str">
            <v>W.G.37172</v>
          </cell>
          <cell r="C85" t="str">
            <v>P</v>
          </cell>
          <cell r="D85" t="str">
            <v>CDI</v>
          </cell>
          <cell r="E85" t="str">
            <v>SWAP</v>
          </cell>
          <cell r="F85" t="str">
            <v>INNOVA S.A.</v>
          </cell>
          <cell r="G85">
            <v>36341</v>
          </cell>
          <cell r="H85">
            <v>36353</v>
          </cell>
          <cell r="I85">
            <v>36431</v>
          </cell>
          <cell r="J85" t="str">
            <v>C</v>
          </cell>
          <cell r="K85" t="str">
            <v>T</v>
          </cell>
          <cell r="L85">
            <v>398350.18</v>
          </cell>
          <cell r="M85">
            <v>225413.18469895882</v>
          </cell>
          <cell r="N85">
            <v>0</v>
          </cell>
          <cell r="O85">
            <v>0</v>
          </cell>
          <cell r="P85">
            <v>91</v>
          </cell>
        </row>
        <row r="86">
          <cell r="A86">
            <v>4829</v>
          </cell>
          <cell r="B86" t="str">
            <v>W.G.37178</v>
          </cell>
          <cell r="C86" t="str">
            <v>P</v>
          </cell>
          <cell r="D86" t="str">
            <v>CDI</v>
          </cell>
          <cell r="E86" t="str">
            <v>SWAP</v>
          </cell>
          <cell r="F86" t="str">
            <v>THYSSEN PRODUCTION SYSTEMS LTDA</v>
          </cell>
          <cell r="G86">
            <v>36341</v>
          </cell>
          <cell r="H86">
            <v>36353</v>
          </cell>
          <cell r="I86">
            <v>36703</v>
          </cell>
          <cell r="J86" t="str">
            <v>C</v>
          </cell>
          <cell r="K86" t="str">
            <v>T</v>
          </cell>
          <cell r="L86">
            <v>298744.21999999997</v>
          </cell>
          <cell r="M86">
            <v>169049.46808510637</v>
          </cell>
          <cell r="N86">
            <v>0</v>
          </cell>
          <cell r="O86">
            <v>0</v>
          </cell>
          <cell r="P86">
            <v>92</v>
          </cell>
        </row>
        <row r="87">
          <cell r="A87">
            <v>4856</v>
          </cell>
          <cell r="B87" t="str">
            <v>W.G.37460</v>
          </cell>
          <cell r="C87" t="str">
            <v>P</v>
          </cell>
          <cell r="D87" t="str">
            <v>CDI</v>
          </cell>
          <cell r="E87" t="str">
            <v>SWAP</v>
          </cell>
          <cell r="F87" t="str">
            <v>RIO PARACATU MINERAÇÃO S.A.</v>
          </cell>
          <cell r="G87">
            <v>36346</v>
          </cell>
          <cell r="H87">
            <v>36353</v>
          </cell>
          <cell r="I87">
            <v>36528</v>
          </cell>
          <cell r="J87" t="str">
            <v>C</v>
          </cell>
          <cell r="K87" t="str">
            <v>T</v>
          </cell>
          <cell r="L87">
            <v>1256604.32</v>
          </cell>
          <cell r="M87">
            <v>709705.36541285447</v>
          </cell>
          <cell r="N87">
            <v>1256604.32</v>
          </cell>
          <cell r="O87">
            <v>709705.36541285447</v>
          </cell>
          <cell r="P87">
            <v>93</v>
          </cell>
        </row>
        <row r="88">
          <cell r="A88">
            <v>4524</v>
          </cell>
          <cell r="B88">
            <v>33152</v>
          </cell>
          <cell r="C88" t="str">
            <v>P</v>
          </cell>
          <cell r="D88" t="str">
            <v>CDI F.E.</v>
          </cell>
          <cell r="E88" t="str">
            <v>SWAP</v>
          </cell>
          <cell r="F88" t="str">
            <v>SAFIC CORRETORA DE VALORES DE CÂMBIO</v>
          </cell>
          <cell r="G88">
            <v>36294</v>
          </cell>
          <cell r="H88">
            <v>36354</v>
          </cell>
          <cell r="J88" t="str">
            <v>S</v>
          </cell>
          <cell r="K88" t="str">
            <v>T</v>
          </cell>
          <cell r="L88">
            <v>503513.92</v>
          </cell>
          <cell r="M88">
            <v>304975.11811023619</v>
          </cell>
          <cell r="N88">
            <v>0</v>
          </cell>
          <cell r="O88">
            <v>0</v>
          </cell>
          <cell r="P88">
            <v>100</v>
          </cell>
        </row>
        <row r="89">
          <cell r="A89">
            <v>4856</v>
          </cell>
          <cell r="B89" t="str">
            <v>W.G.37701</v>
          </cell>
          <cell r="C89" t="str">
            <v>P</v>
          </cell>
          <cell r="D89" t="str">
            <v>CDI</v>
          </cell>
          <cell r="E89" t="str">
            <v>SWAP</v>
          </cell>
          <cell r="F89" t="str">
            <v>RIO PARACATU MINERAÇÃO S.A.</v>
          </cell>
          <cell r="G89">
            <v>36346</v>
          </cell>
          <cell r="H89">
            <v>36354</v>
          </cell>
          <cell r="I89">
            <v>36528</v>
          </cell>
          <cell r="J89" t="str">
            <v>C</v>
          </cell>
          <cell r="K89" t="str">
            <v>T</v>
          </cell>
          <cell r="L89">
            <v>179412.15</v>
          </cell>
          <cell r="M89">
            <v>101328.44798373432</v>
          </cell>
          <cell r="N89">
            <v>179412.15</v>
          </cell>
          <cell r="O89">
            <v>101328.44798373432</v>
          </cell>
          <cell r="P89">
            <v>93</v>
          </cell>
        </row>
        <row r="90">
          <cell r="A90">
            <v>4751</v>
          </cell>
          <cell r="B90">
            <v>36012</v>
          </cell>
          <cell r="C90" t="str">
            <v>P</v>
          </cell>
          <cell r="D90" t="str">
            <v>CDI F.E.</v>
          </cell>
          <cell r="E90" t="str">
            <v>SWAP</v>
          </cell>
          <cell r="F90" t="str">
            <v>BITTENCOURT S.A. C.T.V.C.</v>
          </cell>
          <cell r="G90">
            <v>36325</v>
          </cell>
          <cell r="H90">
            <v>36355</v>
          </cell>
          <cell r="J90" t="str">
            <v>S</v>
          </cell>
          <cell r="K90" t="str">
            <v>T</v>
          </cell>
          <cell r="L90">
            <v>1165097.45</v>
          </cell>
          <cell r="M90">
            <v>657133.36153412296</v>
          </cell>
          <cell r="N90">
            <v>0</v>
          </cell>
          <cell r="O90">
            <v>0</v>
          </cell>
          <cell r="P90">
            <v>100</v>
          </cell>
        </row>
        <row r="91">
          <cell r="A91">
            <v>4520</v>
          </cell>
          <cell r="B91" t="str">
            <v>W.G.34472</v>
          </cell>
          <cell r="C91" t="str">
            <v>P</v>
          </cell>
          <cell r="D91" t="str">
            <v>CDI</v>
          </cell>
          <cell r="E91" t="str">
            <v>SWAP</v>
          </cell>
          <cell r="F91" t="str">
            <v>FREUDENBERG NOK COMPONENTES BRASIL LTDA</v>
          </cell>
          <cell r="G91">
            <v>36325</v>
          </cell>
          <cell r="H91">
            <v>36355</v>
          </cell>
          <cell r="I91">
            <v>36474</v>
          </cell>
          <cell r="J91" t="str">
            <v>C</v>
          </cell>
          <cell r="K91" t="str">
            <v>T</v>
          </cell>
          <cell r="L91">
            <v>166126.04999999999</v>
          </cell>
          <cell r="M91">
            <v>93697.715736040613</v>
          </cell>
          <cell r="N91">
            <v>0</v>
          </cell>
          <cell r="O91">
            <v>0</v>
          </cell>
          <cell r="P91">
            <v>75</v>
          </cell>
        </row>
        <row r="92">
          <cell r="A92">
            <v>4856</v>
          </cell>
          <cell r="B92" t="str">
            <v>W.G.37701</v>
          </cell>
          <cell r="C92" t="str">
            <v>P</v>
          </cell>
          <cell r="D92" t="str">
            <v>CDI</v>
          </cell>
          <cell r="E92" t="str">
            <v>SWAP</v>
          </cell>
          <cell r="F92" t="str">
            <v>RIO PARACATU MINERAÇÃO S.A.</v>
          </cell>
          <cell r="G92">
            <v>36346</v>
          </cell>
          <cell r="H92">
            <v>36355</v>
          </cell>
          <cell r="I92">
            <v>36528</v>
          </cell>
          <cell r="J92" t="str">
            <v>C</v>
          </cell>
          <cell r="K92" t="str">
            <v>T</v>
          </cell>
          <cell r="L92">
            <v>348665.88</v>
          </cell>
          <cell r="M92">
            <v>196919.6204676381</v>
          </cell>
          <cell r="N92">
            <v>348665.88</v>
          </cell>
          <cell r="O92">
            <v>196919.6204676381</v>
          </cell>
          <cell r="P92">
            <v>93</v>
          </cell>
        </row>
        <row r="93">
          <cell r="A93">
            <v>4483</v>
          </cell>
          <cell r="B93">
            <v>32840</v>
          </cell>
          <cell r="C93" t="str">
            <v>A</v>
          </cell>
          <cell r="D93" t="str">
            <v>CDI F.E.</v>
          </cell>
          <cell r="E93" t="str">
            <v>SWAP</v>
          </cell>
          <cell r="F93" t="str">
            <v>SAFIC CORRETORA DE VALORES DE CÂMBIO</v>
          </cell>
          <cell r="G93">
            <v>36291</v>
          </cell>
          <cell r="H93">
            <v>36356</v>
          </cell>
          <cell r="J93" t="str">
            <v>S</v>
          </cell>
          <cell r="K93" t="str">
            <v>T</v>
          </cell>
          <cell r="L93">
            <v>8259000</v>
          </cell>
          <cell r="M93">
            <v>5000000</v>
          </cell>
          <cell r="N93">
            <v>0</v>
          </cell>
          <cell r="O93">
            <v>0</v>
          </cell>
          <cell r="P93">
            <v>100</v>
          </cell>
        </row>
        <row r="94">
          <cell r="A94">
            <v>4622</v>
          </cell>
          <cell r="B94">
            <v>34072</v>
          </cell>
          <cell r="C94" t="str">
            <v>P</v>
          </cell>
          <cell r="D94" t="str">
            <v>CDI</v>
          </cell>
          <cell r="E94" t="str">
            <v>SWAP</v>
          </cell>
          <cell r="F94" t="str">
            <v>KLABIN FABRICADORA DE PAPEL E CELULOSE S.A.</v>
          </cell>
          <cell r="G94">
            <v>36306</v>
          </cell>
          <cell r="H94">
            <v>36356</v>
          </cell>
          <cell r="I94">
            <v>36668</v>
          </cell>
          <cell r="J94" t="str">
            <v>C</v>
          </cell>
          <cell r="K94" t="str">
            <v>T</v>
          </cell>
          <cell r="L94">
            <v>3100000</v>
          </cell>
          <cell r="M94">
            <v>1773455.3775743707</v>
          </cell>
          <cell r="N94">
            <v>0</v>
          </cell>
          <cell r="O94">
            <v>0</v>
          </cell>
          <cell r="P94">
            <v>98</v>
          </cell>
        </row>
        <row r="95">
          <cell r="A95">
            <v>4603</v>
          </cell>
          <cell r="B95" t="str">
            <v>W.G.33985</v>
          </cell>
          <cell r="C95" t="str">
            <v>P</v>
          </cell>
          <cell r="D95" t="str">
            <v>CDI</v>
          </cell>
          <cell r="E95" t="str">
            <v>SWAP</v>
          </cell>
          <cell r="F95" t="str">
            <v>COIMPA SOCIEDADE INDUSTRIAL DE METAIS PRECIOSOS</v>
          </cell>
          <cell r="G95">
            <v>36335</v>
          </cell>
          <cell r="H95">
            <v>36356</v>
          </cell>
          <cell r="I95">
            <v>36486</v>
          </cell>
          <cell r="J95" t="str">
            <v>C</v>
          </cell>
          <cell r="K95" t="str">
            <v>T</v>
          </cell>
          <cell r="L95">
            <v>717762.88</v>
          </cell>
          <cell r="M95">
            <v>402153.11519497982</v>
          </cell>
          <cell r="N95">
            <v>0</v>
          </cell>
          <cell r="O95">
            <v>0</v>
          </cell>
          <cell r="P95">
            <v>92</v>
          </cell>
        </row>
        <row r="96">
          <cell r="A96">
            <v>4856</v>
          </cell>
          <cell r="B96" t="str">
            <v>W.G.37701</v>
          </cell>
          <cell r="C96" t="str">
            <v>P</v>
          </cell>
          <cell r="D96" t="str">
            <v>CDI</v>
          </cell>
          <cell r="E96" t="str">
            <v>SWAP</v>
          </cell>
          <cell r="F96" t="str">
            <v>RIO PARACATU MINERAÇÃO S.A.</v>
          </cell>
          <cell r="G96">
            <v>36346</v>
          </cell>
          <cell r="H96">
            <v>36356</v>
          </cell>
          <cell r="I96">
            <v>36528</v>
          </cell>
          <cell r="J96" t="str">
            <v>C</v>
          </cell>
          <cell r="K96" t="str">
            <v>T</v>
          </cell>
          <cell r="L96">
            <v>119477.1</v>
          </cell>
          <cell r="M96">
            <v>67478.31243646222</v>
          </cell>
          <cell r="N96">
            <v>119477.1</v>
          </cell>
          <cell r="O96">
            <v>67478.31243646222</v>
          </cell>
          <cell r="P96">
            <v>93</v>
          </cell>
        </row>
        <row r="97">
          <cell r="A97">
            <v>4896</v>
          </cell>
          <cell r="B97" t="str">
            <v>W.G.37779</v>
          </cell>
          <cell r="C97" t="str">
            <v>P</v>
          </cell>
          <cell r="D97" t="str">
            <v>CDI</v>
          </cell>
          <cell r="E97" t="str">
            <v>SWAP</v>
          </cell>
          <cell r="F97" t="str">
            <v>CIA SIDERÚRGICA NACIONAL</v>
          </cell>
          <cell r="G97">
            <v>36354</v>
          </cell>
          <cell r="H97">
            <v>36356</v>
          </cell>
          <cell r="I97">
            <v>36444</v>
          </cell>
          <cell r="J97" t="str">
            <v>C</v>
          </cell>
          <cell r="K97" t="str">
            <v>T</v>
          </cell>
          <cell r="L97">
            <v>10288607.369999999</v>
          </cell>
          <cell r="M97">
            <v>5656188.7685541501</v>
          </cell>
          <cell r="N97">
            <v>10288607.369999999</v>
          </cell>
          <cell r="O97">
            <v>5656188.7685541501</v>
          </cell>
          <cell r="P97">
            <v>94</v>
          </cell>
        </row>
        <row r="98">
          <cell r="A98">
            <v>3181</v>
          </cell>
          <cell r="B98">
            <v>22973</v>
          </cell>
          <cell r="C98" t="str">
            <v>P</v>
          </cell>
          <cell r="D98" t="str">
            <v>CDI F.E.</v>
          </cell>
          <cell r="E98" t="str">
            <v>SWAP</v>
          </cell>
          <cell r="F98" t="str">
            <v>LINK CORRETORA DE MERCADORIAS LTDA</v>
          </cell>
          <cell r="G98">
            <v>36087</v>
          </cell>
          <cell r="H98">
            <v>36357</v>
          </cell>
          <cell r="J98" t="str">
            <v>S</v>
          </cell>
          <cell r="K98" t="str">
            <v>T</v>
          </cell>
          <cell r="L98">
            <v>17829000</v>
          </cell>
          <cell r="M98">
            <v>14999999.999999998</v>
          </cell>
          <cell r="N98">
            <v>0</v>
          </cell>
          <cell r="O98">
            <v>0</v>
          </cell>
          <cell r="P98">
            <v>100</v>
          </cell>
        </row>
        <row r="99">
          <cell r="A99">
            <v>4365</v>
          </cell>
          <cell r="B99">
            <v>31653</v>
          </cell>
          <cell r="C99" t="str">
            <v>A</v>
          </cell>
          <cell r="D99" t="str">
            <v>CDI</v>
          </cell>
          <cell r="E99" t="str">
            <v>SWAP</v>
          </cell>
          <cell r="F99" t="str">
            <v>CASE BRASIL &amp; CIA</v>
          </cell>
          <cell r="G99">
            <v>36273</v>
          </cell>
          <cell r="H99">
            <v>36357</v>
          </cell>
          <cell r="J99" t="str">
            <v>S</v>
          </cell>
          <cell r="K99" t="str">
            <v>T</v>
          </cell>
          <cell r="L99">
            <v>3402800</v>
          </cell>
          <cell r="M99">
            <v>2000000</v>
          </cell>
          <cell r="N99">
            <v>0</v>
          </cell>
          <cell r="O99">
            <v>0</v>
          </cell>
          <cell r="P99">
            <v>82.3</v>
          </cell>
        </row>
        <row r="100">
          <cell r="A100">
            <v>4686</v>
          </cell>
          <cell r="B100">
            <v>34755</v>
          </cell>
          <cell r="C100" t="str">
            <v>P</v>
          </cell>
          <cell r="D100" t="str">
            <v>CDI</v>
          </cell>
          <cell r="E100" t="str">
            <v>SWAP</v>
          </cell>
          <cell r="F100" t="str">
            <v>ASEA BROWN BOVERI LTDA</v>
          </cell>
          <cell r="G100">
            <v>36313</v>
          </cell>
          <cell r="H100">
            <v>36357</v>
          </cell>
          <cell r="I100">
            <v>36675</v>
          </cell>
          <cell r="J100" t="str">
            <v>C</v>
          </cell>
          <cell r="K100" t="str">
            <v>T</v>
          </cell>
          <cell r="L100">
            <v>1681000</v>
          </cell>
          <cell r="M100">
            <v>969658.51407475781</v>
          </cell>
          <cell r="N100">
            <v>0</v>
          </cell>
          <cell r="O100">
            <v>0</v>
          </cell>
          <cell r="P100">
            <v>98</v>
          </cell>
        </row>
        <row r="101">
          <cell r="A101">
            <v>4767</v>
          </cell>
          <cell r="B101" t="str">
            <v>W.G.36260</v>
          </cell>
          <cell r="C101" t="str">
            <v>P</v>
          </cell>
          <cell r="D101" t="str">
            <v>CDI</v>
          </cell>
          <cell r="E101" t="str">
            <v>SWAP</v>
          </cell>
          <cell r="F101" t="str">
            <v>CATERPILLAR BRASIL LTDA</v>
          </cell>
          <cell r="G101">
            <v>36327</v>
          </cell>
          <cell r="H101">
            <v>36357</v>
          </cell>
          <cell r="I101">
            <v>36689</v>
          </cell>
          <cell r="J101" t="str">
            <v>C</v>
          </cell>
          <cell r="K101" t="str">
            <v>T</v>
          </cell>
          <cell r="L101">
            <v>55935.23</v>
          </cell>
          <cell r="M101">
            <v>31262.704001788512</v>
          </cell>
          <cell r="N101">
            <v>0</v>
          </cell>
          <cell r="O101">
            <v>0</v>
          </cell>
          <cell r="P101">
            <v>94</v>
          </cell>
        </row>
        <row r="102">
          <cell r="A102">
            <v>4551</v>
          </cell>
          <cell r="B102" t="str">
            <v>W.G.33621</v>
          </cell>
          <cell r="C102" t="str">
            <v>P</v>
          </cell>
          <cell r="D102" t="str">
            <v>CDI</v>
          </cell>
          <cell r="E102" t="str">
            <v>SWAP</v>
          </cell>
          <cell r="F102" t="str">
            <v>FREUDENBERG NOK COMPONENTES BRASIL LTDA</v>
          </cell>
          <cell r="G102">
            <v>36327</v>
          </cell>
          <cell r="H102">
            <v>36357</v>
          </cell>
          <cell r="I102">
            <v>36480</v>
          </cell>
          <cell r="J102" t="str">
            <v>C</v>
          </cell>
          <cell r="K102" t="str">
            <v>T</v>
          </cell>
          <cell r="L102">
            <v>445402.57</v>
          </cell>
          <cell r="M102">
            <v>248939.50927788956</v>
          </cell>
          <cell r="N102">
            <v>0</v>
          </cell>
          <cell r="O102">
            <v>0</v>
          </cell>
          <cell r="P102">
            <v>75</v>
          </cell>
        </row>
        <row r="103">
          <cell r="A103">
            <v>4769</v>
          </cell>
          <cell r="B103">
            <v>36241</v>
          </cell>
          <cell r="C103" t="str">
            <v>A</v>
          </cell>
          <cell r="D103" t="str">
            <v>CDI F.E.</v>
          </cell>
          <cell r="E103" t="str">
            <v>SWAP</v>
          </cell>
          <cell r="F103" t="str">
            <v>INTERBANK S.A. CCTVM</v>
          </cell>
          <cell r="G103">
            <v>36327</v>
          </cell>
          <cell r="H103">
            <v>36357</v>
          </cell>
          <cell r="J103" t="str">
            <v>S</v>
          </cell>
          <cell r="K103" t="str">
            <v>T</v>
          </cell>
          <cell r="L103">
            <v>3000000</v>
          </cell>
          <cell r="M103">
            <v>1676727.028839705</v>
          </cell>
          <cell r="N103">
            <v>0</v>
          </cell>
          <cell r="O103">
            <v>0</v>
          </cell>
          <cell r="P103">
            <v>100</v>
          </cell>
        </row>
        <row r="104">
          <cell r="A104">
            <v>4773</v>
          </cell>
          <cell r="B104" t="str">
            <v>W.G.36262</v>
          </cell>
          <cell r="C104" t="str">
            <v>P</v>
          </cell>
          <cell r="D104" t="str">
            <v>CDI</v>
          </cell>
          <cell r="E104" t="str">
            <v>SWAP</v>
          </cell>
          <cell r="F104" t="str">
            <v>SCANIA LATIN AMÉRICA LTDA</v>
          </cell>
          <cell r="G104">
            <v>36327</v>
          </cell>
          <cell r="H104">
            <v>36357</v>
          </cell>
          <cell r="I104">
            <v>36689</v>
          </cell>
          <cell r="J104" t="str">
            <v>C</v>
          </cell>
          <cell r="K104" t="str">
            <v>T</v>
          </cell>
          <cell r="L104">
            <v>3224368.29</v>
          </cell>
          <cell r="M104">
            <v>1802128.4875922201</v>
          </cell>
          <cell r="N104">
            <v>0</v>
          </cell>
          <cell r="O104">
            <v>0</v>
          </cell>
          <cell r="P104">
            <v>92</v>
          </cell>
        </row>
        <row r="105">
          <cell r="A105">
            <v>4624</v>
          </cell>
          <cell r="B105" t="str">
            <v>W.G.34213</v>
          </cell>
          <cell r="C105" t="str">
            <v>P</v>
          </cell>
          <cell r="D105" t="str">
            <v>CDI</v>
          </cell>
          <cell r="E105" t="str">
            <v>SWAP</v>
          </cell>
          <cell r="F105" t="str">
            <v>COIMPA SOCIEDADE INDUSTRIAL DE METAIS PRECIOSOS</v>
          </cell>
          <cell r="G105">
            <v>36339</v>
          </cell>
          <cell r="H105">
            <v>36357</v>
          </cell>
          <cell r="I105">
            <v>36487</v>
          </cell>
          <cell r="J105" t="str">
            <v>C</v>
          </cell>
          <cell r="K105" t="str">
            <v>T</v>
          </cell>
          <cell r="L105">
            <v>1310282.44</v>
          </cell>
          <cell r="M105">
            <v>731837.82394995529</v>
          </cell>
          <cell r="N105">
            <v>0</v>
          </cell>
          <cell r="O105">
            <v>0</v>
          </cell>
          <cell r="P105">
            <v>92</v>
          </cell>
        </row>
        <row r="106">
          <cell r="A106">
            <v>4832</v>
          </cell>
          <cell r="B106" t="str">
            <v>W.G.37172</v>
          </cell>
          <cell r="C106" t="str">
            <v>P</v>
          </cell>
          <cell r="D106" t="str">
            <v>CDI</v>
          </cell>
          <cell r="E106" t="str">
            <v>SWAP</v>
          </cell>
          <cell r="F106" t="str">
            <v>INNOVA S.A.</v>
          </cell>
          <cell r="G106">
            <v>36341</v>
          </cell>
          <cell r="H106">
            <v>36357</v>
          </cell>
          <cell r="I106">
            <v>36431</v>
          </cell>
          <cell r="J106" t="str">
            <v>C</v>
          </cell>
          <cell r="K106" t="str">
            <v>T</v>
          </cell>
          <cell r="L106">
            <v>198722.51</v>
          </cell>
          <cell r="M106">
            <v>112450.49230421006</v>
          </cell>
          <cell r="N106">
            <v>0</v>
          </cell>
          <cell r="O106">
            <v>0</v>
          </cell>
          <cell r="P106">
            <v>91</v>
          </cell>
        </row>
        <row r="107">
          <cell r="A107">
            <v>4856</v>
          </cell>
          <cell r="B107" t="str">
            <v>W.G.37701</v>
          </cell>
          <cell r="C107" t="str">
            <v>P</v>
          </cell>
          <cell r="D107" t="str">
            <v>CDI</v>
          </cell>
          <cell r="E107" t="str">
            <v>SWAP</v>
          </cell>
          <cell r="F107" t="str">
            <v>RIO PARACATU MINERAÇÃO S.A.</v>
          </cell>
          <cell r="G107">
            <v>36346</v>
          </cell>
          <cell r="H107">
            <v>36357</v>
          </cell>
          <cell r="I107">
            <v>36528</v>
          </cell>
          <cell r="J107" t="str">
            <v>C</v>
          </cell>
          <cell r="K107" t="str">
            <v>T</v>
          </cell>
          <cell r="L107">
            <v>1114508.7</v>
          </cell>
          <cell r="M107">
            <v>629452.55845476105</v>
          </cell>
          <cell r="N107">
            <v>1114508.7</v>
          </cell>
          <cell r="O107">
            <v>629452.55845476105</v>
          </cell>
          <cell r="P107">
            <v>93</v>
          </cell>
        </row>
        <row r="108">
          <cell r="A108">
            <v>4872</v>
          </cell>
          <cell r="B108" t="str">
            <v>W.G.37579</v>
          </cell>
          <cell r="C108" t="str">
            <v>P</v>
          </cell>
          <cell r="D108" t="str">
            <v>CDI</v>
          </cell>
          <cell r="E108" t="str">
            <v>SWAP</v>
          </cell>
          <cell r="F108" t="str">
            <v>HOECHST SCHERING AGREVO DO BRASIL LTDA</v>
          </cell>
          <cell r="G108">
            <v>36348</v>
          </cell>
          <cell r="H108">
            <v>36357</v>
          </cell>
          <cell r="I108">
            <v>36710</v>
          </cell>
          <cell r="J108" t="str">
            <v>C</v>
          </cell>
          <cell r="K108" t="str">
            <v>T</v>
          </cell>
          <cell r="L108">
            <v>448284.15</v>
          </cell>
          <cell r="M108">
            <v>252497.54984792162</v>
          </cell>
          <cell r="N108">
            <v>448284.15</v>
          </cell>
          <cell r="O108">
            <v>252497.54984792162</v>
          </cell>
          <cell r="P108">
            <v>93</v>
          </cell>
        </row>
        <row r="109">
          <cell r="A109">
            <v>4733</v>
          </cell>
          <cell r="B109" t="str">
            <v>W.G.35693</v>
          </cell>
          <cell r="C109" t="str">
            <v>P</v>
          </cell>
          <cell r="D109" t="str">
            <v>CDI</v>
          </cell>
          <cell r="E109" t="str">
            <v>SWAP</v>
          </cell>
          <cell r="F109" t="str">
            <v>COIMPA SOCIEDADE INDUSTRIAL DE METAIS PRECIOSOS</v>
          </cell>
          <cell r="G109">
            <v>36350</v>
          </cell>
          <cell r="H109">
            <v>36357</v>
          </cell>
          <cell r="I109">
            <v>36500</v>
          </cell>
          <cell r="J109" t="str">
            <v>C</v>
          </cell>
          <cell r="K109" t="str">
            <v>T</v>
          </cell>
          <cell r="L109">
            <v>1801419.95</v>
          </cell>
          <cell r="M109">
            <v>1005761.7944280051</v>
          </cell>
          <cell r="N109">
            <v>1801419.95</v>
          </cell>
          <cell r="O109">
            <v>1005761.7944280051</v>
          </cell>
          <cell r="P109">
            <v>92</v>
          </cell>
        </row>
        <row r="110">
          <cell r="A110">
            <v>4896</v>
          </cell>
          <cell r="B110" t="str">
            <v>W.G.37779</v>
          </cell>
          <cell r="C110" t="str">
            <v>P</v>
          </cell>
          <cell r="D110" t="str">
            <v>CDI</v>
          </cell>
          <cell r="E110" t="str">
            <v>SWAP</v>
          </cell>
          <cell r="F110" t="str">
            <v>CIA SIDERÚRGICA NACIONAL</v>
          </cell>
          <cell r="G110">
            <v>36354</v>
          </cell>
          <cell r="H110">
            <v>36357</v>
          </cell>
          <cell r="I110">
            <v>36444</v>
          </cell>
          <cell r="J110" t="str">
            <v>C</v>
          </cell>
          <cell r="K110" t="str">
            <v>T</v>
          </cell>
          <cell r="L110">
            <v>443250.03</v>
          </cell>
          <cell r="M110">
            <v>243677.86146234197</v>
          </cell>
          <cell r="N110">
            <v>443250.03</v>
          </cell>
          <cell r="O110">
            <v>243677.86146234197</v>
          </cell>
          <cell r="P110">
            <v>94</v>
          </cell>
        </row>
        <row r="111">
          <cell r="A111">
            <v>4901</v>
          </cell>
          <cell r="B111" t="str">
            <v>W.G.37847</v>
          </cell>
          <cell r="C111" t="str">
            <v>P</v>
          </cell>
          <cell r="D111" t="str">
            <v>CDI</v>
          </cell>
          <cell r="E111" t="str">
            <v>SWAP</v>
          </cell>
          <cell r="F111" t="str">
            <v>CIA SIDERÚRGICA NACIONAL</v>
          </cell>
          <cell r="G111">
            <v>36355</v>
          </cell>
          <cell r="H111">
            <v>36357</v>
          </cell>
          <cell r="I111">
            <v>36446</v>
          </cell>
          <cell r="J111" t="str">
            <v>C</v>
          </cell>
          <cell r="K111" t="str">
            <v>T</v>
          </cell>
          <cell r="L111">
            <v>3701914.34</v>
          </cell>
          <cell r="M111">
            <v>2012785.0913440627</v>
          </cell>
          <cell r="N111">
            <v>3701914.34</v>
          </cell>
          <cell r="O111">
            <v>2012785.0913440627</v>
          </cell>
          <cell r="P111">
            <v>94</v>
          </cell>
        </row>
        <row r="112">
          <cell r="A112">
            <v>2707</v>
          </cell>
          <cell r="B112">
            <v>18514</v>
          </cell>
          <cell r="C112" t="str">
            <v>A</v>
          </cell>
          <cell r="D112" t="str">
            <v>CDI F.E.</v>
          </cell>
          <cell r="E112" t="str">
            <v>SWAP</v>
          </cell>
          <cell r="F112" t="str">
            <v>QUALITY CORRETORA DE MERCADORIAS</v>
          </cell>
          <cell r="G112">
            <v>35996</v>
          </cell>
          <cell r="H112">
            <v>36360</v>
          </cell>
          <cell r="J112" t="str">
            <v>S</v>
          </cell>
          <cell r="K112" t="str">
            <v>T</v>
          </cell>
          <cell r="L112">
            <v>11617000</v>
          </cell>
          <cell r="M112">
            <v>10000000</v>
          </cell>
          <cell r="N112">
            <v>0</v>
          </cell>
          <cell r="O112">
            <v>0</v>
          </cell>
          <cell r="P112">
            <v>100</v>
          </cell>
        </row>
        <row r="113">
          <cell r="A113">
            <v>2757</v>
          </cell>
          <cell r="B113">
            <v>18706</v>
          </cell>
          <cell r="C113" t="str">
            <v>A</v>
          </cell>
          <cell r="D113" t="str">
            <v>CDI F.E.</v>
          </cell>
          <cell r="E113" t="str">
            <v>SWAP</v>
          </cell>
          <cell r="F113" t="str">
            <v>INTRA S.A. CORRETORA DE CÂMBIO E VALORES</v>
          </cell>
          <cell r="G113">
            <v>35999</v>
          </cell>
          <cell r="H113">
            <v>36360</v>
          </cell>
          <cell r="J113" t="str">
            <v>S</v>
          </cell>
          <cell r="K113" t="str">
            <v>T</v>
          </cell>
          <cell r="L113">
            <v>23240000</v>
          </cell>
          <cell r="M113">
            <v>20000000</v>
          </cell>
          <cell r="N113">
            <v>0</v>
          </cell>
          <cell r="O113">
            <v>0</v>
          </cell>
          <cell r="P113">
            <v>100</v>
          </cell>
        </row>
        <row r="114">
          <cell r="A114">
            <v>4104</v>
          </cell>
          <cell r="B114">
            <v>30346</v>
          </cell>
          <cell r="C114" t="str">
            <v>P</v>
          </cell>
          <cell r="D114" t="str">
            <v>CDI F.E.</v>
          </cell>
          <cell r="E114" t="str">
            <v>SWAP</v>
          </cell>
          <cell r="F114" t="str">
            <v>INTERBANK S.A. CCTVM</v>
          </cell>
          <cell r="G114">
            <v>36245</v>
          </cell>
          <cell r="H114">
            <v>36360</v>
          </cell>
          <cell r="J114" t="str">
            <v>S</v>
          </cell>
          <cell r="K114" t="str">
            <v>T</v>
          </cell>
          <cell r="L114">
            <v>18100000</v>
          </cell>
          <cell r="M114">
            <v>10000000</v>
          </cell>
          <cell r="N114">
            <v>0</v>
          </cell>
          <cell r="O114">
            <v>0</v>
          </cell>
          <cell r="P114">
            <v>100</v>
          </cell>
        </row>
        <row r="115">
          <cell r="A115">
            <v>4776</v>
          </cell>
          <cell r="B115">
            <v>36321</v>
          </cell>
          <cell r="C115" t="str">
            <v>P</v>
          </cell>
          <cell r="D115" t="str">
            <v>CDI F.E.</v>
          </cell>
          <cell r="E115" t="str">
            <v>SWAP</v>
          </cell>
          <cell r="F115" t="str">
            <v>CINCO CORRETORA DE MERCADORIAS LTDA</v>
          </cell>
          <cell r="G115">
            <v>36328</v>
          </cell>
          <cell r="H115">
            <v>36360</v>
          </cell>
          <cell r="J115" t="str">
            <v>S</v>
          </cell>
          <cell r="K115" t="str">
            <v>T</v>
          </cell>
          <cell r="L115">
            <v>486062.5</v>
          </cell>
          <cell r="M115">
            <v>275000</v>
          </cell>
          <cell r="N115">
            <v>0</v>
          </cell>
          <cell r="O115">
            <v>0</v>
          </cell>
          <cell r="P115">
            <v>100</v>
          </cell>
        </row>
        <row r="116">
          <cell r="A116">
            <v>4832</v>
          </cell>
          <cell r="B116" t="str">
            <v>W.G.37172</v>
          </cell>
          <cell r="C116" t="str">
            <v>P</v>
          </cell>
          <cell r="D116" t="str">
            <v>CDI</v>
          </cell>
          <cell r="E116" t="str">
            <v>SWAP</v>
          </cell>
          <cell r="F116" t="str">
            <v>INNOVA S.A.</v>
          </cell>
          <cell r="G116">
            <v>36341</v>
          </cell>
          <cell r="H116">
            <v>36360</v>
          </cell>
          <cell r="I116">
            <v>36431</v>
          </cell>
          <cell r="J116" t="str">
            <v>C</v>
          </cell>
          <cell r="K116" t="str">
            <v>T</v>
          </cell>
          <cell r="L116">
            <v>1150882.6499999999</v>
          </cell>
          <cell r="M116">
            <v>651246.40674513357</v>
          </cell>
          <cell r="N116">
            <v>0</v>
          </cell>
          <cell r="O116">
            <v>0</v>
          </cell>
          <cell r="P116">
            <v>91</v>
          </cell>
        </row>
        <row r="117">
          <cell r="A117">
            <v>4829</v>
          </cell>
          <cell r="B117" t="str">
            <v>W.G.37178</v>
          </cell>
          <cell r="C117" t="str">
            <v>P</v>
          </cell>
          <cell r="D117" t="str">
            <v>CDI</v>
          </cell>
          <cell r="E117" t="str">
            <v>SWAP</v>
          </cell>
          <cell r="F117" t="str">
            <v>THYSSEN PRODUCTION SYSTEMS LTDA</v>
          </cell>
          <cell r="G117">
            <v>36341</v>
          </cell>
          <cell r="H117">
            <v>36360</v>
          </cell>
          <cell r="I117">
            <v>36703</v>
          </cell>
          <cell r="J117" t="str">
            <v>C</v>
          </cell>
          <cell r="K117" t="str">
            <v>T</v>
          </cell>
          <cell r="L117">
            <v>99315.35</v>
          </cell>
          <cell r="M117">
            <v>56199.270031688553</v>
          </cell>
          <cell r="N117">
            <v>0</v>
          </cell>
          <cell r="O117">
            <v>0</v>
          </cell>
          <cell r="P117">
            <v>92</v>
          </cell>
        </row>
        <row r="118">
          <cell r="A118">
            <v>4842</v>
          </cell>
          <cell r="B118">
            <v>37289</v>
          </cell>
          <cell r="C118" t="str">
            <v>A</v>
          </cell>
          <cell r="D118" t="str">
            <v>CDI</v>
          </cell>
          <cell r="E118" t="str">
            <v>SWAP</v>
          </cell>
          <cell r="F118" t="str">
            <v>FUNDO DE INVESTIMENTO FINANCEIRO EXCELLENCE II</v>
          </cell>
          <cell r="G118">
            <v>36342</v>
          </cell>
          <cell r="H118">
            <v>36360</v>
          </cell>
          <cell r="J118" t="str">
            <v>S</v>
          </cell>
          <cell r="K118" t="str">
            <v>T</v>
          </cell>
          <cell r="L118">
            <v>760885</v>
          </cell>
          <cell r="M118">
            <v>430000.00000000006</v>
          </cell>
          <cell r="N118">
            <v>760885</v>
          </cell>
          <cell r="O118">
            <v>430000.00000000006</v>
          </cell>
          <cell r="P118">
            <v>73.8</v>
          </cell>
        </row>
        <row r="119">
          <cell r="A119">
            <v>4856</v>
          </cell>
          <cell r="B119" t="str">
            <v>W.G.37701</v>
          </cell>
          <cell r="C119" t="str">
            <v>P</v>
          </cell>
          <cell r="D119" t="str">
            <v>CDI</v>
          </cell>
          <cell r="E119" t="str">
            <v>SWAP</v>
          </cell>
          <cell r="F119" t="str">
            <v>RIO PARACATU MINERAÇÃO S.A.</v>
          </cell>
          <cell r="G119">
            <v>36346</v>
          </cell>
          <cell r="H119">
            <v>36360</v>
          </cell>
          <cell r="I119">
            <v>36528</v>
          </cell>
          <cell r="J119" t="str">
            <v>C</v>
          </cell>
          <cell r="K119" t="str">
            <v>T</v>
          </cell>
          <cell r="L119">
            <v>39784.19</v>
          </cell>
          <cell r="M119">
            <v>22469.326781881849</v>
          </cell>
          <cell r="N119">
            <v>39784.19</v>
          </cell>
          <cell r="O119">
            <v>22469.326781881849</v>
          </cell>
          <cell r="P119">
            <v>93</v>
          </cell>
        </row>
        <row r="120">
          <cell r="A120">
            <v>4907</v>
          </cell>
          <cell r="B120" t="str">
            <v>W.G37920</v>
          </cell>
          <cell r="C120" t="str">
            <v>P</v>
          </cell>
          <cell r="D120" t="str">
            <v>CDI</v>
          </cell>
          <cell r="E120" t="str">
            <v>SWAP</v>
          </cell>
          <cell r="F120" t="str">
            <v>INNOVA S.A.</v>
          </cell>
          <cell r="G120">
            <v>36356</v>
          </cell>
          <cell r="H120">
            <v>36360</v>
          </cell>
          <cell r="I120">
            <v>36446</v>
          </cell>
          <cell r="J120" t="str">
            <v>C</v>
          </cell>
          <cell r="K120" t="str">
            <v>T</v>
          </cell>
          <cell r="L120">
            <v>1090250.3999999999</v>
          </cell>
          <cell r="M120">
            <v>602048.92594842345</v>
          </cell>
          <cell r="N120">
            <v>1090250.3999999999</v>
          </cell>
          <cell r="O120">
            <v>602048.92594842345</v>
          </cell>
          <cell r="P120">
            <v>93</v>
          </cell>
        </row>
        <row r="121">
          <cell r="A121">
            <v>4450</v>
          </cell>
          <cell r="B121">
            <v>32417</v>
          </cell>
          <cell r="C121" t="str">
            <v>P</v>
          </cell>
          <cell r="D121" t="str">
            <v>CDI</v>
          </cell>
          <cell r="E121" t="str">
            <v>SWAP</v>
          </cell>
          <cell r="F121" t="str">
            <v>ASEA BROWN BOVERI LTDA</v>
          </cell>
          <cell r="G121">
            <v>36284</v>
          </cell>
          <cell r="H121">
            <v>36361</v>
          </cell>
          <cell r="I121">
            <v>36644</v>
          </cell>
          <cell r="J121" t="str">
            <v>C</v>
          </cell>
          <cell r="K121" t="str">
            <v>T</v>
          </cell>
          <cell r="L121">
            <v>1090000</v>
          </cell>
          <cell r="M121">
            <v>651329.5488497162</v>
          </cell>
          <cell r="N121">
            <v>0</v>
          </cell>
          <cell r="O121">
            <v>0</v>
          </cell>
          <cell r="P121">
            <v>98</v>
          </cell>
        </row>
        <row r="122">
          <cell r="A122">
            <v>4829</v>
          </cell>
          <cell r="B122" t="str">
            <v>W.G.37178</v>
          </cell>
          <cell r="C122" t="str">
            <v>P</v>
          </cell>
          <cell r="D122" t="str">
            <v>CDI</v>
          </cell>
          <cell r="E122" t="str">
            <v>SWAP</v>
          </cell>
          <cell r="F122" t="str">
            <v>THYSSEN PRODUCTION SYSTEMS LTDA</v>
          </cell>
          <cell r="G122">
            <v>36341</v>
          </cell>
          <cell r="H122">
            <v>36361</v>
          </cell>
          <cell r="I122">
            <v>36703</v>
          </cell>
          <cell r="J122" t="str">
            <v>C</v>
          </cell>
          <cell r="K122" t="str">
            <v>T</v>
          </cell>
          <cell r="L122">
            <v>198516.07</v>
          </cell>
          <cell r="M122">
            <v>112333.67473970124</v>
          </cell>
          <cell r="N122">
            <v>0</v>
          </cell>
          <cell r="O122">
            <v>0</v>
          </cell>
          <cell r="P122">
            <v>92</v>
          </cell>
        </row>
        <row r="123">
          <cell r="A123">
            <v>4856</v>
          </cell>
          <cell r="B123" t="str">
            <v>W.G.37701</v>
          </cell>
          <cell r="C123" t="str">
            <v>P</v>
          </cell>
          <cell r="D123" t="str">
            <v>CDI</v>
          </cell>
          <cell r="E123" t="str">
            <v>SWAP</v>
          </cell>
          <cell r="F123" t="str">
            <v>RIO PARACATU MINERAÇÃO S.A.</v>
          </cell>
          <cell r="G123">
            <v>36346</v>
          </cell>
          <cell r="H123">
            <v>36361</v>
          </cell>
          <cell r="I123">
            <v>36528</v>
          </cell>
          <cell r="J123" t="str">
            <v>C</v>
          </cell>
          <cell r="K123" t="str">
            <v>T</v>
          </cell>
          <cell r="L123">
            <v>39760.94</v>
          </cell>
          <cell r="M123">
            <v>22456.195639896083</v>
          </cell>
          <cell r="N123">
            <v>39760.94</v>
          </cell>
          <cell r="O123">
            <v>22456.195639896083</v>
          </cell>
          <cell r="P123">
            <v>93</v>
          </cell>
        </row>
        <row r="124">
          <cell r="A124">
            <v>4872</v>
          </cell>
          <cell r="B124" t="str">
            <v>W.G.37579</v>
          </cell>
          <cell r="C124" t="str">
            <v>P</v>
          </cell>
          <cell r="D124" t="str">
            <v>CDI</v>
          </cell>
          <cell r="E124" t="str">
            <v>SWAP</v>
          </cell>
          <cell r="F124" t="str">
            <v>HOECHST SCHERING AGREVO DO BRASIL LTDA</v>
          </cell>
          <cell r="G124">
            <v>36348</v>
          </cell>
          <cell r="H124">
            <v>36361</v>
          </cell>
          <cell r="I124">
            <v>36710</v>
          </cell>
          <cell r="J124" t="str">
            <v>C</v>
          </cell>
          <cell r="K124" t="str">
            <v>T</v>
          </cell>
          <cell r="L124">
            <v>398074.02</v>
          </cell>
          <cell r="M124">
            <v>224216.52585332884</v>
          </cell>
          <cell r="N124">
            <v>398074.02</v>
          </cell>
          <cell r="O124">
            <v>224216.52585332884</v>
          </cell>
          <cell r="P124">
            <v>93</v>
          </cell>
        </row>
        <row r="125">
          <cell r="A125">
            <v>4520</v>
          </cell>
          <cell r="B125" t="str">
            <v>W.G.34472</v>
          </cell>
          <cell r="C125" t="str">
            <v>P</v>
          </cell>
          <cell r="D125" t="str">
            <v>CDI</v>
          </cell>
          <cell r="E125" t="str">
            <v>SWAP</v>
          </cell>
          <cell r="F125" t="str">
            <v>FREUDENBERG NOK COMPONENTES BRASIL LTDA</v>
          </cell>
          <cell r="G125">
            <v>36355</v>
          </cell>
          <cell r="H125">
            <v>36361</v>
          </cell>
          <cell r="I125">
            <v>36474</v>
          </cell>
          <cell r="J125" t="str">
            <v>C</v>
          </cell>
          <cell r="K125" t="str">
            <v>T</v>
          </cell>
          <cell r="L125">
            <v>110509.25</v>
          </cell>
          <cell r="M125">
            <v>60085.499130056545</v>
          </cell>
          <cell r="N125">
            <v>110509.25</v>
          </cell>
          <cell r="O125">
            <v>60085.499130056545</v>
          </cell>
          <cell r="P125">
            <v>75</v>
          </cell>
        </row>
        <row r="126">
          <cell r="A126">
            <v>4907</v>
          </cell>
          <cell r="B126" t="str">
            <v>W.G37920</v>
          </cell>
          <cell r="C126" t="str">
            <v>P</v>
          </cell>
          <cell r="D126" t="str">
            <v>CDI</v>
          </cell>
          <cell r="E126" t="str">
            <v>SWAP</v>
          </cell>
          <cell r="F126" t="str">
            <v>INNOVA S.A.</v>
          </cell>
          <cell r="G126">
            <v>36356</v>
          </cell>
          <cell r="H126">
            <v>36361</v>
          </cell>
          <cell r="I126">
            <v>36446</v>
          </cell>
          <cell r="J126" t="str">
            <v>C</v>
          </cell>
          <cell r="K126" t="str">
            <v>T</v>
          </cell>
          <cell r="L126">
            <v>249613.97</v>
          </cell>
          <cell r="M126">
            <v>137839.73162515878</v>
          </cell>
          <cell r="N126">
            <v>249613.97</v>
          </cell>
          <cell r="O126">
            <v>137839.73162515878</v>
          </cell>
          <cell r="P126">
            <v>93</v>
          </cell>
        </row>
        <row r="127">
          <cell r="A127">
            <v>984</v>
          </cell>
          <cell r="B127">
            <v>3984</v>
          </cell>
          <cell r="C127" t="str">
            <v>P</v>
          </cell>
          <cell r="D127" t="str">
            <v>CDI F.E.</v>
          </cell>
          <cell r="E127" t="str">
            <v>SWAP - MTC</v>
          </cell>
          <cell r="F127" t="str">
            <v>BANCO CITIBANK S.A.</v>
          </cell>
          <cell r="G127">
            <v>35634</v>
          </cell>
          <cell r="H127">
            <v>36362</v>
          </cell>
          <cell r="J127" t="str">
            <v>S</v>
          </cell>
          <cell r="K127" t="str">
            <v>T</v>
          </cell>
          <cell r="L127">
            <v>5408500</v>
          </cell>
          <cell r="M127">
            <v>4999999.9999999991</v>
          </cell>
          <cell r="N127">
            <v>0</v>
          </cell>
          <cell r="O127">
            <v>0</v>
          </cell>
          <cell r="P127">
            <v>100</v>
          </cell>
        </row>
        <row r="128">
          <cell r="A128">
            <v>4856</v>
          </cell>
          <cell r="B128" t="str">
            <v>W.G.37701</v>
          </cell>
          <cell r="C128" t="str">
            <v>P</v>
          </cell>
          <cell r="D128" t="str">
            <v>CDI</v>
          </cell>
          <cell r="E128" t="str">
            <v>SWAP</v>
          </cell>
          <cell r="F128" t="str">
            <v>RIO PARACATU MINERAÇÃO S.A.</v>
          </cell>
          <cell r="G128">
            <v>36346</v>
          </cell>
          <cell r="H128">
            <v>36362</v>
          </cell>
          <cell r="I128">
            <v>36528</v>
          </cell>
          <cell r="J128" t="str">
            <v>C</v>
          </cell>
          <cell r="K128" t="str">
            <v>T</v>
          </cell>
          <cell r="L128">
            <v>24836.49</v>
          </cell>
          <cell r="M128">
            <v>14027.160284649273</v>
          </cell>
          <cell r="N128">
            <v>24836.49</v>
          </cell>
          <cell r="O128">
            <v>14027.160284649273</v>
          </cell>
          <cell r="P128">
            <v>93</v>
          </cell>
        </row>
        <row r="129">
          <cell r="A129">
            <v>4872</v>
          </cell>
          <cell r="B129" t="str">
            <v>W.G.37579</v>
          </cell>
          <cell r="C129" t="str">
            <v>P</v>
          </cell>
          <cell r="D129" t="str">
            <v>CDI</v>
          </cell>
          <cell r="E129" t="str">
            <v>SWAP</v>
          </cell>
          <cell r="F129" t="str">
            <v>HOECHST SCHERING AGREVO DO BRASIL LTDA</v>
          </cell>
          <cell r="G129">
            <v>36348</v>
          </cell>
          <cell r="H129">
            <v>36362</v>
          </cell>
          <cell r="I129">
            <v>36710</v>
          </cell>
          <cell r="J129" t="str">
            <v>C</v>
          </cell>
          <cell r="K129" t="str">
            <v>T</v>
          </cell>
          <cell r="L129">
            <v>179028.14</v>
          </cell>
          <cell r="M129">
            <v>100838.19984228908</v>
          </cell>
          <cell r="N129">
            <v>179028.14</v>
          </cell>
          <cell r="O129">
            <v>100838.19984228908</v>
          </cell>
          <cell r="P129">
            <v>93</v>
          </cell>
        </row>
        <row r="130">
          <cell r="A130">
            <v>4907</v>
          </cell>
          <cell r="B130" t="str">
            <v>W.G37920</v>
          </cell>
          <cell r="C130" t="str">
            <v>P</v>
          </cell>
          <cell r="D130" t="str">
            <v>CDI</v>
          </cell>
          <cell r="E130" t="str">
            <v>SWAP</v>
          </cell>
          <cell r="F130" t="str">
            <v>INNOVA S.A.</v>
          </cell>
          <cell r="G130">
            <v>36356</v>
          </cell>
          <cell r="H130">
            <v>36362</v>
          </cell>
          <cell r="I130">
            <v>36446</v>
          </cell>
          <cell r="J130" t="str">
            <v>C</v>
          </cell>
          <cell r="K130" t="str">
            <v>T</v>
          </cell>
          <cell r="L130">
            <v>648616.28</v>
          </cell>
          <cell r="M130">
            <v>358173.43862167984</v>
          </cell>
          <cell r="N130">
            <v>648616.28</v>
          </cell>
          <cell r="O130">
            <v>358173.43862167984</v>
          </cell>
          <cell r="P130">
            <v>93</v>
          </cell>
        </row>
        <row r="131">
          <cell r="A131">
            <v>4789</v>
          </cell>
          <cell r="B131" t="str">
            <v>W.G.36634</v>
          </cell>
          <cell r="C131" t="str">
            <v>P</v>
          </cell>
          <cell r="D131" t="str">
            <v>CDI</v>
          </cell>
          <cell r="E131" t="str">
            <v>SWAP</v>
          </cell>
          <cell r="F131" t="str">
            <v>COMÉRCIO E INDÚSTRIAS BRASILEIRAS COINBRA S.A.</v>
          </cell>
          <cell r="G131">
            <v>36333</v>
          </cell>
          <cell r="H131">
            <v>36363</v>
          </cell>
          <cell r="I131">
            <v>36693</v>
          </cell>
          <cell r="J131" t="str">
            <v>C</v>
          </cell>
          <cell r="K131" t="str">
            <v>T</v>
          </cell>
          <cell r="L131">
            <v>143696.73000000001</v>
          </cell>
          <cell r="M131">
            <v>81479.207303243384</v>
          </cell>
          <cell r="N131">
            <v>0</v>
          </cell>
          <cell r="O131">
            <v>0</v>
          </cell>
          <cell r="P131">
            <v>94</v>
          </cell>
        </row>
        <row r="132">
          <cell r="A132">
            <v>4657</v>
          </cell>
          <cell r="B132" t="str">
            <v>W.G.34481</v>
          </cell>
          <cell r="C132" t="str">
            <v>P</v>
          </cell>
          <cell r="D132" t="str">
            <v>CDI</v>
          </cell>
          <cell r="E132" t="str">
            <v>SWAP</v>
          </cell>
          <cell r="F132" t="str">
            <v>BRASPET INDÚSTRIA E COMÉRCIO DE EMBALAGENS PLÁSTIC</v>
          </cell>
          <cell r="G132">
            <v>36342</v>
          </cell>
          <cell r="H132">
            <v>36363</v>
          </cell>
          <cell r="I132">
            <v>36493</v>
          </cell>
          <cell r="J132" t="str">
            <v>C</v>
          </cell>
          <cell r="K132" t="str">
            <v>T</v>
          </cell>
          <cell r="L132">
            <v>199017.4</v>
          </cell>
          <cell r="M132">
            <v>112470.98050296695</v>
          </cell>
          <cell r="N132">
            <v>199017.4</v>
          </cell>
          <cell r="O132">
            <v>112470.98050296695</v>
          </cell>
          <cell r="P132">
            <v>92</v>
          </cell>
        </row>
        <row r="133">
          <cell r="A133">
            <v>4907</v>
          </cell>
          <cell r="B133" t="str">
            <v>W.G37920</v>
          </cell>
          <cell r="C133" t="str">
            <v>P</v>
          </cell>
          <cell r="D133" t="str">
            <v>CDI</v>
          </cell>
          <cell r="E133" t="str">
            <v>SWAP</v>
          </cell>
          <cell r="F133" t="str">
            <v>INNOVA S.A.</v>
          </cell>
          <cell r="G133">
            <v>36356</v>
          </cell>
          <cell r="H133">
            <v>36363</v>
          </cell>
          <cell r="I133">
            <v>36446</v>
          </cell>
          <cell r="J133" t="str">
            <v>C</v>
          </cell>
          <cell r="K133" t="str">
            <v>T</v>
          </cell>
          <cell r="L133">
            <v>648237.22</v>
          </cell>
          <cell r="M133">
            <v>357964.11728974542</v>
          </cell>
          <cell r="N133">
            <v>648237.22</v>
          </cell>
          <cell r="O133">
            <v>357964.11728974542</v>
          </cell>
          <cell r="P133">
            <v>93</v>
          </cell>
        </row>
        <row r="134">
          <cell r="A134">
            <v>3333</v>
          </cell>
          <cell r="B134">
            <v>24376</v>
          </cell>
          <cell r="C134" t="str">
            <v>A</v>
          </cell>
          <cell r="D134" t="str">
            <v>CDI F.E.</v>
          </cell>
          <cell r="E134" t="str">
            <v>SWAP</v>
          </cell>
          <cell r="F134" t="str">
            <v>INTERBANK S.A. CCTVM</v>
          </cell>
          <cell r="G134">
            <v>36116</v>
          </cell>
          <cell r="H134">
            <v>36364</v>
          </cell>
          <cell r="J134" t="str">
            <v>S</v>
          </cell>
          <cell r="K134" t="str">
            <v>T</v>
          </cell>
          <cell r="L134">
            <v>4168150</v>
          </cell>
          <cell r="M134">
            <v>3500000</v>
          </cell>
          <cell r="N134">
            <v>0</v>
          </cell>
          <cell r="O134">
            <v>0</v>
          </cell>
          <cell r="P134">
            <v>100</v>
          </cell>
        </row>
        <row r="135">
          <cell r="A135">
            <v>4597</v>
          </cell>
          <cell r="B135" t="str">
            <v>W.G.33879</v>
          </cell>
          <cell r="C135" t="str">
            <v>P</v>
          </cell>
          <cell r="D135" t="str">
            <v>CDI</v>
          </cell>
          <cell r="E135" t="str">
            <v>SWAP</v>
          </cell>
          <cell r="F135" t="str">
            <v>EMBRATEL - EMPRESA BRASILEIRA DE TELEC. S.A.</v>
          </cell>
          <cell r="G135">
            <v>36304</v>
          </cell>
          <cell r="H135">
            <v>36364</v>
          </cell>
          <cell r="I135">
            <v>36486</v>
          </cell>
          <cell r="J135" t="str">
            <v>C</v>
          </cell>
          <cell r="K135" t="str">
            <v>T</v>
          </cell>
          <cell r="L135">
            <v>48776.57</v>
          </cell>
          <cell r="M135">
            <v>28754.683723397986</v>
          </cell>
          <cell r="N135">
            <v>0</v>
          </cell>
          <cell r="O135">
            <v>0</v>
          </cell>
          <cell r="P135">
            <v>94</v>
          </cell>
        </row>
        <row r="136">
          <cell r="A136">
            <v>4792</v>
          </cell>
          <cell r="B136">
            <v>36693</v>
          </cell>
          <cell r="C136" t="str">
            <v>A</v>
          </cell>
          <cell r="D136" t="str">
            <v>CDI</v>
          </cell>
          <cell r="E136" t="str">
            <v>SWAP</v>
          </cell>
          <cell r="F136" t="str">
            <v>BANCO ABC-BRASIL S.A.</v>
          </cell>
          <cell r="G136">
            <v>36334</v>
          </cell>
          <cell r="H136">
            <v>36364</v>
          </cell>
          <cell r="J136" t="str">
            <v>S</v>
          </cell>
          <cell r="K136" t="str">
            <v>T</v>
          </cell>
          <cell r="L136">
            <v>5900000</v>
          </cell>
          <cell r="M136">
            <v>3335594.7535052015</v>
          </cell>
          <cell r="N136">
            <v>0</v>
          </cell>
          <cell r="O136">
            <v>0</v>
          </cell>
          <cell r="P136">
            <v>100</v>
          </cell>
        </row>
        <row r="137">
          <cell r="A137">
            <v>4604</v>
          </cell>
          <cell r="B137" t="str">
            <v>W.G.33981</v>
          </cell>
          <cell r="C137" t="str">
            <v>P</v>
          </cell>
          <cell r="D137" t="str">
            <v>CDI</v>
          </cell>
          <cell r="E137" t="str">
            <v>SWAP</v>
          </cell>
          <cell r="F137" t="str">
            <v>3M DO BRASIL LTDA</v>
          </cell>
          <cell r="G137">
            <v>36335</v>
          </cell>
          <cell r="H137">
            <v>36364</v>
          </cell>
          <cell r="I137">
            <v>36486</v>
          </cell>
          <cell r="J137" t="str">
            <v>C</v>
          </cell>
          <cell r="K137" t="str">
            <v>T</v>
          </cell>
          <cell r="L137">
            <v>2336025.75</v>
          </cell>
          <cell r="M137">
            <v>1308844.5484087854</v>
          </cell>
          <cell r="N137">
            <v>0</v>
          </cell>
          <cell r="O137">
            <v>0</v>
          </cell>
          <cell r="P137">
            <v>93</v>
          </cell>
        </row>
        <row r="138">
          <cell r="A138">
            <v>4838</v>
          </cell>
          <cell r="B138">
            <v>37290</v>
          </cell>
          <cell r="C138" t="str">
            <v>A</v>
          </cell>
          <cell r="D138" t="str">
            <v>CDI</v>
          </cell>
          <cell r="E138" t="str">
            <v>SWAP</v>
          </cell>
          <cell r="F138" t="str">
            <v>3M DO BRASIL LTDA</v>
          </cell>
          <cell r="G138">
            <v>36342</v>
          </cell>
          <cell r="H138">
            <v>36364</v>
          </cell>
          <cell r="J138" t="str">
            <v>S</v>
          </cell>
          <cell r="K138" t="str">
            <v>T</v>
          </cell>
          <cell r="L138">
            <v>2000000</v>
          </cell>
          <cell r="M138">
            <v>1130262.7860977678</v>
          </cell>
          <cell r="N138">
            <v>2000000</v>
          </cell>
          <cell r="O138">
            <v>1130262.7860977678</v>
          </cell>
          <cell r="P138">
            <v>98</v>
          </cell>
        </row>
        <row r="139">
          <cell r="A139">
            <v>4657</v>
          </cell>
          <cell r="B139" t="str">
            <v>W.G.34481</v>
          </cell>
          <cell r="C139" t="str">
            <v>P</v>
          </cell>
          <cell r="D139" t="str">
            <v>CDI</v>
          </cell>
          <cell r="E139" t="str">
            <v>SWAP</v>
          </cell>
          <cell r="F139" t="str">
            <v>BRASPET INDÚSTRIA E COMÉRCIO DE EMBALAGENS PLÁSTIC</v>
          </cell>
          <cell r="G139">
            <v>36342</v>
          </cell>
          <cell r="H139">
            <v>36364</v>
          </cell>
          <cell r="I139">
            <v>36493</v>
          </cell>
          <cell r="J139" t="str">
            <v>C</v>
          </cell>
          <cell r="K139" t="str">
            <v>T</v>
          </cell>
          <cell r="L139">
            <v>504974.5</v>
          </cell>
          <cell r="M139">
            <v>285376.94263916364</v>
          </cell>
          <cell r="N139">
            <v>504974.5</v>
          </cell>
          <cell r="O139">
            <v>285376.94263916364</v>
          </cell>
          <cell r="P139">
            <v>92</v>
          </cell>
        </row>
        <row r="140">
          <cell r="A140">
            <v>4856</v>
          </cell>
          <cell r="B140" t="str">
            <v>W.G.37701</v>
          </cell>
          <cell r="C140" t="str">
            <v>P</v>
          </cell>
          <cell r="D140" t="str">
            <v>CDI</v>
          </cell>
          <cell r="E140" t="str">
            <v>SWAP</v>
          </cell>
          <cell r="F140" t="str">
            <v>RIO PARACATU MINERAÇÃO S.A.</v>
          </cell>
          <cell r="G140">
            <v>36346</v>
          </cell>
          <cell r="H140">
            <v>36364</v>
          </cell>
          <cell r="I140">
            <v>36528</v>
          </cell>
          <cell r="J140" t="str">
            <v>C</v>
          </cell>
          <cell r="K140" t="str">
            <v>T</v>
          </cell>
          <cell r="L140">
            <v>337405.33</v>
          </cell>
          <cell r="M140">
            <v>190559.88365525811</v>
          </cell>
          <cell r="N140">
            <v>337405.33</v>
          </cell>
          <cell r="O140">
            <v>190559.88365525811</v>
          </cell>
          <cell r="P140">
            <v>93</v>
          </cell>
        </row>
        <row r="141">
          <cell r="A141">
            <v>4907</v>
          </cell>
          <cell r="B141" t="str">
            <v>W.G37920</v>
          </cell>
          <cell r="C141" t="str">
            <v>P</v>
          </cell>
          <cell r="D141" t="str">
            <v>CDI</v>
          </cell>
          <cell r="E141" t="str">
            <v>SWAP</v>
          </cell>
          <cell r="F141" t="str">
            <v>INNOVA S.A.</v>
          </cell>
          <cell r="G141">
            <v>36356</v>
          </cell>
          <cell r="H141">
            <v>36364</v>
          </cell>
          <cell r="I141">
            <v>36446</v>
          </cell>
          <cell r="J141" t="str">
            <v>C</v>
          </cell>
          <cell r="K141" t="str">
            <v>T</v>
          </cell>
          <cell r="L141">
            <v>199343.06</v>
          </cell>
          <cell r="M141">
            <v>110079.55160417472</v>
          </cell>
          <cell r="N141">
            <v>199343.06</v>
          </cell>
          <cell r="O141">
            <v>110079.55160417472</v>
          </cell>
          <cell r="P141">
            <v>93</v>
          </cell>
        </row>
        <row r="142">
          <cell r="A142">
            <v>4937</v>
          </cell>
          <cell r="B142" t="str">
            <v>W.G.38158</v>
          </cell>
          <cell r="C142" t="str">
            <v>P</v>
          </cell>
          <cell r="D142" t="str">
            <v>CDI</v>
          </cell>
          <cell r="E142" t="str">
            <v>SWAP</v>
          </cell>
          <cell r="F142" t="str">
            <v>SCANIA LATIN AMÉRICA LTDA</v>
          </cell>
          <cell r="G142">
            <v>36360</v>
          </cell>
          <cell r="H142">
            <v>36364</v>
          </cell>
          <cell r="I142">
            <v>36451</v>
          </cell>
          <cell r="J142" t="str">
            <v>C</v>
          </cell>
          <cell r="K142" t="str">
            <v>T</v>
          </cell>
          <cell r="L142">
            <v>703471.12</v>
          </cell>
          <cell r="M142">
            <v>388507.82570276689</v>
          </cell>
          <cell r="N142">
            <v>703471.12</v>
          </cell>
          <cell r="O142">
            <v>388507.82570276689</v>
          </cell>
          <cell r="P142">
            <v>92</v>
          </cell>
        </row>
        <row r="143">
          <cell r="A143">
            <v>3847</v>
          </cell>
          <cell r="B143">
            <v>28565</v>
          </cell>
          <cell r="C143" t="str">
            <v>P</v>
          </cell>
          <cell r="D143" t="str">
            <v>CDI F.E.</v>
          </cell>
          <cell r="E143" t="str">
            <v>SWAP</v>
          </cell>
          <cell r="F143" t="str">
            <v>FONTE CINDAM CCV S.A.</v>
          </cell>
          <cell r="G143">
            <v>36215</v>
          </cell>
          <cell r="H143">
            <v>36367</v>
          </cell>
          <cell r="J143" t="str">
            <v>S</v>
          </cell>
          <cell r="K143" t="str">
            <v>T</v>
          </cell>
          <cell r="L143">
            <v>20128000</v>
          </cell>
          <cell r="M143">
            <v>10000000</v>
          </cell>
          <cell r="N143">
            <v>0</v>
          </cell>
          <cell r="O143">
            <v>0</v>
          </cell>
          <cell r="P143">
            <v>100</v>
          </cell>
        </row>
        <row r="144">
          <cell r="A144">
            <v>4379</v>
          </cell>
          <cell r="B144">
            <v>31884</v>
          </cell>
          <cell r="C144" t="str">
            <v>P</v>
          </cell>
          <cell r="D144" t="str">
            <v>CDI</v>
          </cell>
          <cell r="E144" t="str">
            <v>SWAP</v>
          </cell>
          <cell r="F144" t="str">
            <v>ASEA BROWN BOVERI LTDA</v>
          </cell>
          <cell r="G144">
            <v>36277</v>
          </cell>
          <cell r="H144">
            <v>36367</v>
          </cell>
          <cell r="I144">
            <v>36586</v>
          </cell>
          <cell r="J144" t="str">
            <v>C</v>
          </cell>
          <cell r="K144" t="str">
            <v>T</v>
          </cell>
          <cell r="L144">
            <v>1541077.36</v>
          </cell>
          <cell r="M144">
            <v>907690.75273883855</v>
          </cell>
          <cell r="N144">
            <v>0</v>
          </cell>
          <cell r="O144">
            <v>0</v>
          </cell>
          <cell r="P144">
            <v>98</v>
          </cell>
        </row>
        <row r="145">
          <cell r="A145">
            <v>4424</v>
          </cell>
          <cell r="B145">
            <v>32202</v>
          </cell>
          <cell r="C145" t="str">
            <v>P</v>
          </cell>
          <cell r="D145" t="str">
            <v>CDI</v>
          </cell>
          <cell r="E145" t="str">
            <v>SWAP</v>
          </cell>
          <cell r="F145" t="str">
            <v>BANCO GERDAU S.A.</v>
          </cell>
          <cell r="G145">
            <v>36280</v>
          </cell>
          <cell r="H145">
            <v>36367</v>
          </cell>
          <cell r="J145" t="str">
            <v>S</v>
          </cell>
          <cell r="K145" t="str">
            <v>T</v>
          </cell>
          <cell r="L145">
            <v>572000</v>
          </cell>
          <cell r="M145">
            <v>343007.91556728235</v>
          </cell>
          <cell r="N145">
            <v>0</v>
          </cell>
          <cell r="O145">
            <v>0</v>
          </cell>
          <cell r="P145">
            <v>100</v>
          </cell>
        </row>
        <row r="146">
          <cell r="A146">
            <v>4653</v>
          </cell>
          <cell r="B146">
            <v>34459</v>
          </cell>
          <cell r="C146" t="str">
            <v>P</v>
          </cell>
          <cell r="D146" t="str">
            <v>CDI</v>
          </cell>
          <cell r="E146" t="str">
            <v>SWAP</v>
          </cell>
          <cell r="F146" t="str">
            <v>DORIA &amp; ATHERINO CM LTDA</v>
          </cell>
          <cell r="G146">
            <v>36311</v>
          </cell>
          <cell r="H146">
            <v>36367</v>
          </cell>
          <cell r="J146" t="str">
            <v>S</v>
          </cell>
          <cell r="K146" t="str">
            <v>T</v>
          </cell>
          <cell r="L146">
            <v>10000000</v>
          </cell>
          <cell r="M146">
            <v>5776673.7912310092</v>
          </cell>
          <cell r="N146">
            <v>0</v>
          </cell>
          <cell r="O146">
            <v>0</v>
          </cell>
          <cell r="P146">
            <v>100</v>
          </cell>
        </row>
        <row r="147">
          <cell r="A147">
            <v>4856</v>
          </cell>
          <cell r="B147" t="str">
            <v>W.G.37701</v>
          </cell>
          <cell r="C147" t="str">
            <v>P</v>
          </cell>
          <cell r="D147" t="str">
            <v>CDI</v>
          </cell>
          <cell r="E147" t="str">
            <v>SWAP</v>
          </cell>
          <cell r="F147" t="str">
            <v>RIO PARACATU MINERAÇÃO S.A.</v>
          </cell>
          <cell r="G147">
            <v>36346</v>
          </cell>
          <cell r="H147">
            <v>36367</v>
          </cell>
          <cell r="I147">
            <v>36528</v>
          </cell>
          <cell r="J147" t="str">
            <v>C</v>
          </cell>
          <cell r="K147" t="str">
            <v>T</v>
          </cell>
          <cell r="L147">
            <v>525707.35</v>
          </cell>
          <cell r="M147">
            <v>296909.15508867049</v>
          </cell>
          <cell r="N147">
            <v>525707.35</v>
          </cell>
          <cell r="O147">
            <v>296909.15508867049</v>
          </cell>
          <cell r="P147">
            <v>93</v>
          </cell>
        </row>
        <row r="148">
          <cell r="A148">
            <v>4937</v>
          </cell>
          <cell r="B148" t="str">
            <v>W.G.38158</v>
          </cell>
          <cell r="C148" t="str">
            <v>P</v>
          </cell>
          <cell r="D148" t="str">
            <v>CDI</v>
          </cell>
          <cell r="E148" t="str">
            <v>SWAP</v>
          </cell>
          <cell r="F148" t="str">
            <v>SCANIA LATIN AMÉRICA LTDA</v>
          </cell>
          <cell r="G148">
            <v>36360</v>
          </cell>
          <cell r="H148">
            <v>36367</v>
          </cell>
          <cell r="I148">
            <v>36451</v>
          </cell>
          <cell r="J148" t="str">
            <v>C</v>
          </cell>
          <cell r="K148" t="str">
            <v>T</v>
          </cell>
          <cell r="L148">
            <v>1823104.91</v>
          </cell>
          <cell r="M148">
            <v>1006850.8919202518</v>
          </cell>
          <cell r="N148">
            <v>1823104.91</v>
          </cell>
          <cell r="O148">
            <v>1006850.8919202518</v>
          </cell>
          <cell r="P148">
            <v>92</v>
          </cell>
        </row>
        <row r="149">
          <cell r="A149">
            <v>4123</v>
          </cell>
          <cell r="B149">
            <v>30430</v>
          </cell>
          <cell r="C149" t="str">
            <v>A</v>
          </cell>
          <cell r="D149" t="str">
            <v>CDI F.E.</v>
          </cell>
          <cell r="E149" t="str">
            <v>SWAP</v>
          </cell>
          <cell r="F149" t="str">
            <v>BANCO ABC ROMA S/A</v>
          </cell>
          <cell r="G149">
            <v>36248</v>
          </cell>
          <cell r="H149">
            <v>36368</v>
          </cell>
          <cell r="J149" t="str">
            <v>S</v>
          </cell>
          <cell r="K149" t="str">
            <v>T</v>
          </cell>
          <cell r="L149">
            <v>2080000</v>
          </cell>
          <cell r="M149">
            <v>1171830.985915493</v>
          </cell>
          <cell r="N149">
            <v>0</v>
          </cell>
          <cell r="O149">
            <v>0</v>
          </cell>
          <cell r="P149">
            <v>100</v>
          </cell>
        </row>
        <row r="150">
          <cell r="A150">
            <v>4391</v>
          </cell>
          <cell r="B150">
            <v>31978</v>
          </cell>
          <cell r="C150" t="str">
            <v>P</v>
          </cell>
          <cell r="D150" t="str">
            <v>CDI</v>
          </cell>
          <cell r="E150" t="str">
            <v>SWAP</v>
          </cell>
          <cell r="F150" t="str">
            <v>ASEA BROWN BOVERI LTDA</v>
          </cell>
          <cell r="G150">
            <v>36278</v>
          </cell>
          <cell r="H150">
            <v>36368</v>
          </cell>
          <cell r="I150">
            <v>36672</v>
          </cell>
          <cell r="J150" t="str">
            <v>C</v>
          </cell>
          <cell r="K150" t="str">
            <v>T</v>
          </cell>
          <cell r="L150">
            <v>2630707.48</v>
          </cell>
          <cell r="M150">
            <v>1541219.4504657565</v>
          </cell>
          <cell r="N150">
            <v>0</v>
          </cell>
          <cell r="O150">
            <v>0</v>
          </cell>
          <cell r="P150">
            <v>98</v>
          </cell>
        </row>
        <row r="151">
          <cell r="A151">
            <v>4640</v>
          </cell>
          <cell r="B151">
            <v>34289</v>
          </cell>
          <cell r="C151" t="str">
            <v>A</v>
          </cell>
          <cell r="D151" t="str">
            <v>CDI</v>
          </cell>
          <cell r="E151" t="str">
            <v>SWAP</v>
          </cell>
          <cell r="F151" t="str">
            <v>COMPANHIA SIDERÚRGICA PAULISTA - COSIPA</v>
          </cell>
          <cell r="G151">
            <v>36308</v>
          </cell>
          <cell r="H151">
            <v>36368</v>
          </cell>
          <cell r="J151" t="str">
            <v>C</v>
          </cell>
          <cell r="K151" t="str">
            <v>T</v>
          </cell>
          <cell r="L151">
            <v>10000000</v>
          </cell>
          <cell r="M151">
            <v>5835327.070082278</v>
          </cell>
          <cell r="N151">
            <v>0</v>
          </cell>
          <cell r="O151">
            <v>0</v>
          </cell>
          <cell r="P151">
            <v>110</v>
          </cell>
        </row>
        <row r="152">
          <cell r="A152">
            <v>4701</v>
          </cell>
          <cell r="B152">
            <v>35137</v>
          </cell>
          <cell r="C152" t="str">
            <v>P</v>
          </cell>
          <cell r="D152" t="str">
            <v>CDI</v>
          </cell>
          <cell r="E152" t="str">
            <v>SWAP</v>
          </cell>
          <cell r="F152" t="str">
            <v>BANCO GERDAU S.A.</v>
          </cell>
          <cell r="G152">
            <v>36315</v>
          </cell>
          <cell r="H152">
            <v>36369</v>
          </cell>
          <cell r="J152" t="str">
            <v>S</v>
          </cell>
          <cell r="K152" t="str">
            <v>T</v>
          </cell>
          <cell r="L152">
            <v>993000</v>
          </cell>
          <cell r="M152">
            <v>566070.0034203626</v>
          </cell>
          <cell r="N152">
            <v>0</v>
          </cell>
          <cell r="O152">
            <v>0</v>
          </cell>
          <cell r="P152">
            <v>100</v>
          </cell>
        </row>
        <row r="153">
          <cell r="A153">
            <v>4742</v>
          </cell>
          <cell r="B153">
            <v>35907</v>
          </cell>
          <cell r="C153" t="str">
            <v>P</v>
          </cell>
          <cell r="D153" t="str">
            <v>CDI</v>
          </cell>
          <cell r="E153" t="str">
            <v>SWAP</v>
          </cell>
          <cell r="F153" t="str">
            <v>ASEA BROWN BOVERI LTDA</v>
          </cell>
          <cell r="G153">
            <v>36322</v>
          </cell>
          <cell r="H153">
            <v>36369</v>
          </cell>
          <cell r="I153">
            <v>36682</v>
          </cell>
          <cell r="J153" t="str">
            <v>C</v>
          </cell>
          <cell r="K153" t="str">
            <v>T</v>
          </cell>
          <cell r="L153">
            <v>1385000</v>
          </cell>
          <cell r="M153">
            <v>787065.97715519695</v>
          </cell>
          <cell r="N153">
            <v>0</v>
          </cell>
          <cell r="O153">
            <v>0</v>
          </cell>
          <cell r="P153">
            <v>98</v>
          </cell>
        </row>
        <row r="154">
          <cell r="A154">
            <v>4638</v>
          </cell>
          <cell r="B154" t="str">
            <v>W.G.34301</v>
          </cell>
          <cell r="C154" t="str">
            <v>P</v>
          </cell>
          <cell r="D154" t="str">
            <v>CDI</v>
          </cell>
          <cell r="E154" t="str">
            <v>SWAP</v>
          </cell>
          <cell r="F154" t="str">
            <v>BRAGUSSA PRODUTOS QUÍMICOS LTDA</v>
          </cell>
          <cell r="G154">
            <v>36339</v>
          </cell>
          <cell r="H154">
            <v>36369</v>
          </cell>
          <cell r="I154">
            <v>36488</v>
          </cell>
          <cell r="J154" t="str">
            <v>C</v>
          </cell>
          <cell r="K154" t="str">
            <v>T</v>
          </cell>
          <cell r="L154">
            <v>713940.47</v>
          </cell>
          <cell r="M154">
            <v>398760.31613047363</v>
          </cell>
          <cell r="N154">
            <v>0</v>
          </cell>
          <cell r="O154">
            <v>0</v>
          </cell>
          <cell r="P154">
            <v>92</v>
          </cell>
        </row>
        <row r="155">
          <cell r="A155">
            <v>4127</v>
          </cell>
          <cell r="B155">
            <v>30432</v>
          </cell>
          <cell r="C155" t="str">
            <v>P</v>
          </cell>
          <cell r="D155" t="str">
            <v>CDI</v>
          </cell>
          <cell r="E155" t="str">
            <v>SWAP</v>
          </cell>
          <cell r="F155" t="str">
            <v>EUROPEU PARTIC. REPRES. NEGÓCIOS LTDA</v>
          </cell>
          <cell r="G155">
            <v>36339</v>
          </cell>
          <cell r="H155">
            <v>36369</v>
          </cell>
          <cell r="I155">
            <v>36608</v>
          </cell>
          <cell r="J155" t="str">
            <v>C</v>
          </cell>
          <cell r="K155" t="str">
            <v>T</v>
          </cell>
          <cell r="L155">
            <v>1059135.93</v>
          </cell>
          <cell r="M155">
            <v>591563.85723860585</v>
          </cell>
          <cell r="N155">
            <v>0</v>
          </cell>
          <cell r="O155">
            <v>0</v>
          </cell>
          <cell r="P155">
            <v>98</v>
          </cell>
        </row>
        <row r="156">
          <cell r="A156">
            <v>4856</v>
          </cell>
          <cell r="B156" t="str">
            <v>W.G.37701</v>
          </cell>
          <cell r="C156" t="str">
            <v>P</v>
          </cell>
          <cell r="D156" t="str">
            <v>CDI</v>
          </cell>
          <cell r="E156" t="str">
            <v>SWAP</v>
          </cell>
          <cell r="F156" t="str">
            <v>RIO PARACATU MINERAÇÃO S.A.</v>
          </cell>
          <cell r="G156">
            <v>36346</v>
          </cell>
          <cell r="H156">
            <v>36369</v>
          </cell>
          <cell r="I156">
            <v>36528</v>
          </cell>
          <cell r="J156" t="str">
            <v>C</v>
          </cell>
          <cell r="K156" t="str">
            <v>T</v>
          </cell>
          <cell r="L156">
            <v>892236.61</v>
          </cell>
          <cell r="M156">
            <v>503917.66067999549</v>
          </cell>
          <cell r="N156">
            <v>892236.61</v>
          </cell>
          <cell r="O156">
            <v>503917.66067999549</v>
          </cell>
          <cell r="P156">
            <v>93</v>
          </cell>
        </row>
        <row r="157">
          <cell r="A157">
            <v>4935</v>
          </cell>
          <cell r="B157" t="str">
            <v>W.G.38097</v>
          </cell>
          <cell r="C157" t="str">
            <v>P</v>
          </cell>
          <cell r="D157" t="str">
            <v>CDI</v>
          </cell>
          <cell r="E157" t="str">
            <v>SWAP</v>
          </cell>
          <cell r="F157" t="str">
            <v>CIA SIDERÚRGICA NACIONAL</v>
          </cell>
          <cell r="G157">
            <v>36360</v>
          </cell>
          <cell r="H157">
            <v>36369</v>
          </cell>
          <cell r="I157">
            <v>36451</v>
          </cell>
          <cell r="J157" t="str">
            <v>C</v>
          </cell>
          <cell r="K157" t="str">
            <v>T</v>
          </cell>
          <cell r="L157">
            <v>9629445.9199999999</v>
          </cell>
          <cell r="M157">
            <v>5318079.1517092837</v>
          </cell>
          <cell r="N157">
            <v>9629445.9199999999</v>
          </cell>
          <cell r="O157">
            <v>5318079.1517092837</v>
          </cell>
          <cell r="P157">
            <v>94</v>
          </cell>
        </row>
        <row r="158">
          <cell r="A158">
            <v>4940</v>
          </cell>
          <cell r="B158" t="str">
            <v>W.G.38159</v>
          </cell>
          <cell r="C158" t="str">
            <v>P</v>
          </cell>
          <cell r="D158" t="str">
            <v>CDI</v>
          </cell>
          <cell r="E158" t="str">
            <v>SWAP</v>
          </cell>
          <cell r="F158" t="str">
            <v>CIA SIDERÚRGICA NACIONAL</v>
          </cell>
          <cell r="G158">
            <v>36361</v>
          </cell>
          <cell r="H158">
            <v>36369</v>
          </cell>
          <cell r="I158">
            <v>40104</v>
          </cell>
          <cell r="J158" t="str">
            <v>C</v>
          </cell>
          <cell r="K158" t="str">
            <v>T</v>
          </cell>
          <cell r="L158">
            <v>1229009.1599999999</v>
          </cell>
          <cell r="M158">
            <v>685486.73099447822</v>
          </cell>
          <cell r="N158">
            <v>1229009.1599999999</v>
          </cell>
          <cell r="O158">
            <v>685486.73099447822</v>
          </cell>
          <cell r="P158">
            <v>94</v>
          </cell>
        </row>
        <row r="159">
          <cell r="A159">
            <v>2800</v>
          </cell>
          <cell r="B159">
            <v>18992</v>
          </cell>
          <cell r="C159" t="str">
            <v>A</v>
          </cell>
          <cell r="D159" t="str">
            <v>CDI F.E.</v>
          </cell>
          <cell r="E159" t="str">
            <v>SWAP</v>
          </cell>
          <cell r="F159" t="str">
            <v>MERCEDES BENZ DO BRASIL S.A.</v>
          </cell>
          <cell r="G159">
            <v>36005</v>
          </cell>
          <cell r="H159">
            <v>36370</v>
          </cell>
          <cell r="J159" t="str">
            <v>S</v>
          </cell>
          <cell r="K159" t="str">
            <v>T</v>
          </cell>
          <cell r="L159">
            <v>58175000</v>
          </cell>
          <cell r="M159">
            <v>50000000</v>
          </cell>
          <cell r="N159">
            <v>0</v>
          </cell>
          <cell r="O159">
            <v>0</v>
          </cell>
          <cell r="P159">
            <v>100</v>
          </cell>
        </row>
        <row r="160">
          <cell r="A160">
            <v>4153</v>
          </cell>
          <cell r="B160">
            <v>30585</v>
          </cell>
          <cell r="C160" t="str">
            <v>P</v>
          </cell>
          <cell r="D160" t="str">
            <v>CDI F.E.</v>
          </cell>
          <cell r="E160" t="str">
            <v>SWAP</v>
          </cell>
          <cell r="F160" t="str">
            <v>EUROMONEY - FUNDO DE INVESTIMENTO FINANCEIRO</v>
          </cell>
          <cell r="G160">
            <v>36249</v>
          </cell>
          <cell r="H160">
            <v>36370</v>
          </cell>
          <cell r="I160">
            <v>36552</v>
          </cell>
          <cell r="J160" t="str">
            <v>C</v>
          </cell>
          <cell r="K160" t="str">
            <v>T</v>
          </cell>
          <cell r="L160">
            <v>9591795.6996016316</v>
          </cell>
          <cell r="M160">
            <v>5432906.0887010088</v>
          </cell>
          <cell r="N160">
            <v>0</v>
          </cell>
          <cell r="O160">
            <v>0</v>
          </cell>
          <cell r="P160">
            <v>102.15</v>
          </cell>
        </row>
        <row r="161">
          <cell r="A161">
            <v>4818</v>
          </cell>
          <cell r="B161">
            <v>37069</v>
          </cell>
          <cell r="C161" t="str">
            <v>A</v>
          </cell>
          <cell r="D161" t="str">
            <v>CDI</v>
          </cell>
          <cell r="E161" t="str">
            <v>SWAP</v>
          </cell>
          <cell r="F161" t="str">
            <v>BANCO ABC-BRASIL S.A.</v>
          </cell>
          <cell r="G161">
            <v>36340</v>
          </cell>
          <cell r="H161">
            <v>36370</v>
          </cell>
          <cell r="J161" t="str">
            <v>S</v>
          </cell>
          <cell r="K161" t="str">
            <v>T</v>
          </cell>
          <cell r="L161">
            <v>4000000</v>
          </cell>
          <cell r="M161">
            <v>2234636.8715083799</v>
          </cell>
          <cell r="N161">
            <v>0</v>
          </cell>
          <cell r="O161">
            <v>0</v>
          </cell>
          <cell r="P161">
            <v>100</v>
          </cell>
        </row>
        <row r="162">
          <cell r="A162">
            <v>4856</v>
          </cell>
          <cell r="B162" t="str">
            <v>W.G.37701</v>
          </cell>
          <cell r="C162" t="str">
            <v>P</v>
          </cell>
          <cell r="D162" t="str">
            <v>CDI</v>
          </cell>
          <cell r="E162" t="str">
            <v>SWAP</v>
          </cell>
          <cell r="F162" t="str">
            <v>RIO PARACATU MINERAÇÃO S.A.</v>
          </cell>
          <cell r="G162">
            <v>36346</v>
          </cell>
          <cell r="H162">
            <v>36370</v>
          </cell>
          <cell r="I162">
            <v>36528</v>
          </cell>
          <cell r="J162" t="str">
            <v>C</v>
          </cell>
          <cell r="K162" t="str">
            <v>T</v>
          </cell>
          <cell r="L162">
            <v>267353.61</v>
          </cell>
          <cell r="M162">
            <v>150996.05218569975</v>
          </cell>
          <cell r="N162">
            <v>267353.61</v>
          </cell>
          <cell r="O162">
            <v>150996.05218569975</v>
          </cell>
          <cell r="P162">
            <v>93</v>
          </cell>
        </row>
        <row r="163">
          <cell r="A163">
            <v>4940</v>
          </cell>
          <cell r="B163" t="str">
            <v>W.G.38159</v>
          </cell>
          <cell r="C163" t="str">
            <v>P</v>
          </cell>
          <cell r="D163" t="str">
            <v>CDI</v>
          </cell>
          <cell r="E163" t="str">
            <v>SWAP</v>
          </cell>
          <cell r="F163" t="str">
            <v>CIA SIDERÚRGICA NACIONAL</v>
          </cell>
          <cell r="G163">
            <v>36361</v>
          </cell>
          <cell r="H163">
            <v>36370</v>
          </cell>
          <cell r="I163">
            <v>36451</v>
          </cell>
          <cell r="J163" t="str">
            <v>C</v>
          </cell>
          <cell r="K163" t="str">
            <v>T</v>
          </cell>
          <cell r="L163">
            <v>1494200.97</v>
          </cell>
          <cell r="M163">
            <v>833398.94584193209</v>
          </cell>
          <cell r="N163">
            <v>1494200.97</v>
          </cell>
          <cell r="O163">
            <v>833398.94584193209</v>
          </cell>
          <cell r="P163">
            <v>94</v>
          </cell>
        </row>
        <row r="164">
          <cell r="A164">
            <v>4948</v>
          </cell>
          <cell r="B164" t="str">
            <v>W.G.38214</v>
          </cell>
          <cell r="C164" t="str">
            <v>P</v>
          </cell>
          <cell r="D164" t="str">
            <v>CDI</v>
          </cell>
          <cell r="E164" t="str">
            <v>SWAP</v>
          </cell>
          <cell r="F164" t="str">
            <v>FREUDENBERG NOK COMPONENTES BRASIL LTDA</v>
          </cell>
          <cell r="G164">
            <v>36362</v>
          </cell>
          <cell r="H164">
            <v>36370</v>
          </cell>
          <cell r="I164">
            <v>36452</v>
          </cell>
          <cell r="J164" t="str">
            <v>C</v>
          </cell>
          <cell r="K164" t="str">
            <v>T</v>
          </cell>
          <cell r="L164">
            <v>601398</v>
          </cell>
          <cell r="M164">
            <v>334444.44444444444</v>
          </cell>
          <cell r="N164">
            <v>601398</v>
          </cell>
          <cell r="O164">
            <v>334444.44444444444</v>
          </cell>
          <cell r="P164">
            <v>90</v>
          </cell>
        </row>
        <row r="165">
          <cell r="A165">
            <v>3389</v>
          </cell>
          <cell r="B165">
            <v>24712</v>
          </cell>
          <cell r="C165" t="str">
            <v>P</v>
          </cell>
          <cell r="D165" t="str">
            <v>CDI F.E.</v>
          </cell>
          <cell r="E165" t="str">
            <v>SWAP</v>
          </cell>
          <cell r="F165" t="str">
            <v>LINK CORRETORA DE MERCADORIAS LTDA</v>
          </cell>
          <cell r="G165">
            <v>36123</v>
          </cell>
          <cell r="H165">
            <v>36371</v>
          </cell>
          <cell r="J165" t="str">
            <v>S</v>
          </cell>
          <cell r="K165" t="str">
            <v>T</v>
          </cell>
          <cell r="L165">
            <v>305337</v>
          </cell>
          <cell r="M165">
            <v>255000</v>
          </cell>
          <cell r="N165">
            <v>0</v>
          </cell>
          <cell r="O165">
            <v>0</v>
          </cell>
          <cell r="P165">
            <v>100</v>
          </cell>
        </row>
        <row r="166">
          <cell r="A166">
            <v>4347</v>
          </cell>
          <cell r="B166">
            <v>33613</v>
          </cell>
          <cell r="C166" t="str">
            <v>P</v>
          </cell>
          <cell r="D166" t="str">
            <v>CDI</v>
          </cell>
          <cell r="E166" t="str">
            <v>SWAP</v>
          </cell>
          <cell r="F166" t="str">
            <v>3M DO BRASIL LTDA</v>
          </cell>
          <cell r="G166">
            <v>36300</v>
          </cell>
          <cell r="H166">
            <v>36371</v>
          </cell>
          <cell r="I166">
            <v>36630</v>
          </cell>
          <cell r="J166" t="str">
            <v>C</v>
          </cell>
          <cell r="K166" t="str">
            <v>T</v>
          </cell>
          <cell r="L166">
            <v>1328060.8682950744</v>
          </cell>
          <cell r="M166">
            <v>798305.40291841456</v>
          </cell>
          <cell r="N166">
            <v>0</v>
          </cell>
          <cell r="O166">
            <v>0</v>
          </cell>
          <cell r="P166">
            <v>98</v>
          </cell>
        </row>
        <row r="167">
          <cell r="A167">
            <v>4651</v>
          </cell>
          <cell r="B167">
            <v>34460</v>
          </cell>
          <cell r="C167" t="str">
            <v>P</v>
          </cell>
          <cell r="D167" t="str">
            <v>CDI</v>
          </cell>
          <cell r="E167" t="str">
            <v>SWAP</v>
          </cell>
          <cell r="F167" t="str">
            <v>BANCO ABC-BRASIL S.A.</v>
          </cell>
          <cell r="G167">
            <v>36311</v>
          </cell>
          <cell r="H167">
            <v>36371</v>
          </cell>
          <cell r="J167" t="str">
            <v>S</v>
          </cell>
          <cell r="K167" t="str">
            <v>T</v>
          </cell>
          <cell r="L167">
            <v>3000000</v>
          </cell>
          <cell r="M167">
            <v>1733002.1373693026</v>
          </cell>
          <cell r="N167">
            <v>0</v>
          </cell>
          <cell r="O167">
            <v>0</v>
          </cell>
          <cell r="P167">
            <v>100</v>
          </cell>
        </row>
        <row r="168">
          <cell r="A168">
            <v>4711</v>
          </cell>
          <cell r="B168">
            <v>35403</v>
          </cell>
          <cell r="C168" t="str">
            <v>P</v>
          </cell>
          <cell r="D168" t="str">
            <v>CDI</v>
          </cell>
          <cell r="E168" t="str">
            <v>SWAP</v>
          </cell>
          <cell r="F168" t="str">
            <v>CERDEC PRODUTOS CERÂMICOS LTDA</v>
          </cell>
          <cell r="G168">
            <v>36319</v>
          </cell>
          <cell r="H168">
            <v>36371</v>
          </cell>
          <cell r="I168">
            <v>36679</v>
          </cell>
          <cell r="J168" t="str">
            <v>C</v>
          </cell>
          <cell r="K168" t="str">
            <v>T</v>
          </cell>
          <cell r="L168">
            <v>2314071.7200000002</v>
          </cell>
          <cell r="M168">
            <v>1329009.717436251</v>
          </cell>
          <cell r="N168">
            <v>0</v>
          </cell>
          <cell r="O168">
            <v>0</v>
          </cell>
          <cell r="P168">
            <v>98</v>
          </cell>
        </row>
        <row r="169">
          <cell r="A169">
            <v>4647</v>
          </cell>
          <cell r="B169" t="str">
            <v>W.G.34480</v>
          </cell>
          <cell r="C169" t="str">
            <v>P</v>
          </cell>
          <cell r="D169" t="str">
            <v>CDI</v>
          </cell>
          <cell r="E169" t="str">
            <v>SWAP</v>
          </cell>
          <cell r="F169" t="str">
            <v>CERDEC PRODUTOS CERÂMICOS LTDA</v>
          </cell>
          <cell r="G169">
            <v>36341</v>
          </cell>
          <cell r="H169">
            <v>36371</v>
          </cell>
          <cell r="I169">
            <v>36493</v>
          </cell>
          <cell r="J169" t="str">
            <v>C</v>
          </cell>
          <cell r="K169" t="str">
            <v>T</v>
          </cell>
          <cell r="L169">
            <v>159310.91</v>
          </cell>
          <cell r="M169">
            <v>90148.772068809427</v>
          </cell>
          <cell r="N169">
            <v>0</v>
          </cell>
          <cell r="O169">
            <v>0</v>
          </cell>
          <cell r="P169">
            <v>92</v>
          </cell>
        </row>
        <row r="170">
          <cell r="A170">
            <v>4827</v>
          </cell>
          <cell r="B170" t="str">
            <v>W.G.37177</v>
          </cell>
          <cell r="C170" t="str">
            <v>P</v>
          </cell>
          <cell r="D170" t="str">
            <v>CDI</v>
          </cell>
          <cell r="E170" t="str">
            <v>SWAP</v>
          </cell>
          <cell r="F170" t="str">
            <v>CERDEC PRODUTOS CERÂMICOS LTDA</v>
          </cell>
          <cell r="G170">
            <v>36341</v>
          </cell>
          <cell r="H170">
            <v>36371</v>
          </cell>
          <cell r="I170">
            <v>36703</v>
          </cell>
          <cell r="J170" t="str">
            <v>C</v>
          </cell>
          <cell r="K170" t="str">
            <v>T</v>
          </cell>
          <cell r="L170">
            <v>501098.4</v>
          </cell>
          <cell r="M170">
            <v>283555.00226346764</v>
          </cell>
          <cell r="N170">
            <v>0</v>
          </cell>
          <cell r="O170">
            <v>0</v>
          </cell>
          <cell r="P170">
            <v>92</v>
          </cell>
        </row>
        <row r="171">
          <cell r="A171">
            <v>4829</v>
          </cell>
          <cell r="B171" t="str">
            <v>W.G.37178</v>
          </cell>
          <cell r="C171" t="str">
            <v>P</v>
          </cell>
          <cell r="D171" t="str">
            <v>CDI</v>
          </cell>
          <cell r="E171" t="str">
            <v>SWAP</v>
          </cell>
          <cell r="F171" t="str">
            <v>THYSSEN PRODUCTION SYSTEMS LTDA</v>
          </cell>
          <cell r="G171">
            <v>36341</v>
          </cell>
          <cell r="H171">
            <v>36371</v>
          </cell>
          <cell r="I171">
            <v>36703</v>
          </cell>
          <cell r="J171" t="str">
            <v>C</v>
          </cell>
          <cell r="K171" t="str">
            <v>T</v>
          </cell>
          <cell r="L171">
            <v>703573</v>
          </cell>
          <cell r="M171">
            <v>398128.67813490267</v>
          </cell>
          <cell r="N171">
            <v>0</v>
          </cell>
          <cell r="O171">
            <v>0</v>
          </cell>
          <cell r="P171">
            <v>92</v>
          </cell>
        </row>
        <row r="172">
          <cell r="A172">
            <v>4734</v>
          </cell>
          <cell r="B172" t="str">
            <v>W.G.36256</v>
          </cell>
          <cell r="C172" t="str">
            <v>P</v>
          </cell>
          <cell r="D172" t="str">
            <v>CDI</v>
          </cell>
          <cell r="E172" t="str">
            <v>SWAP</v>
          </cell>
          <cell r="F172" t="str">
            <v>EUROPEU PARTIC. REPRES. NEGÓCIOS LTDA</v>
          </cell>
          <cell r="G172">
            <v>36350</v>
          </cell>
          <cell r="H172">
            <v>36371</v>
          </cell>
          <cell r="I172">
            <v>36500</v>
          </cell>
          <cell r="J172" t="str">
            <v>C</v>
          </cell>
          <cell r="K172" t="str">
            <v>T</v>
          </cell>
          <cell r="L172">
            <v>6963.71</v>
          </cell>
          <cell r="M172">
            <v>3887.9515381609067</v>
          </cell>
          <cell r="N172">
            <v>6963.71</v>
          </cell>
          <cell r="O172">
            <v>3887.9515381609067</v>
          </cell>
          <cell r="P172">
            <v>94</v>
          </cell>
        </row>
        <row r="173">
          <cell r="A173">
            <v>4906</v>
          </cell>
          <cell r="B173" t="str">
            <v>W.G.37919</v>
          </cell>
          <cell r="C173" t="str">
            <v>P</v>
          </cell>
          <cell r="D173" t="str">
            <v>CDI</v>
          </cell>
          <cell r="E173" t="str">
            <v>SWAP</v>
          </cell>
          <cell r="F173" t="str">
            <v>CATERPILLAR BRASIL LTDA</v>
          </cell>
          <cell r="G173">
            <v>36356</v>
          </cell>
          <cell r="H173">
            <v>36371</v>
          </cell>
          <cell r="I173">
            <v>36446</v>
          </cell>
          <cell r="J173" t="str">
            <v>C</v>
          </cell>
          <cell r="K173" t="str">
            <v>T</v>
          </cell>
          <cell r="L173">
            <v>3105512.27</v>
          </cell>
          <cell r="M173">
            <v>1714899.922690375</v>
          </cell>
          <cell r="N173">
            <v>3105512.27</v>
          </cell>
          <cell r="O173">
            <v>1714899.922690375</v>
          </cell>
          <cell r="P173">
            <v>94</v>
          </cell>
        </row>
        <row r="174">
          <cell r="A174">
            <v>4916</v>
          </cell>
          <cell r="B174" t="str">
            <v>W.G.37923</v>
          </cell>
          <cell r="C174" t="str">
            <v>P</v>
          </cell>
          <cell r="D174" t="str">
            <v>CDI</v>
          </cell>
          <cell r="E174" t="str">
            <v>SWAP</v>
          </cell>
          <cell r="F174" t="str">
            <v>COMÉRCIO E INDÚSTRIAS BRASILEIRAS COINBRA S.A.</v>
          </cell>
          <cell r="G174">
            <v>36356</v>
          </cell>
          <cell r="H174">
            <v>36371</v>
          </cell>
          <cell r="I174">
            <v>36536</v>
          </cell>
          <cell r="J174" t="str">
            <v>C</v>
          </cell>
          <cell r="K174" t="str">
            <v>T</v>
          </cell>
          <cell r="L174">
            <v>2558638.7999999998</v>
          </cell>
          <cell r="M174">
            <v>1412910.0447291401</v>
          </cell>
          <cell r="N174">
            <v>2558638.7999999998</v>
          </cell>
          <cell r="O174">
            <v>1412910.0447291401</v>
          </cell>
          <cell r="P174">
            <v>94</v>
          </cell>
        </row>
        <row r="175">
          <cell r="A175">
            <v>4919</v>
          </cell>
          <cell r="B175">
            <v>37986</v>
          </cell>
          <cell r="C175" t="str">
            <v>A</v>
          </cell>
          <cell r="D175" t="str">
            <v>CDI</v>
          </cell>
          <cell r="E175" t="str">
            <v>SWAP</v>
          </cell>
          <cell r="F175" t="str">
            <v>ASEA BROWN BOVERI LTDA</v>
          </cell>
          <cell r="G175">
            <v>36357</v>
          </cell>
          <cell r="H175">
            <v>36371</v>
          </cell>
          <cell r="J175" t="str">
            <v>S</v>
          </cell>
          <cell r="K175" t="str">
            <v>T</v>
          </cell>
          <cell r="L175">
            <v>1000000</v>
          </cell>
          <cell r="M175">
            <v>547016.02756960783</v>
          </cell>
          <cell r="N175">
            <v>1000000</v>
          </cell>
          <cell r="O175">
            <v>547016.02756960783</v>
          </cell>
          <cell r="P175">
            <v>100</v>
          </cell>
        </row>
        <row r="176">
          <cell r="A176">
            <v>4925</v>
          </cell>
          <cell r="B176" t="str">
            <v>W.G.38000</v>
          </cell>
          <cell r="C176" t="str">
            <v>P</v>
          </cell>
          <cell r="D176" t="str">
            <v>CDI</v>
          </cell>
          <cell r="E176" t="str">
            <v>SWAP</v>
          </cell>
          <cell r="F176" t="str">
            <v>CATERPILLAR BRASIL LTDA</v>
          </cell>
          <cell r="G176">
            <v>36357</v>
          </cell>
          <cell r="H176">
            <v>36371</v>
          </cell>
          <cell r="I176">
            <v>36447</v>
          </cell>
          <cell r="J176" t="str">
            <v>C</v>
          </cell>
          <cell r="K176" t="str">
            <v>T</v>
          </cell>
          <cell r="L176">
            <v>2250934.31</v>
          </cell>
          <cell r="M176">
            <v>1231297.1445763363</v>
          </cell>
          <cell r="N176">
            <v>2250934.31</v>
          </cell>
          <cell r="O176">
            <v>1231297.1445763363</v>
          </cell>
          <cell r="P176">
            <v>94</v>
          </cell>
        </row>
        <row r="177">
          <cell r="A177">
            <v>4936</v>
          </cell>
          <cell r="B177" t="str">
            <v>W.G.38098</v>
          </cell>
          <cell r="C177" t="str">
            <v>P</v>
          </cell>
          <cell r="D177" t="str">
            <v>CDI</v>
          </cell>
          <cell r="E177" t="str">
            <v>SWAP</v>
          </cell>
          <cell r="F177" t="str">
            <v>CATERPILLAR BRASIL LTDA</v>
          </cell>
          <cell r="G177">
            <v>36360</v>
          </cell>
          <cell r="H177">
            <v>36371</v>
          </cell>
          <cell r="I177">
            <v>36451</v>
          </cell>
          <cell r="J177" t="str">
            <v>C</v>
          </cell>
          <cell r="K177" t="str">
            <v>T</v>
          </cell>
          <cell r="L177">
            <v>2400796.7999999998</v>
          </cell>
          <cell r="M177">
            <v>1325894.2950240239</v>
          </cell>
          <cell r="N177">
            <v>2400796.7999999998</v>
          </cell>
          <cell r="O177">
            <v>1325894.2950240239</v>
          </cell>
          <cell r="P177">
            <v>94</v>
          </cell>
        </row>
        <row r="178">
          <cell r="A178">
            <v>4789</v>
          </cell>
          <cell r="B178" t="str">
            <v>W.G.36634</v>
          </cell>
          <cell r="C178" t="str">
            <v>P</v>
          </cell>
          <cell r="D178" t="str">
            <v>CDI</v>
          </cell>
          <cell r="E178" t="str">
            <v>SWAP</v>
          </cell>
          <cell r="F178" t="str">
            <v>COMÉRCIO E INDÚSTRIAS BRASILEIRAS COINBRA S.A.</v>
          </cell>
          <cell r="G178">
            <v>36363</v>
          </cell>
          <cell r="H178">
            <v>36371</v>
          </cell>
          <cell r="I178">
            <v>36693</v>
          </cell>
          <cell r="J178" t="str">
            <v>C</v>
          </cell>
          <cell r="K178" t="str">
            <v>T</v>
          </cell>
          <cell r="L178">
            <v>145905.49</v>
          </cell>
          <cell r="M178">
            <v>80295.795498321502</v>
          </cell>
          <cell r="N178">
            <v>145905.49</v>
          </cell>
          <cell r="O178">
            <v>80295.795498321502</v>
          </cell>
          <cell r="P178">
            <v>94</v>
          </cell>
        </row>
        <row r="179">
          <cell r="A179">
            <v>4958</v>
          </cell>
          <cell r="B179">
            <v>38325</v>
          </cell>
          <cell r="C179" t="str">
            <v>A</v>
          </cell>
          <cell r="D179" t="str">
            <v>CDI</v>
          </cell>
          <cell r="E179" t="str">
            <v>SWAP</v>
          </cell>
          <cell r="F179" t="str">
            <v>3M DO BRASIL LTDA</v>
          </cell>
          <cell r="G179">
            <v>36364</v>
          </cell>
          <cell r="H179">
            <v>36371</v>
          </cell>
          <cell r="J179" t="str">
            <v>S</v>
          </cell>
          <cell r="K179" t="str">
            <v>T</v>
          </cell>
          <cell r="L179">
            <v>4000000</v>
          </cell>
          <cell r="M179">
            <v>2201309.7793186945</v>
          </cell>
          <cell r="N179">
            <v>4000000</v>
          </cell>
          <cell r="O179">
            <v>2201309.7793186945</v>
          </cell>
          <cell r="P179">
            <v>98</v>
          </cell>
        </row>
        <row r="180">
          <cell r="A180">
            <v>4959</v>
          </cell>
          <cell r="B180" t="str">
            <v>W.G.38340</v>
          </cell>
          <cell r="C180" t="str">
            <v>P</v>
          </cell>
          <cell r="D180" t="str">
            <v>CDI</v>
          </cell>
          <cell r="E180" t="str">
            <v>SWAP</v>
          </cell>
          <cell r="F180" t="str">
            <v>CIA SIDERÚRGICA NACIONAL</v>
          </cell>
          <cell r="G180">
            <v>36364</v>
          </cell>
          <cell r="H180">
            <v>36371</v>
          </cell>
          <cell r="I180">
            <v>36454</v>
          </cell>
          <cell r="J180" t="str">
            <v>C</v>
          </cell>
          <cell r="K180" t="str">
            <v>T</v>
          </cell>
          <cell r="L180">
            <v>3263323.97</v>
          </cell>
          <cell r="M180">
            <v>1795896.7420615267</v>
          </cell>
          <cell r="N180">
            <v>3263323.97</v>
          </cell>
          <cell r="O180">
            <v>1795896.7420615267</v>
          </cell>
          <cell r="P180">
            <v>94</v>
          </cell>
        </row>
        <row r="181">
          <cell r="A181">
            <v>4976</v>
          </cell>
          <cell r="B181" t="str">
            <v>W.G.38416</v>
          </cell>
          <cell r="C181" t="str">
            <v>P</v>
          </cell>
          <cell r="D181" t="str">
            <v>CDI</v>
          </cell>
          <cell r="E181" t="str">
            <v>SWAP</v>
          </cell>
          <cell r="F181" t="str">
            <v>CIA SIDERÚRGICA NACIONAL</v>
          </cell>
          <cell r="G181">
            <v>36367</v>
          </cell>
          <cell r="H181">
            <v>36371</v>
          </cell>
          <cell r="I181">
            <v>36458</v>
          </cell>
          <cell r="J181" t="str">
            <v>C</v>
          </cell>
          <cell r="K181" t="str">
            <v>T</v>
          </cell>
          <cell r="L181">
            <v>9301276.9100000001</v>
          </cell>
          <cell r="M181">
            <v>5125517.6668319833</v>
          </cell>
          <cell r="N181">
            <v>9301276.9100000001</v>
          </cell>
          <cell r="O181">
            <v>5125517.6668319833</v>
          </cell>
          <cell r="P181">
            <v>94</v>
          </cell>
        </row>
        <row r="182">
          <cell r="A182">
            <v>4990</v>
          </cell>
          <cell r="C182" t="str">
            <v>P</v>
          </cell>
          <cell r="D182" t="str">
            <v>CDI</v>
          </cell>
          <cell r="E182" t="str">
            <v>SWAP</v>
          </cell>
          <cell r="F182" t="str">
            <v>CIA SIDERÚRGICA NACIONAL</v>
          </cell>
          <cell r="G182">
            <v>36368</v>
          </cell>
          <cell r="H182">
            <v>36371</v>
          </cell>
          <cell r="I182">
            <v>36458</v>
          </cell>
          <cell r="J182" t="str">
            <v>C</v>
          </cell>
          <cell r="K182" t="str">
            <v>T</v>
          </cell>
          <cell r="L182">
            <v>3400710.89</v>
          </cell>
          <cell r="M182">
            <v>1868214.5195846842</v>
          </cell>
          <cell r="N182">
            <v>3400710.89</v>
          </cell>
          <cell r="O182">
            <v>1868214.5195846842</v>
          </cell>
          <cell r="P182">
            <v>94</v>
          </cell>
        </row>
        <row r="183">
          <cell r="A183">
            <v>1019</v>
          </cell>
          <cell r="B183">
            <v>4664</v>
          </cell>
          <cell r="C183" t="str">
            <v>A</v>
          </cell>
          <cell r="D183" t="str">
            <v>CDI F.E.</v>
          </cell>
          <cell r="E183" t="str">
            <v>SWAP</v>
          </cell>
          <cell r="F183" t="str">
            <v>CEVAL ALIMENTOS S.A.</v>
          </cell>
          <cell r="G183">
            <v>35654</v>
          </cell>
          <cell r="H183">
            <v>36374</v>
          </cell>
          <cell r="J183" t="str">
            <v>S</v>
          </cell>
          <cell r="K183" t="str">
            <v>T</v>
          </cell>
          <cell r="L183">
            <v>16287000</v>
          </cell>
          <cell r="M183">
            <v>14999999.999999998</v>
          </cell>
          <cell r="N183">
            <v>0</v>
          </cell>
          <cell r="O183">
            <v>0</v>
          </cell>
          <cell r="P183">
            <v>100</v>
          </cell>
        </row>
        <row r="184">
          <cell r="A184">
            <v>1020</v>
          </cell>
          <cell r="B184">
            <v>4665</v>
          </cell>
          <cell r="C184" t="str">
            <v>P</v>
          </cell>
          <cell r="D184" t="str">
            <v>CDI F.E.</v>
          </cell>
          <cell r="E184" t="str">
            <v>SWAP</v>
          </cell>
          <cell r="F184" t="str">
            <v>LAETA S/A DTVM</v>
          </cell>
          <cell r="G184">
            <v>35654</v>
          </cell>
          <cell r="H184">
            <v>36374</v>
          </cell>
          <cell r="J184" t="str">
            <v>S</v>
          </cell>
          <cell r="K184" t="str">
            <v>T</v>
          </cell>
          <cell r="L184">
            <v>16287000</v>
          </cell>
          <cell r="M184">
            <v>14999999.999999998</v>
          </cell>
          <cell r="N184">
            <v>0</v>
          </cell>
          <cell r="O184">
            <v>0</v>
          </cell>
          <cell r="P184">
            <v>100</v>
          </cell>
        </row>
        <row r="185">
          <cell r="A185">
            <v>2901</v>
          </cell>
          <cell r="B185">
            <v>19521</v>
          </cell>
          <cell r="C185" t="str">
            <v>A</v>
          </cell>
          <cell r="D185" t="str">
            <v>CDI F.E.</v>
          </cell>
          <cell r="E185" t="str">
            <v>SWAP</v>
          </cell>
          <cell r="F185" t="str">
            <v>QUALITY CORRETORA DE MERCADORIAS</v>
          </cell>
          <cell r="G185">
            <v>36014</v>
          </cell>
          <cell r="H185">
            <v>36374</v>
          </cell>
          <cell r="J185" t="str">
            <v>S</v>
          </cell>
          <cell r="K185" t="str">
            <v>T</v>
          </cell>
          <cell r="L185">
            <v>23600000</v>
          </cell>
          <cell r="M185">
            <v>20203749.678965844</v>
          </cell>
          <cell r="N185">
            <v>0</v>
          </cell>
          <cell r="O185">
            <v>0</v>
          </cell>
          <cell r="P185">
            <v>100</v>
          </cell>
        </row>
        <row r="186">
          <cell r="A186">
            <v>3200</v>
          </cell>
          <cell r="B186">
            <v>23149</v>
          </cell>
          <cell r="C186" t="str">
            <v>A</v>
          </cell>
          <cell r="D186" t="str">
            <v>CDI F.E.</v>
          </cell>
          <cell r="E186" t="str">
            <v>SWAP</v>
          </cell>
          <cell r="F186" t="str">
            <v>QUALITY CORRETORA DE MERCADORIAS</v>
          </cell>
          <cell r="G186">
            <v>36091</v>
          </cell>
          <cell r="H186">
            <v>36374</v>
          </cell>
          <cell r="J186" t="str">
            <v>S</v>
          </cell>
          <cell r="K186" t="str">
            <v>T</v>
          </cell>
          <cell r="L186">
            <v>10000000</v>
          </cell>
          <cell r="M186">
            <v>8399832.0033599343</v>
          </cell>
          <cell r="N186">
            <v>0</v>
          </cell>
          <cell r="O186">
            <v>0</v>
          </cell>
          <cell r="P186">
            <v>100</v>
          </cell>
        </row>
        <row r="187">
          <cell r="A187">
            <v>3206</v>
          </cell>
          <cell r="B187">
            <v>23198</v>
          </cell>
          <cell r="C187" t="str">
            <v>P</v>
          </cell>
          <cell r="D187" t="str">
            <v>CDI</v>
          </cell>
          <cell r="E187" t="str">
            <v>SWAP</v>
          </cell>
          <cell r="F187" t="str">
            <v>QUALITY CORRETORA DE MERCADORIAS</v>
          </cell>
          <cell r="G187">
            <v>36094</v>
          </cell>
          <cell r="H187">
            <v>36374</v>
          </cell>
          <cell r="J187" t="str">
            <v>S</v>
          </cell>
          <cell r="K187" t="str">
            <v>T</v>
          </cell>
          <cell r="L187">
            <v>10000000</v>
          </cell>
          <cell r="M187">
            <v>8395600.7052304596</v>
          </cell>
          <cell r="N187">
            <v>0</v>
          </cell>
          <cell r="O187">
            <v>0</v>
          </cell>
          <cell r="P187">
            <v>100</v>
          </cell>
        </row>
        <row r="188">
          <cell r="A188">
            <v>3207</v>
          </cell>
          <cell r="B188">
            <v>23197</v>
          </cell>
          <cell r="C188" t="str">
            <v>A</v>
          </cell>
          <cell r="D188" t="str">
            <v>CDI</v>
          </cell>
          <cell r="E188" t="str">
            <v>SWAP</v>
          </cell>
          <cell r="F188" t="str">
            <v>QUALITY CORRETORA DE MERCADORIAS</v>
          </cell>
          <cell r="G188">
            <v>36094</v>
          </cell>
          <cell r="H188">
            <v>36374</v>
          </cell>
          <cell r="J188" t="str">
            <v>S</v>
          </cell>
          <cell r="K188" t="str">
            <v>T</v>
          </cell>
          <cell r="L188">
            <v>10000000</v>
          </cell>
          <cell r="M188">
            <v>8395600.7052304596</v>
          </cell>
          <cell r="N188">
            <v>0</v>
          </cell>
          <cell r="O188">
            <v>0</v>
          </cell>
          <cell r="P188">
            <v>100</v>
          </cell>
        </row>
        <row r="189">
          <cell r="A189">
            <v>3208</v>
          </cell>
          <cell r="B189">
            <v>23199</v>
          </cell>
          <cell r="C189" t="str">
            <v>A</v>
          </cell>
          <cell r="D189" t="str">
            <v>CDI</v>
          </cell>
          <cell r="E189" t="str">
            <v>SWAP</v>
          </cell>
          <cell r="F189" t="str">
            <v>SAFIC CORRETORA DE VALORES DE CÂMBIO</v>
          </cell>
          <cell r="G189">
            <v>36094</v>
          </cell>
          <cell r="H189">
            <v>36374</v>
          </cell>
          <cell r="J189" t="str">
            <v>S</v>
          </cell>
          <cell r="K189" t="str">
            <v>T</v>
          </cell>
          <cell r="L189">
            <v>10000000</v>
          </cell>
          <cell r="M189">
            <v>8395600.7052304596</v>
          </cell>
          <cell r="N189">
            <v>0</v>
          </cell>
          <cell r="O189">
            <v>0</v>
          </cell>
          <cell r="P189">
            <v>100</v>
          </cell>
        </row>
        <row r="190">
          <cell r="A190">
            <v>3231</v>
          </cell>
          <cell r="B190">
            <v>23329</v>
          </cell>
          <cell r="C190" t="str">
            <v>P</v>
          </cell>
          <cell r="D190" t="str">
            <v>CDI</v>
          </cell>
          <cell r="E190" t="str">
            <v>SWAP</v>
          </cell>
          <cell r="F190" t="str">
            <v>LINK CORRETORA DE MERCADORIAS LTDA</v>
          </cell>
          <cell r="G190">
            <v>36096</v>
          </cell>
          <cell r="H190">
            <v>36374</v>
          </cell>
          <cell r="J190" t="str">
            <v>S</v>
          </cell>
          <cell r="K190" t="str">
            <v>T</v>
          </cell>
          <cell r="L190">
            <v>10000000</v>
          </cell>
          <cell r="M190">
            <v>8387854.3868478453</v>
          </cell>
          <cell r="N190">
            <v>0</v>
          </cell>
          <cell r="O190">
            <v>0</v>
          </cell>
          <cell r="P190">
            <v>100</v>
          </cell>
        </row>
        <row r="191">
          <cell r="A191">
            <v>3687</v>
          </cell>
          <cell r="B191">
            <v>27418</v>
          </cell>
          <cell r="C191" t="str">
            <v>A</v>
          </cell>
          <cell r="D191" t="str">
            <v>CDI</v>
          </cell>
          <cell r="E191" t="str">
            <v>SWAP</v>
          </cell>
          <cell r="F191" t="str">
            <v>BANCO CHASE MANHATTAN S/A</v>
          </cell>
          <cell r="G191">
            <v>36192</v>
          </cell>
          <cell r="H191">
            <v>36374</v>
          </cell>
          <cell r="J191" t="str">
            <v>S</v>
          </cell>
          <cell r="K191" t="str">
            <v>T</v>
          </cell>
          <cell r="L191">
            <v>206177.08</v>
          </cell>
          <cell r="M191">
            <v>103961.81928196852</v>
          </cell>
          <cell r="N191">
            <v>0</v>
          </cell>
          <cell r="O191">
            <v>0</v>
          </cell>
          <cell r="P191">
            <v>100</v>
          </cell>
        </row>
        <row r="192">
          <cell r="A192">
            <v>3736</v>
          </cell>
          <cell r="B192">
            <v>27761</v>
          </cell>
          <cell r="C192" t="str">
            <v>P</v>
          </cell>
          <cell r="D192" t="str">
            <v>CDI F.E.</v>
          </cell>
          <cell r="E192" t="str">
            <v>SWAP</v>
          </cell>
          <cell r="F192" t="str">
            <v>SUL AMÉRICA R FUNDO DE INVESTIMENTO FINANCEIRO 60 D.</v>
          </cell>
          <cell r="G192">
            <v>36195</v>
          </cell>
          <cell r="H192">
            <v>36374</v>
          </cell>
          <cell r="J192" t="str">
            <v>S</v>
          </cell>
          <cell r="K192" t="str">
            <v>T</v>
          </cell>
          <cell r="L192">
            <v>15389550.724764781</v>
          </cell>
          <cell r="M192">
            <v>8690242.6589670684</v>
          </cell>
          <cell r="N192">
            <v>0</v>
          </cell>
          <cell r="O192">
            <v>0</v>
          </cell>
          <cell r="P192">
            <v>103</v>
          </cell>
        </row>
        <row r="193">
          <cell r="A193">
            <v>3758</v>
          </cell>
          <cell r="B193">
            <v>27908</v>
          </cell>
          <cell r="C193" t="str">
            <v>P</v>
          </cell>
          <cell r="D193" t="str">
            <v>CDI F.E.</v>
          </cell>
          <cell r="E193" t="str">
            <v>SWAP</v>
          </cell>
          <cell r="F193" t="str">
            <v>ATRIUS DI FUNDO DE INVESTIMENTO FINANCEIRO 60 DIAS</v>
          </cell>
          <cell r="G193">
            <v>36196</v>
          </cell>
          <cell r="H193">
            <v>36374</v>
          </cell>
          <cell r="J193" t="str">
            <v>S</v>
          </cell>
          <cell r="K193" t="str">
            <v>T</v>
          </cell>
          <cell r="L193">
            <v>1999123.77</v>
          </cell>
          <cell r="M193">
            <v>1102052.7949283351</v>
          </cell>
          <cell r="N193">
            <v>0</v>
          </cell>
          <cell r="O193">
            <v>0</v>
          </cell>
          <cell r="P193">
            <v>103</v>
          </cell>
        </row>
        <row r="194">
          <cell r="A194">
            <v>3759</v>
          </cell>
          <cell r="B194">
            <v>27910</v>
          </cell>
          <cell r="C194" t="str">
            <v>P</v>
          </cell>
          <cell r="D194" t="str">
            <v>CDI F.E.</v>
          </cell>
          <cell r="E194" t="str">
            <v>SWAP</v>
          </cell>
          <cell r="F194" t="str">
            <v>CORINTO DERIVATIVOS FUNDO DE INVESTIMENTO FINANC.</v>
          </cell>
          <cell r="G194">
            <v>36196</v>
          </cell>
          <cell r="H194">
            <v>36374</v>
          </cell>
          <cell r="J194" t="str">
            <v>S</v>
          </cell>
          <cell r="K194" t="str">
            <v>T</v>
          </cell>
          <cell r="L194">
            <v>998788.82</v>
          </cell>
          <cell r="M194">
            <v>550600.23153252481</v>
          </cell>
          <cell r="N194">
            <v>0</v>
          </cell>
          <cell r="O194">
            <v>0</v>
          </cell>
          <cell r="P194">
            <v>103</v>
          </cell>
        </row>
        <row r="195">
          <cell r="A195">
            <v>3760</v>
          </cell>
          <cell r="B195">
            <v>27906</v>
          </cell>
          <cell r="C195" t="str">
            <v>P</v>
          </cell>
          <cell r="D195" t="str">
            <v>CDI F.E.</v>
          </cell>
          <cell r="E195" t="str">
            <v>SWAP</v>
          </cell>
          <cell r="F195" t="str">
            <v>FUNDO DE INVESTIMENTO FINANCEIRO INVESTOR</v>
          </cell>
          <cell r="G195">
            <v>36196</v>
          </cell>
          <cell r="H195">
            <v>36374</v>
          </cell>
          <cell r="J195" t="str">
            <v>S</v>
          </cell>
          <cell r="K195" t="str">
            <v>T</v>
          </cell>
          <cell r="L195">
            <v>2999458.71</v>
          </cell>
          <cell r="M195">
            <v>1653505.3528114662</v>
          </cell>
          <cell r="N195">
            <v>0</v>
          </cell>
          <cell r="O195">
            <v>0</v>
          </cell>
          <cell r="P195">
            <v>103</v>
          </cell>
        </row>
        <row r="196">
          <cell r="A196">
            <v>3744</v>
          </cell>
          <cell r="B196">
            <v>27909</v>
          </cell>
          <cell r="C196" t="str">
            <v>P</v>
          </cell>
          <cell r="D196" t="str">
            <v>CDI F.E.</v>
          </cell>
          <cell r="E196" t="str">
            <v>SWAP</v>
          </cell>
          <cell r="F196" t="str">
            <v>ITAÚ FUNDO DE INVESTIMENTO FINANCEIRO 60 DIAS</v>
          </cell>
          <cell r="G196">
            <v>36196</v>
          </cell>
          <cell r="H196">
            <v>36374</v>
          </cell>
          <cell r="J196" t="str">
            <v>S</v>
          </cell>
          <cell r="K196" t="str">
            <v>T</v>
          </cell>
          <cell r="L196">
            <v>7998025.7901687715</v>
          </cell>
          <cell r="M196">
            <v>4409055.0111183962</v>
          </cell>
          <cell r="N196">
            <v>0</v>
          </cell>
          <cell r="O196">
            <v>0</v>
          </cell>
          <cell r="P196">
            <v>103</v>
          </cell>
        </row>
        <row r="197">
          <cell r="A197">
            <v>3761</v>
          </cell>
          <cell r="B197">
            <v>27905</v>
          </cell>
          <cell r="C197" t="str">
            <v>P</v>
          </cell>
          <cell r="D197" t="str">
            <v>CDI F.E.</v>
          </cell>
          <cell r="E197" t="str">
            <v>SWAP</v>
          </cell>
          <cell r="F197" t="str">
            <v>JAMSTEC FUNDO DE INVESTIMENTO FINANCEIRO</v>
          </cell>
          <cell r="G197">
            <v>36196</v>
          </cell>
          <cell r="H197">
            <v>36374</v>
          </cell>
          <cell r="J197" t="str">
            <v>S</v>
          </cell>
          <cell r="K197" t="str">
            <v>T</v>
          </cell>
          <cell r="L197">
            <v>4998572.8546176869</v>
          </cell>
          <cell r="M197">
            <v>2755552.8415753511</v>
          </cell>
          <cell r="N197">
            <v>0</v>
          </cell>
          <cell r="O197">
            <v>0</v>
          </cell>
          <cell r="P197">
            <v>103</v>
          </cell>
        </row>
        <row r="198">
          <cell r="A198">
            <v>3757</v>
          </cell>
          <cell r="B198">
            <v>27907</v>
          </cell>
          <cell r="C198" t="str">
            <v>P</v>
          </cell>
          <cell r="D198" t="str">
            <v>CDI F.E.</v>
          </cell>
          <cell r="E198" t="str">
            <v>SWAP</v>
          </cell>
          <cell r="F198" t="str">
            <v>SPECIAL FUNDO DE INVESTIMENTO FINANCEIRO 60 DIAS</v>
          </cell>
          <cell r="G198">
            <v>36196</v>
          </cell>
          <cell r="H198">
            <v>36374</v>
          </cell>
          <cell r="J198" t="str">
            <v>S</v>
          </cell>
          <cell r="K198" t="str">
            <v>T</v>
          </cell>
          <cell r="L198">
            <v>7699626.6140634995</v>
          </cell>
          <cell r="M198">
            <v>4244557.1191088753</v>
          </cell>
          <cell r="N198">
            <v>0</v>
          </cell>
          <cell r="O198">
            <v>0</v>
          </cell>
          <cell r="P198">
            <v>103</v>
          </cell>
        </row>
        <row r="199">
          <cell r="A199">
            <v>4434</v>
          </cell>
          <cell r="B199">
            <v>32336</v>
          </cell>
          <cell r="C199" t="str">
            <v>P</v>
          </cell>
          <cell r="D199" t="str">
            <v>CDI</v>
          </cell>
          <cell r="E199" t="str">
            <v>SWAP</v>
          </cell>
          <cell r="F199" t="str">
            <v>ASEA BROWN BOVERI LTDA</v>
          </cell>
          <cell r="G199">
            <v>36283</v>
          </cell>
          <cell r="H199">
            <v>36374</v>
          </cell>
          <cell r="I199">
            <v>36493</v>
          </cell>
          <cell r="J199" t="str">
            <v>C</v>
          </cell>
          <cell r="K199" t="str">
            <v>T</v>
          </cell>
          <cell r="L199">
            <v>325187.78999999998</v>
          </cell>
          <cell r="M199">
            <v>195813.68699945803</v>
          </cell>
          <cell r="N199">
            <v>0</v>
          </cell>
          <cell r="O199">
            <v>0</v>
          </cell>
          <cell r="P199">
            <v>98</v>
          </cell>
        </row>
        <row r="200">
          <cell r="A200">
            <v>4463</v>
          </cell>
          <cell r="B200">
            <v>32610</v>
          </cell>
          <cell r="C200" t="str">
            <v>P</v>
          </cell>
          <cell r="D200" t="str">
            <v>CDI</v>
          </cell>
          <cell r="E200" t="str">
            <v>SWAP</v>
          </cell>
          <cell r="F200" t="str">
            <v>ASEA BROWN BOVERI LTDA</v>
          </cell>
          <cell r="G200">
            <v>36286</v>
          </cell>
          <cell r="H200">
            <v>36374</v>
          </cell>
          <cell r="I200">
            <v>36648</v>
          </cell>
          <cell r="J200" t="str">
            <v>C</v>
          </cell>
          <cell r="K200" t="str">
            <v>T</v>
          </cell>
          <cell r="L200">
            <v>2410000</v>
          </cell>
          <cell r="M200">
            <v>1430521.7546150649</v>
          </cell>
          <cell r="N200">
            <v>0</v>
          </cell>
          <cell r="O200">
            <v>0</v>
          </cell>
          <cell r="P200">
            <v>98</v>
          </cell>
        </row>
        <row r="201">
          <cell r="A201">
            <v>4466</v>
          </cell>
          <cell r="B201">
            <v>32687</v>
          </cell>
          <cell r="C201" t="str">
            <v>P</v>
          </cell>
          <cell r="D201" t="str">
            <v>CDI</v>
          </cell>
          <cell r="E201" t="str">
            <v>SWAP</v>
          </cell>
          <cell r="F201" t="str">
            <v>BANCO GERDAU S.A.</v>
          </cell>
          <cell r="G201">
            <v>36287</v>
          </cell>
          <cell r="H201">
            <v>36374</v>
          </cell>
          <cell r="J201" t="str">
            <v>S</v>
          </cell>
          <cell r="K201" t="str">
            <v>T</v>
          </cell>
          <cell r="L201">
            <v>500000</v>
          </cell>
          <cell r="M201">
            <v>298882.18064439</v>
          </cell>
          <cell r="N201">
            <v>0</v>
          </cell>
          <cell r="O201">
            <v>0</v>
          </cell>
          <cell r="P201">
            <v>100</v>
          </cell>
        </row>
        <row r="202">
          <cell r="A202">
            <v>4636</v>
          </cell>
          <cell r="B202">
            <v>34200</v>
          </cell>
          <cell r="C202" t="str">
            <v>P</v>
          </cell>
          <cell r="D202" t="str">
            <v>CDI F.E.</v>
          </cell>
          <cell r="E202" t="str">
            <v>SWAP</v>
          </cell>
          <cell r="F202" t="str">
            <v>SAFIC CORRETORA DE VALORES DE CÂMBIO</v>
          </cell>
          <cell r="G202">
            <v>36307</v>
          </cell>
          <cell r="H202">
            <v>36374</v>
          </cell>
          <cell r="J202" t="str">
            <v>S</v>
          </cell>
          <cell r="K202" t="str">
            <v>T</v>
          </cell>
          <cell r="L202">
            <v>3482278.88</v>
          </cell>
          <cell r="M202">
            <v>2026230.0011637381</v>
          </cell>
          <cell r="N202">
            <v>0</v>
          </cell>
          <cell r="O202">
            <v>0</v>
          </cell>
          <cell r="P202">
            <v>100</v>
          </cell>
        </row>
        <row r="203">
          <cell r="A203">
            <v>4682</v>
          </cell>
          <cell r="B203">
            <v>34751</v>
          </cell>
          <cell r="C203" t="str">
            <v>A</v>
          </cell>
          <cell r="D203" t="str">
            <v>CDI F.E.</v>
          </cell>
          <cell r="E203" t="str">
            <v>SWAP</v>
          </cell>
          <cell r="F203" t="str">
            <v>INFOGLOBO COMUNICAÇÕES LTDA</v>
          </cell>
          <cell r="G203">
            <v>36313</v>
          </cell>
          <cell r="H203">
            <v>36374</v>
          </cell>
          <cell r="J203" t="str">
            <v>S</v>
          </cell>
          <cell r="K203" t="str">
            <v>T</v>
          </cell>
          <cell r="L203">
            <v>8668000</v>
          </cell>
          <cell r="M203">
            <v>5000000.0000000009</v>
          </cell>
          <cell r="N203">
            <v>0</v>
          </cell>
          <cell r="O203">
            <v>0</v>
          </cell>
          <cell r="P203">
            <v>100</v>
          </cell>
        </row>
        <row r="204">
          <cell r="A204">
            <v>4761</v>
          </cell>
          <cell r="B204">
            <v>36242</v>
          </cell>
          <cell r="C204" t="str">
            <v>A</v>
          </cell>
          <cell r="D204" t="str">
            <v>CDI F.E.</v>
          </cell>
          <cell r="E204" t="str">
            <v>SWAP</v>
          </cell>
          <cell r="F204" t="str">
            <v>BANCO ABC-BRASIL S.A.</v>
          </cell>
          <cell r="G204">
            <v>36327</v>
          </cell>
          <cell r="H204">
            <v>36374</v>
          </cell>
          <cell r="J204" t="str">
            <v>S</v>
          </cell>
          <cell r="K204" t="str">
            <v>T</v>
          </cell>
          <cell r="L204">
            <v>2683800</v>
          </cell>
          <cell r="M204">
            <v>1500000</v>
          </cell>
          <cell r="N204">
            <v>0</v>
          </cell>
          <cell r="O204">
            <v>0</v>
          </cell>
          <cell r="P204">
            <v>100</v>
          </cell>
        </row>
        <row r="205">
          <cell r="A205">
            <v>4778</v>
          </cell>
          <cell r="B205">
            <v>36322</v>
          </cell>
          <cell r="C205" t="str">
            <v>A</v>
          </cell>
          <cell r="D205" t="str">
            <v>CDI F.E.</v>
          </cell>
          <cell r="E205" t="str">
            <v>SWAP</v>
          </cell>
          <cell r="F205" t="str">
            <v>INFOGLOBO COMUNICAÇÕES LTDA</v>
          </cell>
          <cell r="G205">
            <v>36328</v>
          </cell>
          <cell r="H205">
            <v>36374</v>
          </cell>
          <cell r="J205" t="str">
            <v>S</v>
          </cell>
          <cell r="K205" t="str">
            <v>T</v>
          </cell>
          <cell r="L205">
            <v>8837500</v>
          </cell>
          <cell r="M205">
            <v>5000000</v>
          </cell>
          <cell r="N205">
            <v>0</v>
          </cell>
          <cell r="O205">
            <v>0</v>
          </cell>
          <cell r="P205">
            <v>100</v>
          </cell>
        </row>
      </sheetData>
      <sheetData sheetId="2"/>
      <sheetData sheetId="3" refreshError="1">
        <row r="1">
          <cell r="A1">
            <v>36341</v>
          </cell>
          <cell r="B1">
            <v>1</v>
          </cell>
          <cell r="D1">
            <v>100000</v>
          </cell>
        </row>
        <row r="2">
          <cell r="A2">
            <v>36342</v>
          </cell>
          <cell r="B2">
            <v>1.0007406020198399</v>
          </cell>
          <cell r="D2">
            <v>99925.99</v>
          </cell>
          <cell r="E2">
            <v>2.22180606</v>
          </cell>
        </row>
        <row r="3">
          <cell r="A3">
            <v>36343</v>
          </cell>
          <cell r="B3">
            <v>1.0014778913389999</v>
          </cell>
          <cell r="D3">
            <v>99852.43</v>
          </cell>
          <cell r="E3">
            <v>2.2160185499999998</v>
          </cell>
        </row>
        <row r="4">
          <cell r="A4">
            <v>36346</v>
          </cell>
          <cell r="B4">
            <v>1.00221572385141</v>
          </cell>
          <cell r="D4">
            <v>99778.92</v>
          </cell>
          <cell r="E4">
            <v>2.2140894499999999</v>
          </cell>
        </row>
        <row r="5">
          <cell r="A5">
            <v>36347</v>
          </cell>
          <cell r="B5">
            <v>1.0029540999572699</v>
          </cell>
          <cell r="D5">
            <v>99705.46</v>
          </cell>
          <cell r="E5">
            <v>2.2131248000000001</v>
          </cell>
        </row>
        <row r="6">
          <cell r="A6">
            <v>36348</v>
          </cell>
          <cell r="B6">
            <v>1.00369302005705</v>
          </cell>
          <cell r="D6">
            <v>99632.06</v>
          </cell>
          <cell r="E6">
            <v>2.21254609</v>
          </cell>
        </row>
        <row r="7">
          <cell r="A7">
            <v>36349</v>
          </cell>
          <cell r="B7">
            <v>1.00443248455156</v>
          </cell>
          <cell r="D7">
            <v>99558.71</v>
          </cell>
          <cell r="E7">
            <v>2.2121602899999999</v>
          </cell>
        </row>
        <row r="8">
          <cell r="A8">
            <v>36350</v>
          </cell>
          <cell r="B8">
            <v>1.00517249384186</v>
          </cell>
          <cell r="D8">
            <v>99485.41</v>
          </cell>
          <cell r="E8">
            <v>2.21188472</v>
          </cell>
        </row>
        <row r="9">
          <cell r="A9">
            <v>36353</v>
          </cell>
          <cell r="B9">
            <v>1.0059130483293299</v>
          </cell>
          <cell r="D9">
            <v>99412.17</v>
          </cell>
          <cell r="E9">
            <v>2.21167793</v>
          </cell>
        </row>
        <row r="10">
          <cell r="A10">
            <v>36354</v>
          </cell>
          <cell r="B10">
            <v>1.0066541484156499</v>
          </cell>
          <cell r="D10">
            <v>99338.98</v>
          </cell>
          <cell r="E10">
            <v>2.21151718</v>
          </cell>
        </row>
        <row r="11">
          <cell r="A11">
            <v>36355</v>
          </cell>
          <cell r="B11">
            <v>1.0073957945027701</v>
          </cell>
          <cell r="D11">
            <v>99265.85</v>
          </cell>
          <cell r="E11">
            <v>2.2113885899999999</v>
          </cell>
        </row>
        <row r="12">
          <cell r="A12">
            <v>36356</v>
          </cell>
          <cell r="B12">
            <v>1.0081379869929701</v>
          </cell>
          <cell r="D12">
            <v>99192.77</v>
          </cell>
          <cell r="E12">
            <v>2.2112833900000002</v>
          </cell>
        </row>
        <row r="13">
          <cell r="A13">
            <v>36357</v>
          </cell>
          <cell r="B13">
            <v>1.00888072628879</v>
          </cell>
          <cell r="D13">
            <v>99119.74</v>
          </cell>
          <cell r="E13">
            <v>2.2111957000000002</v>
          </cell>
        </row>
        <row r="14">
          <cell r="A14">
            <v>36360</v>
          </cell>
          <cell r="B14">
            <v>1.00962401279311</v>
          </cell>
          <cell r="D14">
            <v>99046.77</v>
          </cell>
          <cell r="E14">
            <v>2.2111215199999998</v>
          </cell>
        </row>
        <row r="15">
          <cell r="A15">
            <v>36361</v>
          </cell>
          <cell r="B15">
            <v>1.01036784690905</v>
          </cell>
          <cell r="D15">
            <v>98973.85</v>
          </cell>
          <cell r="E15">
            <v>2.2110579399999999</v>
          </cell>
        </row>
        <row r="16">
          <cell r="A16">
            <v>36362</v>
          </cell>
          <cell r="B16">
            <v>1.01111222904009</v>
          </cell>
          <cell r="D16">
            <v>98900.99</v>
          </cell>
          <cell r="E16">
            <v>2.2110028399999999</v>
          </cell>
        </row>
        <row r="17">
          <cell r="A17">
            <v>36363</v>
          </cell>
          <cell r="B17">
            <v>1.0118571595899699</v>
          </cell>
          <cell r="D17">
            <v>98828.18</v>
          </cell>
          <cell r="E17">
            <v>2.2109544900000002</v>
          </cell>
        </row>
        <row r="18">
          <cell r="A18">
            <v>36364</v>
          </cell>
          <cell r="B18">
            <v>1.0126026389627201</v>
          </cell>
          <cell r="D18">
            <v>98755.42</v>
          </cell>
          <cell r="E18">
            <v>2.2109119499999998</v>
          </cell>
        </row>
        <row r="19">
          <cell r="A19">
            <v>36367</v>
          </cell>
          <cell r="B19">
            <v>1.0133486675626899</v>
          </cell>
          <cell r="D19">
            <v>98682.72</v>
          </cell>
          <cell r="E19">
            <v>2.2108741300000001</v>
          </cell>
        </row>
        <row r="20">
          <cell r="A20">
            <v>36368</v>
          </cell>
          <cell r="B20">
            <v>1.01409524579452</v>
          </cell>
          <cell r="D20">
            <v>98610.07</v>
          </cell>
          <cell r="E20">
            <v>2.2108402800000002</v>
          </cell>
        </row>
        <row r="21">
          <cell r="A21">
            <v>36369</v>
          </cell>
          <cell r="B21">
            <v>1.01484237406315</v>
          </cell>
          <cell r="D21">
            <v>98537.47</v>
          </cell>
          <cell r="E21">
            <v>2.21080984</v>
          </cell>
        </row>
        <row r="22">
          <cell r="A22">
            <v>36370</v>
          </cell>
          <cell r="B22">
            <v>1.01559005277381</v>
          </cell>
          <cell r="D22">
            <v>98464.93</v>
          </cell>
          <cell r="E22">
            <v>2.21078229</v>
          </cell>
        </row>
        <row r="23">
          <cell r="A23">
            <v>36371</v>
          </cell>
          <cell r="B23">
            <v>1.0163382823320499</v>
          </cell>
          <cell r="D23">
            <v>98392.44</v>
          </cell>
          <cell r="E23">
            <v>2.2107572599999998</v>
          </cell>
        </row>
        <row r="24">
          <cell r="A24">
            <v>36374</v>
          </cell>
          <cell r="B24">
            <v>1.0170870626525601</v>
          </cell>
          <cell r="D24">
            <v>98320</v>
          </cell>
          <cell r="E24">
            <v>2.21073429</v>
          </cell>
        </row>
        <row r="25">
          <cell r="A25">
            <v>36375</v>
          </cell>
          <cell r="B25">
            <v>1.0178386987353101</v>
          </cell>
          <cell r="D25">
            <v>98247.39</v>
          </cell>
          <cell r="E25">
            <v>2.21099647</v>
          </cell>
        </row>
        <row r="26">
          <cell r="A26">
            <v>36376</v>
          </cell>
          <cell r="B26">
            <v>1.0185908902835901</v>
          </cell>
          <cell r="D26">
            <v>98174.84</v>
          </cell>
          <cell r="E26">
            <v>2.21123753</v>
          </cell>
        </row>
        <row r="27">
          <cell r="A27">
            <v>36377</v>
          </cell>
          <cell r="B27">
            <v>1.0193436377078899</v>
          </cell>
          <cell r="D27">
            <v>98102.34</v>
          </cell>
          <cell r="E27">
            <v>2.2114602799999998</v>
          </cell>
        </row>
        <row r="28">
          <cell r="A28">
            <v>36378</v>
          </cell>
          <cell r="B28">
            <v>1.02009694141901</v>
          </cell>
          <cell r="D28">
            <v>98029.9</v>
          </cell>
          <cell r="E28">
            <v>2.2116663499999998</v>
          </cell>
        </row>
        <row r="29">
          <cell r="A29">
            <v>36381</v>
          </cell>
          <cell r="B29">
            <v>1.02085080182804</v>
          </cell>
          <cell r="D29">
            <v>97957.51</v>
          </cell>
          <cell r="E29">
            <v>2.21185784</v>
          </cell>
        </row>
        <row r="30">
          <cell r="A30">
            <v>36382</v>
          </cell>
          <cell r="B30">
            <v>1.0216052193464</v>
          </cell>
          <cell r="D30">
            <v>97885.17</v>
          </cell>
          <cell r="E30">
            <v>2.2120359399999998</v>
          </cell>
        </row>
        <row r="31">
          <cell r="A31">
            <v>36383</v>
          </cell>
          <cell r="B31">
            <v>1.0223601943857901</v>
          </cell>
          <cell r="D31">
            <v>97812.88</v>
          </cell>
          <cell r="E31">
            <v>2.2122023899999999</v>
          </cell>
        </row>
        <row r="32">
          <cell r="A32">
            <v>36384</v>
          </cell>
          <cell r="B32">
            <v>1.0231157273582301</v>
          </cell>
          <cell r="D32">
            <v>97740.65</v>
          </cell>
          <cell r="E32">
            <v>2.2123578099999999</v>
          </cell>
        </row>
        <row r="33">
          <cell r="A33">
            <v>36385</v>
          </cell>
          <cell r="B33">
            <v>1.0238718186760201</v>
          </cell>
          <cell r="D33">
            <v>97668.479999999996</v>
          </cell>
          <cell r="E33">
            <v>2.2125037500000002</v>
          </cell>
        </row>
        <row r="34">
          <cell r="A34">
            <v>36388</v>
          </cell>
          <cell r="B34">
            <v>1.0246284687517999</v>
          </cell>
          <cell r="D34">
            <v>97596.35</v>
          </cell>
          <cell r="E34">
            <v>2.2126408400000002</v>
          </cell>
        </row>
        <row r="35">
          <cell r="A35">
            <v>36389</v>
          </cell>
          <cell r="B35">
            <v>1.02538567799849</v>
          </cell>
          <cell r="D35">
            <v>97524.28</v>
          </cell>
          <cell r="E35">
            <v>2.21276976</v>
          </cell>
        </row>
        <row r="36">
          <cell r="A36">
            <v>36390</v>
          </cell>
          <cell r="B36">
            <v>1.02614344682932</v>
          </cell>
          <cell r="D36">
            <v>97452.26</v>
          </cell>
          <cell r="E36">
            <v>2.21289136</v>
          </cell>
        </row>
        <row r="37">
          <cell r="A37">
            <v>36391</v>
          </cell>
          <cell r="B37">
            <v>1.02690177565784</v>
          </cell>
          <cell r="D37">
            <v>97380.3</v>
          </cell>
          <cell r="E37">
            <v>2.2130062100000001</v>
          </cell>
        </row>
        <row r="38">
          <cell r="A38">
            <v>36392</v>
          </cell>
          <cell r="B38">
            <v>1.0276606648978699</v>
          </cell>
          <cell r="D38">
            <v>97308.39</v>
          </cell>
          <cell r="E38">
            <v>2.2131148899999999</v>
          </cell>
        </row>
        <row r="39">
          <cell r="A39">
            <v>36395</v>
          </cell>
          <cell r="B39">
            <v>1.0284201149635801</v>
          </cell>
          <cell r="D39">
            <v>97236.53</v>
          </cell>
          <cell r="E39">
            <v>2.21321777</v>
          </cell>
        </row>
        <row r="40">
          <cell r="A40">
            <v>36396</v>
          </cell>
          <cell r="B40">
            <v>1.02918012626942</v>
          </cell>
          <cell r="D40">
            <v>97164.72</v>
          </cell>
          <cell r="E40">
            <v>2.2133154199999998</v>
          </cell>
        </row>
        <row r="41">
          <cell r="A41">
            <v>36397</v>
          </cell>
          <cell r="B41">
            <v>1.0299406992301401</v>
          </cell>
          <cell r="D41">
            <v>97092.97</v>
          </cell>
          <cell r="E41">
            <v>2.21340819</v>
          </cell>
        </row>
        <row r="42">
          <cell r="A42">
            <v>36398</v>
          </cell>
          <cell r="B42">
            <v>1.0307018342608201</v>
          </cell>
          <cell r="D42">
            <v>97021.27</v>
          </cell>
          <cell r="E42">
            <v>2.21349631</v>
          </cell>
        </row>
        <row r="43">
          <cell r="A43">
            <v>36399</v>
          </cell>
          <cell r="B43">
            <v>1.0314635317768299</v>
          </cell>
          <cell r="D43">
            <v>96949.62</v>
          </cell>
          <cell r="E43">
            <v>2.2135804600000002</v>
          </cell>
        </row>
        <row r="44">
          <cell r="A44">
            <v>36402</v>
          </cell>
          <cell r="B44">
            <v>1.03222579219385</v>
          </cell>
          <cell r="D44">
            <v>96878.03</v>
          </cell>
          <cell r="E44">
            <v>2.2136605399999998</v>
          </cell>
        </row>
        <row r="45">
          <cell r="A45">
            <v>36403</v>
          </cell>
          <cell r="B45">
            <v>1.03298861592788</v>
          </cell>
          <cell r="D45">
            <v>96806.49</v>
          </cell>
          <cell r="E45">
            <v>2.2137370999999999</v>
          </cell>
        </row>
        <row r="46">
          <cell r="A46">
            <v>36404</v>
          </cell>
          <cell r="B46">
            <v>1.0337520028945</v>
          </cell>
          <cell r="D46">
            <v>96735</v>
          </cell>
          <cell r="E46">
            <v>2.2138101400000001</v>
          </cell>
        </row>
        <row r="47">
          <cell r="A47">
            <v>36405</v>
          </cell>
          <cell r="B47">
            <v>1.03454590413501</v>
          </cell>
          <cell r="D47">
            <v>96660.77</v>
          </cell>
          <cell r="E47">
            <v>2.2157694600000002</v>
          </cell>
        </row>
        <row r="48">
          <cell r="A48">
            <v>36406</v>
          </cell>
          <cell r="B48">
            <v>1.0353404150760801</v>
          </cell>
          <cell r="D48">
            <v>96586.59</v>
          </cell>
          <cell r="E48">
            <v>2.2176453199999999</v>
          </cell>
        </row>
        <row r="49">
          <cell r="A49">
            <v>36409</v>
          </cell>
          <cell r="B49">
            <v>1.0361355361859499</v>
          </cell>
          <cell r="D49">
            <v>96512.47</v>
          </cell>
          <cell r="E49">
            <v>2.2194432599999998</v>
          </cell>
        </row>
        <row r="50">
          <cell r="A50">
            <v>36411</v>
          </cell>
          <cell r="B50">
            <v>1.0369312679332301</v>
          </cell>
          <cell r="D50">
            <v>96438.41</v>
          </cell>
          <cell r="E50">
            <v>2.22116757</v>
          </cell>
        </row>
        <row r="51">
          <cell r="A51">
            <v>36412</v>
          </cell>
          <cell r="B51">
            <v>1.03772761078686</v>
          </cell>
          <cell r="D51">
            <v>96364.4</v>
          </cell>
          <cell r="E51">
            <v>2.2228230099999999</v>
          </cell>
        </row>
        <row r="52">
          <cell r="A52">
            <v>36413</v>
          </cell>
          <cell r="B52">
            <v>1.0385245652161701</v>
          </cell>
          <cell r="D52">
            <v>96290.45</v>
          </cell>
          <cell r="E52">
            <v>2.2244136700000001</v>
          </cell>
        </row>
        <row r="53">
          <cell r="A53">
            <v>36416</v>
          </cell>
          <cell r="B53">
            <v>1.0393221316908301</v>
          </cell>
          <cell r="D53">
            <v>96216.56</v>
          </cell>
          <cell r="E53">
            <v>2.2259430299999998</v>
          </cell>
        </row>
        <row r="54">
          <cell r="A54">
            <v>36417</v>
          </cell>
          <cell r="B54">
            <v>1.0401203106808801</v>
          </cell>
          <cell r="D54">
            <v>96142.720000000001</v>
          </cell>
          <cell r="E54">
            <v>2.2274146199999998</v>
          </cell>
        </row>
        <row r="55">
          <cell r="A55">
            <v>36418</v>
          </cell>
          <cell r="B55">
            <v>1.0409191026567299</v>
          </cell>
          <cell r="D55">
            <v>96068.94</v>
          </cell>
          <cell r="E55">
            <v>2.2288317499999999</v>
          </cell>
        </row>
        <row r="56">
          <cell r="A56">
            <v>36419</v>
          </cell>
          <cell r="B56">
            <v>1.04171850808913</v>
          </cell>
          <cell r="D56">
            <v>95995.22</v>
          </cell>
          <cell r="E56">
            <v>2.2301972700000001</v>
          </cell>
        </row>
        <row r="57">
          <cell r="A57">
            <v>36420</v>
          </cell>
          <cell r="B57">
            <v>1.0425185274492099</v>
          </cell>
          <cell r="D57">
            <v>95921.56</v>
          </cell>
          <cell r="E57">
            <v>2.2315142699999999</v>
          </cell>
        </row>
        <row r="58">
          <cell r="A58">
            <v>36423</v>
          </cell>
          <cell r="B58">
            <v>1.04331916120844</v>
          </cell>
          <cell r="D58">
            <v>95847.95</v>
          </cell>
          <cell r="E58">
            <v>2.23278482</v>
          </cell>
        </row>
        <row r="59">
          <cell r="A59">
            <v>36424</v>
          </cell>
          <cell r="B59">
            <v>1.04412040983868</v>
          </cell>
          <cell r="D59">
            <v>95774.39</v>
          </cell>
          <cell r="E59">
            <v>2.23401162</v>
          </cell>
        </row>
        <row r="60">
          <cell r="A60">
            <v>36425</v>
          </cell>
          <cell r="B60">
            <v>1.04492227381214</v>
          </cell>
          <cell r="D60">
            <v>95700.9</v>
          </cell>
          <cell r="E60">
            <v>2.2351968599999998</v>
          </cell>
        </row>
        <row r="61">
          <cell r="A61">
            <v>36426</v>
          </cell>
          <cell r="B61">
            <v>1.0457247536013801</v>
          </cell>
          <cell r="D61">
            <v>95627.46</v>
          </cell>
          <cell r="E61">
            <v>2.2363426999999998</v>
          </cell>
        </row>
        <row r="62">
          <cell r="A62">
            <v>36427</v>
          </cell>
          <cell r="B62">
            <v>1.04652784967935</v>
          </cell>
          <cell r="D62">
            <v>95554.07</v>
          </cell>
          <cell r="E62">
            <v>2.2374506200000002</v>
          </cell>
        </row>
        <row r="63">
          <cell r="A63">
            <v>36430</v>
          </cell>
          <cell r="B63">
            <v>1.04733156251933</v>
          </cell>
          <cell r="D63">
            <v>95480.75</v>
          </cell>
          <cell r="E63">
            <v>2.2385230900000002</v>
          </cell>
        </row>
        <row r="64">
          <cell r="A64">
            <v>36431</v>
          </cell>
          <cell r="B64">
            <v>1.048135892595</v>
          </cell>
          <cell r="D64">
            <v>95407.48</v>
          </cell>
          <cell r="E64">
            <v>2.2395616500000002</v>
          </cell>
        </row>
        <row r="65">
          <cell r="A65">
            <v>36432</v>
          </cell>
          <cell r="B65">
            <v>1.0489408403803699</v>
          </cell>
          <cell r="D65">
            <v>95334.26</v>
          </cell>
          <cell r="E65">
            <v>2.24056744</v>
          </cell>
        </row>
        <row r="66">
          <cell r="A66">
            <v>36433</v>
          </cell>
          <cell r="B66">
            <v>1.0497464063498301</v>
          </cell>
          <cell r="D66">
            <v>95261.1</v>
          </cell>
          <cell r="E66">
            <v>2.2415424100000001</v>
          </cell>
        </row>
        <row r="67">
          <cell r="A67">
            <v>36434</v>
          </cell>
          <cell r="B67">
            <v>1.05055259066268</v>
          </cell>
          <cell r="D67">
            <v>95188</v>
          </cell>
          <cell r="E67">
            <v>2.24248789</v>
          </cell>
        </row>
        <row r="68">
          <cell r="A68">
            <v>36437</v>
          </cell>
          <cell r="B68">
            <v>1.05138838113023</v>
          </cell>
          <cell r="D68">
            <v>95112.33</v>
          </cell>
          <cell r="E68">
            <v>2.2446403899999998</v>
          </cell>
        </row>
        <row r="69">
          <cell r="A69">
            <v>36438</v>
          </cell>
          <cell r="B69">
            <v>1.05222483652947</v>
          </cell>
          <cell r="D69">
            <v>95036.72</v>
          </cell>
          <cell r="E69">
            <v>2.24672976</v>
          </cell>
        </row>
        <row r="70">
          <cell r="A70">
            <v>36439</v>
          </cell>
          <cell r="B70">
            <v>1.05306195738939</v>
          </cell>
          <cell r="D70">
            <v>94961.17</v>
          </cell>
          <cell r="E70">
            <v>2.2487585399999999</v>
          </cell>
        </row>
        <row r="71">
          <cell r="A71">
            <v>36440</v>
          </cell>
          <cell r="B71">
            <v>1.05389974423942</v>
          </cell>
          <cell r="D71">
            <v>94885.69</v>
          </cell>
          <cell r="E71">
            <v>2.2507293000000002</v>
          </cell>
        </row>
        <row r="72">
          <cell r="A72">
            <v>36441</v>
          </cell>
          <cell r="B72">
            <v>1.0547381976094099</v>
          </cell>
          <cell r="D72">
            <v>94810.26</v>
          </cell>
          <cell r="E72">
            <v>2.25264452</v>
          </cell>
        </row>
        <row r="73">
          <cell r="A73">
            <v>36444</v>
          </cell>
          <cell r="B73">
            <v>1.05557731802962</v>
          </cell>
          <cell r="D73">
            <v>94734.89</v>
          </cell>
          <cell r="E73">
            <v>2.2545066500000002</v>
          </cell>
        </row>
        <row r="74">
          <cell r="A74">
            <v>36446</v>
          </cell>
          <cell r="B74">
            <v>1.0564171060307199</v>
          </cell>
          <cell r="D74">
            <v>94659.58</v>
          </cell>
          <cell r="E74">
            <v>2.2563176700000001</v>
          </cell>
        </row>
        <row r="75">
          <cell r="A75">
            <v>36447</v>
          </cell>
          <cell r="B75">
            <v>1.05725756214384</v>
          </cell>
          <cell r="D75">
            <v>94584.33</v>
          </cell>
          <cell r="E75">
            <v>2.2580798500000001</v>
          </cell>
        </row>
        <row r="76">
          <cell r="A76">
            <v>36448</v>
          </cell>
          <cell r="B76">
            <v>1.05809868690051</v>
          </cell>
          <cell r="D76">
            <v>94509.14</v>
          </cell>
          <cell r="E76">
            <v>2.2597949800000001</v>
          </cell>
        </row>
        <row r="77">
          <cell r="A77">
            <v>36451</v>
          </cell>
          <cell r="B77">
            <v>1.0589404808326801</v>
          </cell>
          <cell r="D77">
            <v>94434.01</v>
          </cell>
          <cell r="E77">
            <v>2.2614649299999998</v>
          </cell>
        </row>
        <row r="78">
          <cell r="A78">
            <v>36452</v>
          </cell>
          <cell r="B78">
            <v>1.05978294447271</v>
          </cell>
          <cell r="D78">
            <v>94358.94</v>
          </cell>
          <cell r="E78">
            <v>2.2630915200000001</v>
          </cell>
        </row>
        <row r="79">
          <cell r="A79">
            <v>36453</v>
          </cell>
          <cell r="B79">
            <v>1.06062607835343</v>
          </cell>
          <cell r="D79">
            <v>94283.93</v>
          </cell>
          <cell r="E79">
            <v>2.26467646</v>
          </cell>
        </row>
        <row r="80">
          <cell r="A80">
            <v>36454</v>
          </cell>
          <cell r="B80">
            <v>1.06146988300805</v>
          </cell>
          <cell r="D80">
            <v>94208.98</v>
          </cell>
          <cell r="E80">
            <v>2.26622127</v>
          </cell>
        </row>
        <row r="81">
          <cell r="A81">
            <v>36455</v>
          </cell>
          <cell r="B81">
            <v>1.06231435897022</v>
          </cell>
          <cell r="D81">
            <v>94134.09</v>
          </cell>
          <cell r="E81">
            <v>2.26772741</v>
          </cell>
        </row>
        <row r="82">
          <cell r="A82">
            <v>36458</v>
          </cell>
          <cell r="B82">
            <v>1.06315950677402</v>
          </cell>
          <cell r="D82">
            <v>94059.26</v>
          </cell>
          <cell r="E82">
            <v>2.26919637</v>
          </cell>
        </row>
        <row r="83">
          <cell r="A83">
            <v>36459</v>
          </cell>
          <cell r="B83">
            <v>1.06400532695393</v>
          </cell>
          <cell r="D83">
            <v>93984.49</v>
          </cell>
          <cell r="E83">
            <v>2.2706294100000002</v>
          </cell>
        </row>
        <row r="84">
          <cell r="A84">
            <v>36460</v>
          </cell>
          <cell r="B84">
            <v>1.0648518200449</v>
          </cell>
          <cell r="D84">
            <v>93909.78</v>
          </cell>
          <cell r="E84">
            <v>2.27202803</v>
          </cell>
        </row>
        <row r="85">
          <cell r="A85">
            <v>36461</v>
          </cell>
          <cell r="B85">
            <v>1.0656989865822599</v>
          </cell>
          <cell r="D85">
            <v>93835.13</v>
          </cell>
          <cell r="E85">
            <v>2.2733934699999998</v>
          </cell>
        </row>
        <row r="86">
          <cell r="A86">
            <v>36462</v>
          </cell>
          <cell r="B86">
            <v>1.0665468271017899</v>
          </cell>
          <cell r="D86">
            <v>93760.53</v>
          </cell>
          <cell r="E86">
            <v>2.2747266599999998</v>
          </cell>
        </row>
        <row r="87">
          <cell r="A87">
            <v>36465</v>
          </cell>
          <cell r="B87">
            <v>1.0673953418867199</v>
          </cell>
          <cell r="D87">
            <v>93686</v>
          </cell>
          <cell r="E87">
            <v>2.2760287899999998</v>
          </cell>
        </row>
        <row r="88">
          <cell r="A88">
            <v>36467</v>
          </cell>
          <cell r="B88">
            <v>1.0683011574750401</v>
          </cell>
          <cell r="D88">
            <v>93606.56</v>
          </cell>
          <cell r="E88">
            <v>2.2791302400000002</v>
          </cell>
        </row>
        <row r="89">
          <cell r="A89">
            <v>36468</v>
          </cell>
          <cell r="B89">
            <v>1.06920774175875</v>
          </cell>
          <cell r="D89">
            <v>93527.19</v>
          </cell>
          <cell r="E89">
            <v>2.28216128</v>
          </cell>
        </row>
        <row r="90">
          <cell r="A90">
            <v>36469</v>
          </cell>
          <cell r="B90">
            <v>1.0701150953901899</v>
          </cell>
          <cell r="D90">
            <v>93447.89</v>
          </cell>
          <cell r="E90">
            <v>2.2851241</v>
          </cell>
        </row>
        <row r="91">
          <cell r="A91">
            <v>36472</v>
          </cell>
          <cell r="B91">
            <v>1.07102321902223</v>
          </cell>
          <cell r="D91">
            <v>93368.66</v>
          </cell>
          <cell r="E91">
            <v>2.2880211500000001</v>
          </cell>
        </row>
        <row r="92">
          <cell r="A92">
            <v>36473</v>
          </cell>
          <cell r="B92">
            <v>1.0719321133083199</v>
          </cell>
          <cell r="D92">
            <v>93289.49</v>
          </cell>
          <cell r="E92">
            <v>2.29085451</v>
          </cell>
        </row>
        <row r="93">
          <cell r="A93">
            <v>36474</v>
          </cell>
          <cell r="B93">
            <v>1.07284177890246</v>
          </cell>
          <cell r="D93">
            <v>93210.39</v>
          </cell>
          <cell r="E93">
            <v>2.29362625</v>
          </cell>
        </row>
        <row r="94">
          <cell r="A94">
            <v>36475</v>
          </cell>
          <cell r="B94">
            <v>1.0737522164591899</v>
          </cell>
          <cell r="D94">
            <v>93131.36</v>
          </cell>
          <cell r="E94">
            <v>2.29633836</v>
          </cell>
        </row>
        <row r="95">
          <cell r="A95">
            <v>36476</v>
          </cell>
          <cell r="B95">
            <v>1.0746634266336099</v>
          </cell>
          <cell r="D95">
            <v>93052.39</v>
          </cell>
          <cell r="E95">
            <v>2.29899275</v>
          </cell>
        </row>
        <row r="96">
          <cell r="A96">
            <v>36480</v>
          </cell>
          <cell r="B96">
            <v>1.0755754100813899</v>
          </cell>
          <cell r="D96">
            <v>92973.49</v>
          </cell>
          <cell r="E96">
            <v>2.3015914899999999</v>
          </cell>
        </row>
        <row r="97">
          <cell r="A97">
            <v>36481</v>
          </cell>
          <cell r="B97">
            <v>1.0764881674587501</v>
          </cell>
          <cell r="D97">
            <v>92894.66</v>
          </cell>
          <cell r="E97">
            <v>2.3041358999999999</v>
          </cell>
        </row>
        <row r="98">
          <cell r="A98">
            <v>36482</v>
          </cell>
          <cell r="B98">
            <v>1.07740169942246</v>
          </cell>
          <cell r="D98">
            <v>92815.89</v>
          </cell>
          <cell r="E98">
            <v>2.3066277300000002</v>
          </cell>
        </row>
        <row r="99">
          <cell r="A99">
            <v>36483</v>
          </cell>
          <cell r="B99">
            <v>1.0783160066298501</v>
          </cell>
          <cell r="D99">
            <v>92737.19</v>
          </cell>
          <cell r="E99">
            <v>2.3090688799999999</v>
          </cell>
        </row>
        <row r="100">
          <cell r="A100">
            <v>36486</v>
          </cell>
          <cell r="B100">
            <v>1.0792310897388</v>
          </cell>
          <cell r="D100">
            <v>92658.559999999998</v>
          </cell>
          <cell r="E100">
            <v>2.3114607299999999</v>
          </cell>
        </row>
        <row r="101">
          <cell r="A101">
            <v>36487</v>
          </cell>
          <cell r="B101">
            <v>1.08014694940778</v>
          </cell>
          <cell r="D101">
            <v>92580</v>
          </cell>
          <cell r="E101">
            <v>2.3138046600000002</v>
          </cell>
        </row>
        <row r="102">
          <cell r="A102">
            <v>36488</v>
          </cell>
          <cell r="B102">
            <v>1.08106358629577</v>
          </cell>
          <cell r="D102">
            <v>92501.5</v>
          </cell>
          <cell r="E102">
            <v>2.3161022299999998</v>
          </cell>
        </row>
        <row r="103">
          <cell r="A103">
            <v>36489</v>
          </cell>
          <cell r="B103">
            <v>1.0819810010623601</v>
          </cell>
          <cell r="D103">
            <v>92423.06</v>
          </cell>
          <cell r="E103">
            <v>2.3183548599999999</v>
          </cell>
        </row>
        <row r="104">
          <cell r="A104">
            <v>36490</v>
          </cell>
          <cell r="B104">
            <v>1.08289919436766</v>
          </cell>
          <cell r="D104">
            <v>92344.7</v>
          </cell>
          <cell r="E104">
            <v>2.32056358</v>
          </cell>
        </row>
        <row r="105">
          <cell r="A105">
            <v>36493</v>
          </cell>
          <cell r="B105">
            <v>1.0838181668723601</v>
          </cell>
          <cell r="D105">
            <v>92266.4</v>
          </cell>
          <cell r="E105">
            <v>2.3227299399999999</v>
          </cell>
        </row>
        <row r="106">
          <cell r="A106">
            <v>36494</v>
          </cell>
          <cell r="B106">
            <v>1.0847379192377</v>
          </cell>
          <cell r="D106">
            <v>92188.17</v>
          </cell>
          <cell r="E106">
            <v>2.32485498</v>
          </cell>
        </row>
        <row r="107">
          <cell r="A107">
            <v>36495</v>
          </cell>
          <cell r="B107">
            <v>1.0856584518510399</v>
          </cell>
          <cell r="D107">
            <v>92110</v>
          </cell>
          <cell r="E107">
            <v>2.3269398699999999</v>
          </cell>
        </row>
        <row r="108">
          <cell r="A108">
            <v>36496</v>
          </cell>
          <cell r="B108">
            <v>1.0865956403596899</v>
          </cell>
          <cell r="D108">
            <v>92030.56</v>
          </cell>
          <cell r="E108">
            <v>2.3293956599999999</v>
          </cell>
        </row>
        <row r="109">
          <cell r="A109">
            <v>36497</v>
          </cell>
          <cell r="B109">
            <v>1.0875336378910001</v>
          </cell>
          <cell r="D109">
            <v>91951.18</v>
          </cell>
          <cell r="E109">
            <v>2.3318061800000001</v>
          </cell>
        </row>
        <row r="110">
          <cell r="A110">
            <v>36500</v>
          </cell>
          <cell r="B110">
            <v>1.08847244514338</v>
          </cell>
          <cell r="D110">
            <v>91871.87</v>
          </cell>
          <cell r="E110">
            <v>2.3341722699999998</v>
          </cell>
        </row>
        <row r="111">
          <cell r="A111">
            <v>36501</v>
          </cell>
          <cell r="B111">
            <v>1.0894120628157899</v>
          </cell>
          <cell r="D111">
            <v>91792.63</v>
          </cell>
          <cell r="E111">
            <v>2.33649547</v>
          </cell>
        </row>
        <row r="112">
          <cell r="A112">
            <v>36502</v>
          </cell>
          <cell r="B112">
            <v>1.09035249160784</v>
          </cell>
          <cell r="D112">
            <v>91713.46</v>
          </cell>
          <cell r="E112">
            <v>2.3387769299999999</v>
          </cell>
        </row>
        <row r="113">
          <cell r="A113">
            <v>36503</v>
          </cell>
          <cell r="B113">
            <v>1.09129373221972</v>
          </cell>
          <cell r="D113">
            <v>91634.36</v>
          </cell>
          <cell r="E113">
            <v>2.3410175600000001</v>
          </cell>
        </row>
        <row r="114">
          <cell r="A114">
            <v>36504</v>
          </cell>
          <cell r="B114">
            <v>1.09223578535222</v>
          </cell>
          <cell r="D114">
            <v>91555.32</v>
          </cell>
          <cell r="E114">
            <v>2.3432183800000002</v>
          </cell>
        </row>
        <row r="115">
          <cell r="A115">
            <v>36507</v>
          </cell>
          <cell r="B115">
            <v>1.0931786517067501</v>
          </cell>
          <cell r="D115">
            <v>91476.36</v>
          </cell>
          <cell r="E115">
            <v>2.34538073</v>
          </cell>
        </row>
        <row r="116">
          <cell r="A116">
            <v>36508</v>
          </cell>
          <cell r="B116">
            <v>1.0941223319853299</v>
          </cell>
          <cell r="D116">
            <v>91397.46</v>
          </cell>
          <cell r="E116">
            <v>2.3475053199999998</v>
          </cell>
        </row>
        <row r="117">
          <cell r="A117">
            <v>36509</v>
          </cell>
          <cell r="B117">
            <v>1.0950668268905599</v>
          </cell>
          <cell r="D117">
            <v>91318.63</v>
          </cell>
          <cell r="E117">
            <v>2.3495935000000001</v>
          </cell>
        </row>
        <row r="118">
          <cell r="A118">
            <v>36510</v>
          </cell>
          <cell r="B118">
            <v>1.0960121371256599</v>
          </cell>
          <cell r="D118">
            <v>91239.87</v>
          </cell>
          <cell r="E118">
            <v>2.35164602</v>
          </cell>
        </row>
        <row r="119">
          <cell r="A119">
            <v>36511</v>
          </cell>
          <cell r="B119">
            <v>1.0969582633944699</v>
          </cell>
          <cell r="D119">
            <v>91161.17</v>
          </cell>
          <cell r="E119">
            <v>2.35366352</v>
          </cell>
        </row>
        <row r="120">
          <cell r="A120">
            <v>36514</v>
          </cell>
          <cell r="B120">
            <v>1.0979052064014201</v>
          </cell>
          <cell r="D120">
            <v>91082.54</v>
          </cell>
          <cell r="E120">
            <v>2.35564733</v>
          </cell>
        </row>
        <row r="121">
          <cell r="A121">
            <v>36515</v>
          </cell>
          <cell r="B121">
            <v>1.0988529668515601</v>
          </cell>
          <cell r="D121">
            <v>91003.99</v>
          </cell>
          <cell r="E121">
            <v>2.35759797</v>
          </cell>
        </row>
        <row r="122">
          <cell r="A122">
            <v>36516</v>
          </cell>
          <cell r="B122">
            <v>1.0998015454505401</v>
          </cell>
          <cell r="D122">
            <v>90925.5</v>
          </cell>
          <cell r="E122">
            <v>2.3595161500000001</v>
          </cell>
        </row>
        <row r="123">
          <cell r="A123">
            <v>36517</v>
          </cell>
          <cell r="B123">
            <v>1.1007509429046201</v>
          </cell>
          <cell r="D123">
            <v>90847.07</v>
          </cell>
          <cell r="E123">
            <v>2.3614030700000002</v>
          </cell>
        </row>
        <row r="124">
          <cell r="A124">
            <v>36518</v>
          </cell>
          <cell r="B124">
            <v>1.1017011599206701</v>
          </cell>
          <cell r="D124">
            <v>90768.72</v>
          </cell>
          <cell r="E124">
            <v>2.3632593800000001</v>
          </cell>
        </row>
        <row r="125">
          <cell r="A125">
            <v>36521</v>
          </cell>
          <cell r="B125">
            <v>1.10265219720618</v>
          </cell>
          <cell r="D125">
            <v>90690.43</v>
          </cell>
          <cell r="E125">
            <v>2.3650857300000001</v>
          </cell>
        </row>
        <row r="126">
          <cell r="A126">
            <v>36522</v>
          </cell>
          <cell r="B126">
            <v>1.1036040554692399</v>
          </cell>
          <cell r="D126">
            <v>90612.21</v>
          </cell>
          <cell r="E126">
            <v>2.3668830299999999</v>
          </cell>
        </row>
        <row r="127">
          <cell r="A127">
            <v>36523</v>
          </cell>
          <cell r="B127">
            <v>1.1045567354185599</v>
          </cell>
          <cell r="D127">
            <v>90534.05</v>
          </cell>
          <cell r="E127">
            <v>2.3686516399999999</v>
          </cell>
        </row>
        <row r="128">
          <cell r="A128">
            <v>36524</v>
          </cell>
          <cell r="B128">
            <v>1.10551023776344</v>
          </cell>
          <cell r="D128">
            <v>90455.97</v>
          </cell>
          <cell r="E128">
            <v>2.3703922300000002</v>
          </cell>
        </row>
        <row r="129">
          <cell r="A129">
            <v>36525</v>
          </cell>
          <cell r="B129">
            <v>1.1064645632138199</v>
          </cell>
          <cell r="D129">
            <v>90377.95</v>
          </cell>
          <cell r="E129">
            <v>2.3721057700000001</v>
          </cell>
        </row>
        <row r="130">
          <cell r="A130">
            <v>36528</v>
          </cell>
          <cell r="B130">
            <v>1.10741971207087</v>
          </cell>
          <cell r="D130">
            <v>90300</v>
          </cell>
          <cell r="E130">
            <v>2.3737927299999999</v>
          </cell>
        </row>
        <row r="131">
          <cell r="A131">
            <v>36529</v>
          </cell>
          <cell r="B131">
            <v>1.1084027570025501</v>
          </cell>
          <cell r="D131">
            <v>90219.91</v>
          </cell>
          <cell r="E131">
            <v>2.3760178299999999</v>
          </cell>
        </row>
        <row r="132">
          <cell r="A132">
            <v>36530</v>
          </cell>
          <cell r="B132">
            <v>1.1093866745729799</v>
          </cell>
          <cell r="D132">
            <v>90139.9</v>
          </cell>
          <cell r="E132">
            <v>2.3782089599999998</v>
          </cell>
        </row>
        <row r="133">
          <cell r="A133">
            <v>36531</v>
          </cell>
          <cell r="B133">
            <v>1.11037146555676</v>
          </cell>
          <cell r="D133">
            <v>90059.95</v>
          </cell>
          <cell r="E133">
            <v>2.38036695</v>
          </cell>
        </row>
        <row r="134">
          <cell r="A134">
            <v>36532</v>
          </cell>
          <cell r="B134">
            <v>1.11135713072924</v>
          </cell>
          <cell r="D134">
            <v>89980.08</v>
          </cell>
          <cell r="E134">
            <v>2.3824924200000002</v>
          </cell>
        </row>
        <row r="135">
          <cell r="A135">
            <v>36535</v>
          </cell>
          <cell r="B135">
            <v>1.1123436708664101</v>
          </cell>
          <cell r="D135">
            <v>89900.27</v>
          </cell>
          <cell r="E135">
            <v>2.3845860600000002</v>
          </cell>
        </row>
        <row r="136">
          <cell r="A136">
            <v>36536</v>
          </cell>
          <cell r="B136">
            <v>1.1133310867449799</v>
          </cell>
          <cell r="D136">
            <v>89820.54</v>
          </cell>
          <cell r="E136">
            <v>2.3866488100000001</v>
          </cell>
        </row>
        <row r="137">
          <cell r="A137">
            <v>36537</v>
          </cell>
          <cell r="B137">
            <v>1.11431937914233</v>
          </cell>
          <cell r="D137">
            <v>89740.88</v>
          </cell>
          <cell r="E137">
            <v>2.3886812700000002</v>
          </cell>
        </row>
        <row r="138">
          <cell r="A138">
            <v>36538</v>
          </cell>
          <cell r="B138">
            <v>1.11530854883653</v>
          </cell>
          <cell r="D138">
            <v>89661.29</v>
          </cell>
          <cell r="E138">
            <v>2.3906839799999999</v>
          </cell>
        </row>
        <row r="139">
          <cell r="A139">
            <v>36539</v>
          </cell>
          <cell r="B139">
            <v>1.1162985966063601</v>
          </cell>
          <cell r="D139">
            <v>89581.77</v>
          </cell>
          <cell r="E139">
            <v>2.3926577600000001</v>
          </cell>
        </row>
        <row r="140">
          <cell r="A140">
            <v>36542</v>
          </cell>
          <cell r="B140">
            <v>1.1172895232312701</v>
          </cell>
          <cell r="D140">
            <v>89502.32</v>
          </cell>
          <cell r="E140">
            <v>2.39460308</v>
          </cell>
        </row>
        <row r="141">
          <cell r="A141">
            <v>36543</v>
          </cell>
          <cell r="B141">
            <v>1.11828132949141</v>
          </cell>
          <cell r="D141">
            <v>89422.94</v>
          </cell>
          <cell r="E141">
            <v>2.3965205699999999</v>
          </cell>
        </row>
        <row r="142">
          <cell r="A142">
            <v>36544</v>
          </cell>
          <cell r="B142">
            <v>1.11927401616763</v>
          </cell>
          <cell r="D142">
            <v>89343.63</v>
          </cell>
          <cell r="E142">
            <v>2.3984108100000001</v>
          </cell>
        </row>
        <row r="143">
          <cell r="A143">
            <v>36545</v>
          </cell>
          <cell r="B143">
            <v>1.12026758404146</v>
          </cell>
          <cell r="D143">
            <v>89264.39</v>
          </cell>
          <cell r="E143">
            <v>2.4002745499999998</v>
          </cell>
        </row>
        <row r="144">
          <cell r="A144">
            <v>36546</v>
          </cell>
          <cell r="B144">
            <v>1.12126203389513</v>
          </cell>
          <cell r="D144">
            <v>89185.22</v>
          </cell>
          <cell r="E144">
            <v>2.4021121999999999</v>
          </cell>
        </row>
        <row r="145">
          <cell r="A145">
            <v>36549</v>
          </cell>
          <cell r="B145">
            <v>1.12225736651157</v>
          </cell>
          <cell r="D145">
            <v>89106.12</v>
          </cell>
          <cell r="E145">
            <v>2.4039243699999999</v>
          </cell>
        </row>
        <row r="146">
          <cell r="A146">
            <v>36550</v>
          </cell>
          <cell r="B146">
            <v>1.1232535826743899</v>
          </cell>
          <cell r="D146">
            <v>89027.09</v>
          </cell>
          <cell r="E146">
            <v>2.40571147</v>
          </cell>
        </row>
        <row r="147">
          <cell r="A147">
            <v>36551</v>
          </cell>
          <cell r="B147">
            <v>1.12425068316792</v>
          </cell>
          <cell r="D147">
            <v>88948.13</v>
          </cell>
          <cell r="E147">
            <v>2.4074741</v>
          </cell>
        </row>
        <row r="148">
          <cell r="A148">
            <v>36552</v>
          </cell>
          <cell r="B148">
            <v>1.1252486687771499</v>
          </cell>
          <cell r="D148">
            <v>88869.25</v>
          </cell>
          <cell r="E148">
            <v>2.4092127400000001</v>
          </cell>
        </row>
        <row r="149">
          <cell r="A149">
            <v>36553</v>
          </cell>
          <cell r="B149">
            <v>1.12624754028781</v>
          </cell>
          <cell r="D149">
            <v>88790.43</v>
          </cell>
          <cell r="E149">
            <v>2.4109280200000001</v>
          </cell>
        </row>
        <row r="150">
          <cell r="A150">
            <v>36556</v>
          </cell>
          <cell r="B150">
            <v>1.12724729848629</v>
          </cell>
          <cell r="D150">
            <v>88711.679999999993</v>
          </cell>
          <cell r="E150">
            <v>2.4126201200000001</v>
          </cell>
        </row>
        <row r="151">
          <cell r="A151">
            <v>36557</v>
          </cell>
          <cell r="B151">
            <v>1.1282479437681201</v>
          </cell>
          <cell r="D151">
            <v>88633</v>
          </cell>
          <cell r="E151">
            <v>2.41428975</v>
          </cell>
        </row>
        <row r="152">
          <cell r="A152">
            <v>36558</v>
          </cell>
          <cell r="B152">
            <v>1.12924810178222</v>
          </cell>
          <cell r="D152">
            <v>88554.5</v>
          </cell>
          <cell r="E152">
            <v>2.4159129400000001</v>
          </cell>
        </row>
        <row r="153">
          <cell r="A153">
            <v>36559</v>
          </cell>
          <cell r="B153">
            <v>1.1302491464064599</v>
          </cell>
          <cell r="D153">
            <v>88476.07</v>
          </cell>
          <cell r="E153">
            <v>2.4175148499999999</v>
          </cell>
        </row>
        <row r="154">
          <cell r="A154">
            <v>36560</v>
          </cell>
          <cell r="B154">
            <v>1.13125107842677</v>
          </cell>
          <cell r="D154">
            <v>88397.71</v>
          </cell>
          <cell r="E154">
            <v>2.41909581</v>
          </cell>
        </row>
        <row r="155">
          <cell r="A155">
            <v>36563</v>
          </cell>
          <cell r="B155">
            <v>1.1322538986298101</v>
          </cell>
          <cell r="D155">
            <v>88319.41</v>
          </cell>
          <cell r="E155">
            <v>2.4206561999999998</v>
          </cell>
        </row>
        <row r="156">
          <cell r="A156">
            <v>36564</v>
          </cell>
          <cell r="B156">
            <v>1.1332576078029299</v>
          </cell>
          <cell r="D156">
            <v>88241.19</v>
          </cell>
          <cell r="E156">
            <v>2.4221964499999999</v>
          </cell>
        </row>
        <row r="157">
          <cell r="A157">
            <v>36565</v>
          </cell>
          <cell r="B157">
            <v>1.1342622067341801</v>
          </cell>
          <cell r="D157">
            <v>88163.04</v>
          </cell>
          <cell r="E157">
            <v>2.42371706</v>
          </cell>
        </row>
        <row r="158">
          <cell r="A158">
            <v>36566</v>
          </cell>
          <cell r="B158">
            <v>1.1352676962122901</v>
          </cell>
          <cell r="D158">
            <v>88084.95</v>
          </cell>
          <cell r="E158">
            <v>2.42521824</v>
          </cell>
        </row>
        <row r="159">
          <cell r="A159">
            <v>36567</v>
          </cell>
          <cell r="B159">
            <v>1.1362740770267099</v>
          </cell>
          <cell r="D159">
            <v>88006.94</v>
          </cell>
          <cell r="E159">
            <v>2.4267004299999999</v>
          </cell>
        </row>
        <row r="160">
          <cell r="A160">
            <v>36570</v>
          </cell>
          <cell r="B160">
            <v>1.13728134996759</v>
          </cell>
          <cell r="D160">
            <v>87928.99</v>
          </cell>
          <cell r="E160">
            <v>2.42816381</v>
          </cell>
        </row>
        <row r="161">
          <cell r="A161">
            <v>36571</v>
          </cell>
          <cell r="B161">
            <v>1.13828951582576</v>
          </cell>
          <cell r="D161">
            <v>87851.11</v>
          </cell>
          <cell r="E161">
            <v>2.42960917</v>
          </cell>
        </row>
        <row r="162">
          <cell r="A162">
            <v>36572</v>
          </cell>
          <cell r="B162">
            <v>1.13929857539278</v>
          </cell>
          <cell r="D162">
            <v>87773.3</v>
          </cell>
          <cell r="E162">
            <v>2.4310364600000001</v>
          </cell>
        </row>
        <row r="163">
          <cell r="A163">
            <v>36573</v>
          </cell>
          <cell r="B163">
            <v>1.1403085294608799</v>
          </cell>
          <cell r="D163">
            <v>87695.56</v>
          </cell>
          <cell r="E163">
            <v>2.43244609</v>
          </cell>
        </row>
        <row r="164">
          <cell r="A164">
            <v>36574</v>
          </cell>
          <cell r="B164">
            <v>1.14131937882302</v>
          </cell>
          <cell r="D164">
            <v>87617.89</v>
          </cell>
          <cell r="E164">
            <v>2.4338383800000001</v>
          </cell>
        </row>
        <row r="165">
          <cell r="A165">
            <v>36577</v>
          </cell>
          <cell r="B165">
            <v>1.14233112427284</v>
          </cell>
          <cell r="D165">
            <v>87540.29</v>
          </cell>
          <cell r="E165">
            <v>2.43521374</v>
          </cell>
        </row>
        <row r="166">
          <cell r="A166">
            <v>36578</v>
          </cell>
          <cell r="B166">
            <v>1.1433437666047099</v>
          </cell>
          <cell r="D166">
            <v>87462.76</v>
          </cell>
          <cell r="E166">
            <v>2.4365724599999998</v>
          </cell>
        </row>
        <row r="167">
          <cell r="A167">
            <v>36579</v>
          </cell>
          <cell r="B167">
            <v>1.1443573066136801</v>
          </cell>
          <cell r="D167">
            <v>87385.29</v>
          </cell>
          <cell r="E167">
            <v>2.4379148000000002</v>
          </cell>
        </row>
        <row r="168">
          <cell r="A168">
            <v>36580</v>
          </cell>
          <cell r="B168">
            <v>1.1453717450955101</v>
          </cell>
          <cell r="D168">
            <v>87307.9</v>
          </cell>
          <cell r="E168">
            <v>2.4392412499999998</v>
          </cell>
        </row>
        <row r="169">
          <cell r="A169">
            <v>36581</v>
          </cell>
          <cell r="B169">
            <v>1.14638708284668</v>
          </cell>
          <cell r="D169">
            <v>87230.57</v>
          </cell>
          <cell r="E169">
            <v>2.4405516899999999</v>
          </cell>
        </row>
        <row r="170">
          <cell r="A170">
            <v>36584</v>
          </cell>
          <cell r="B170">
            <v>1.1474033206643599</v>
          </cell>
          <cell r="D170">
            <v>87153.31</v>
          </cell>
          <cell r="E170">
            <v>2.44184665</v>
          </cell>
        </row>
        <row r="171">
          <cell r="A171">
            <v>36585</v>
          </cell>
          <cell r="B171">
            <v>1.14842045934643</v>
          </cell>
          <cell r="D171">
            <v>87076.12</v>
          </cell>
          <cell r="E171">
            <v>2.4431264000000001</v>
          </cell>
        </row>
        <row r="172">
          <cell r="A172">
            <v>36586</v>
          </cell>
          <cell r="B172">
            <v>1.1494384992930899</v>
          </cell>
          <cell r="D172">
            <v>86999</v>
          </cell>
          <cell r="E172">
            <v>2.44439114</v>
          </cell>
        </row>
        <row r="173">
          <cell r="A173">
            <v>36587</v>
          </cell>
          <cell r="B173">
            <v>1.15047741277186</v>
          </cell>
          <cell r="D173">
            <v>86920.44</v>
          </cell>
          <cell r="E173">
            <v>2.4459441900000001</v>
          </cell>
        </row>
        <row r="174">
          <cell r="A174">
            <v>36588</v>
          </cell>
          <cell r="B174">
            <v>1.1515172652666901</v>
          </cell>
          <cell r="D174">
            <v>86841.95</v>
          </cell>
          <cell r="E174">
            <v>2.4474792700000001</v>
          </cell>
        </row>
        <row r="175">
          <cell r="A175">
            <v>36593</v>
          </cell>
          <cell r="B175">
            <v>1.1525580576263199</v>
          </cell>
          <cell r="D175">
            <v>86763.53</v>
          </cell>
          <cell r="E175">
            <v>2.4489968000000002</v>
          </cell>
        </row>
        <row r="176">
          <cell r="A176">
            <v>36594</v>
          </cell>
          <cell r="B176">
            <v>1.15359979070022</v>
          </cell>
          <cell r="D176">
            <v>86685.18</v>
          </cell>
          <cell r="E176">
            <v>2.4504969299999999</v>
          </cell>
        </row>
        <row r="177">
          <cell r="A177">
            <v>36595</v>
          </cell>
          <cell r="B177">
            <v>1.15464246533867</v>
          </cell>
          <cell r="D177">
            <v>86606.9</v>
          </cell>
          <cell r="E177">
            <v>2.45198012</v>
          </cell>
        </row>
        <row r="178">
          <cell r="A178">
            <v>36598</v>
          </cell>
          <cell r="B178">
            <v>1.15568608239268</v>
          </cell>
          <cell r="D178">
            <v>86528.69</v>
          </cell>
          <cell r="E178">
            <v>2.4534463899999999</v>
          </cell>
        </row>
        <row r="179">
          <cell r="A179">
            <v>36599</v>
          </cell>
          <cell r="B179">
            <v>1.15673064271406</v>
          </cell>
          <cell r="D179">
            <v>86450.55</v>
          </cell>
          <cell r="E179">
            <v>2.4548962799999998</v>
          </cell>
        </row>
        <row r="180">
          <cell r="A180">
            <v>36600</v>
          </cell>
          <cell r="B180">
            <v>1.15777614715536</v>
          </cell>
          <cell r="D180">
            <v>86372.479999999996</v>
          </cell>
          <cell r="E180">
            <v>2.45632984</v>
          </cell>
        </row>
        <row r="181">
          <cell r="A181">
            <v>36601</v>
          </cell>
          <cell r="B181">
            <v>1.1588225965699399</v>
          </cell>
          <cell r="D181">
            <v>86294.49</v>
          </cell>
          <cell r="E181">
            <v>2.45774771</v>
          </cell>
        </row>
        <row r="182">
          <cell r="A182">
            <v>36602</v>
          </cell>
          <cell r="B182">
            <v>1.1598699918119</v>
          </cell>
          <cell r="D182">
            <v>86216.56</v>
          </cell>
          <cell r="E182">
            <v>2.45914981</v>
          </cell>
        </row>
        <row r="183">
          <cell r="A183">
            <v>36605</v>
          </cell>
          <cell r="B183">
            <v>1.16091833373611</v>
          </cell>
          <cell r="D183">
            <v>86138.7</v>
          </cell>
          <cell r="E183">
            <v>2.4605364399999998</v>
          </cell>
        </row>
        <row r="184">
          <cell r="A184">
            <v>36606</v>
          </cell>
          <cell r="B184">
            <v>1.1619676231982401</v>
          </cell>
          <cell r="D184">
            <v>86060.92</v>
          </cell>
          <cell r="E184">
            <v>2.46190782</v>
          </cell>
        </row>
        <row r="185">
          <cell r="A185">
            <v>36607</v>
          </cell>
          <cell r="B185">
            <v>1.1630178610547</v>
          </cell>
          <cell r="D185">
            <v>85983.2</v>
          </cell>
          <cell r="E185">
            <v>2.4632645399999999</v>
          </cell>
        </row>
        <row r="186">
          <cell r="A186">
            <v>36608</v>
          </cell>
          <cell r="B186">
            <v>1.1640690481627001</v>
          </cell>
          <cell r="D186">
            <v>85905.56</v>
          </cell>
          <cell r="E186">
            <v>2.46460649</v>
          </cell>
        </row>
        <row r="187">
          <cell r="A187">
            <v>36609</v>
          </cell>
          <cell r="B187">
            <v>1.1651211853802199</v>
          </cell>
          <cell r="D187">
            <v>85827.98</v>
          </cell>
          <cell r="E187">
            <v>2.4659339400000002</v>
          </cell>
        </row>
        <row r="188">
          <cell r="A188">
            <v>36612</v>
          </cell>
          <cell r="B188">
            <v>1.1661742735660099</v>
          </cell>
          <cell r="D188">
            <v>85750.48</v>
          </cell>
          <cell r="E188">
            <v>2.4672472999999999</v>
          </cell>
        </row>
        <row r="189">
          <cell r="A189">
            <v>36613</v>
          </cell>
          <cell r="B189">
            <v>1.16722831357958</v>
          </cell>
          <cell r="D189">
            <v>85673.04</v>
          </cell>
          <cell r="E189">
            <v>2.4685465099999999</v>
          </cell>
        </row>
        <row r="190">
          <cell r="A190">
            <v>36614</v>
          </cell>
          <cell r="B190">
            <v>1.1682833062812601</v>
          </cell>
          <cell r="D190">
            <v>85595.68</v>
          </cell>
          <cell r="E190">
            <v>2.46983211</v>
          </cell>
        </row>
        <row r="191">
          <cell r="A191">
            <v>36615</v>
          </cell>
          <cell r="B191">
            <v>1.16933925253212</v>
          </cell>
          <cell r="D191">
            <v>85518.38</v>
          </cell>
          <cell r="E191">
            <v>2.4711043400000001</v>
          </cell>
        </row>
        <row r="192">
          <cell r="A192">
            <v>36616</v>
          </cell>
          <cell r="B192">
            <v>1.1703961531940099</v>
          </cell>
          <cell r="D192">
            <v>85441.16</v>
          </cell>
          <cell r="E192">
            <v>2.4723630000000001</v>
          </cell>
        </row>
        <row r="193">
          <cell r="A193">
            <v>36619</v>
          </cell>
          <cell r="B193">
            <v>1.17145400871561</v>
          </cell>
          <cell r="D193">
            <v>85364</v>
          </cell>
          <cell r="E193">
            <v>2.47360867</v>
          </cell>
        </row>
        <row r="194">
          <cell r="A194">
            <v>36620</v>
          </cell>
          <cell r="B194">
            <v>1.1725284192196199</v>
          </cell>
          <cell r="D194">
            <v>85285.78</v>
          </cell>
          <cell r="E194">
            <v>2.4750482200000001</v>
          </cell>
        </row>
        <row r="195">
          <cell r="A195">
            <v>36621</v>
          </cell>
          <cell r="B195">
            <v>1.1736038151297199</v>
          </cell>
          <cell r="D195">
            <v>85207.63</v>
          </cell>
          <cell r="E195">
            <v>2.4764730400000001</v>
          </cell>
        </row>
        <row r="196">
          <cell r="A196">
            <v>36622</v>
          </cell>
          <cell r="B196">
            <v>1.1746801973497101</v>
          </cell>
          <cell r="D196">
            <v>85129.55</v>
          </cell>
          <cell r="E196">
            <v>2.4778834199999999</v>
          </cell>
        </row>
        <row r="197">
          <cell r="A197">
            <v>36623</v>
          </cell>
          <cell r="B197">
            <v>1.17575756678418</v>
          </cell>
          <cell r="D197">
            <v>85051.55</v>
          </cell>
          <cell r="E197">
            <v>2.4792791200000002</v>
          </cell>
        </row>
        <row r="198">
          <cell r="A198">
            <v>36626</v>
          </cell>
          <cell r="B198">
            <v>1.17683592433857</v>
          </cell>
          <cell r="D198">
            <v>84973.61</v>
          </cell>
          <cell r="E198">
            <v>2.4806607899999999</v>
          </cell>
        </row>
        <row r="199">
          <cell r="A199">
            <v>36627</v>
          </cell>
          <cell r="B199">
            <v>1.1779152709191401</v>
          </cell>
          <cell r="D199">
            <v>84895.75</v>
          </cell>
          <cell r="E199">
            <v>2.4820285499999999</v>
          </cell>
        </row>
        <row r="200">
          <cell r="A200">
            <v>36628</v>
          </cell>
          <cell r="B200">
            <v>1.1789956074329799</v>
          </cell>
          <cell r="D200">
            <v>84817.96</v>
          </cell>
          <cell r="E200">
            <v>2.4833824899999999</v>
          </cell>
        </row>
        <row r="201">
          <cell r="A201">
            <v>36629</v>
          </cell>
          <cell r="B201">
            <v>1.18007693478803</v>
          </cell>
          <cell r="D201">
            <v>84740.24</v>
          </cell>
          <cell r="E201">
            <v>2.4847228800000001</v>
          </cell>
        </row>
        <row r="202">
          <cell r="A202">
            <v>36630</v>
          </cell>
          <cell r="B202">
            <v>1.18115925389304</v>
          </cell>
          <cell r="D202">
            <v>84662.59</v>
          </cell>
          <cell r="E202">
            <v>2.4860499699999998</v>
          </cell>
        </row>
        <row r="203">
          <cell r="A203">
            <v>36633</v>
          </cell>
          <cell r="B203">
            <v>1.1822425656576001</v>
          </cell>
          <cell r="D203">
            <v>84585.01</v>
          </cell>
          <cell r="E203">
            <v>2.4873639299999999</v>
          </cell>
        </row>
        <row r="204">
          <cell r="A204">
            <v>36634</v>
          </cell>
          <cell r="B204">
            <v>1.1833268709921401</v>
          </cell>
          <cell r="D204">
            <v>84507.5</v>
          </cell>
          <cell r="E204">
            <v>2.4886649300000001</v>
          </cell>
        </row>
        <row r="205">
          <cell r="A205">
            <v>36635</v>
          </cell>
          <cell r="B205">
            <v>1.18441217080793</v>
          </cell>
          <cell r="D205">
            <v>84430.07</v>
          </cell>
          <cell r="E205">
            <v>2.4899533100000002</v>
          </cell>
        </row>
        <row r="206">
          <cell r="A206">
            <v>36636</v>
          </cell>
          <cell r="B206">
            <v>1.18549846601706</v>
          </cell>
          <cell r="D206">
            <v>84352.7</v>
          </cell>
          <cell r="E206">
            <v>2.4912289099999998</v>
          </cell>
        </row>
        <row r="207">
          <cell r="A207">
            <v>36640</v>
          </cell>
          <cell r="B207">
            <v>1.1865857575324701</v>
          </cell>
          <cell r="D207">
            <v>84275.41</v>
          </cell>
          <cell r="E207">
            <v>2.4924922299999999</v>
          </cell>
        </row>
        <row r="208">
          <cell r="A208">
            <v>36641</v>
          </cell>
          <cell r="B208">
            <v>1.18767404626794</v>
          </cell>
          <cell r="D208">
            <v>84198.19</v>
          </cell>
          <cell r="E208">
            <v>2.49374326</v>
          </cell>
        </row>
        <row r="209">
          <cell r="A209">
            <v>36642</v>
          </cell>
          <cell r="B209">
            <v>1.18876333313806</v>
          </cell>
          <cell r="D209">
            <v>84121.03</v>
          </cell>
          <cell r="E209">
            <v>2.4949824500000002</v>
          </cell>
        </row>
        <row r="210">
          <cell r="A210">
            <v>36643</v>
          </cell>
          <cell r="B210">
            <v>1.18985361905829</v>
          </cell>
          <cell r="D210">
            <v>84043.95</v>
          </cell>
          <cell r="E210">
            <v>2.4962094700000002</v>
          </cell>
        </row>
        <row r="211">
          <cell r="A211">
            <v>36644</v>
          </cell>
          <cell r="B211">
            <v>1.1909449049449099</v>
          </cell>
          <cell r="D211">
            <v>83966.94</v>
          </cell>
          <cell r="E211">
            <v>2.49742518</v>
          </cell>
        </row>
        <row r="212">
          <cell r="A212">
            <v>36648</v>
          </cell>
          <cell r="B212">
            <v>1.19203719156037</v>
          </cell>
          <cell r="D212">
            <v>83890</v>
          </cell>
          <cell r="E212">
            <v>2.4986291700000001</v>
          </cell>
        </row>
        <row r="213">
          <cell r="A213">
            <v>36649</v>
          </cell>
          <cell r="B213">
            <v>1.19311928801704</v>
          </cell>
          <cell r="D213">
            <v>83813.919999999998</v>
          </cell>
          <cell r="E213">
            <v>2.4996889100000002</v>
          </cell>
        </row>
        <row r="214">
          <cell r="A214">
            <v>36650</v>
          </cell>
          <cell r="B214">
            <v>1.1942023667691799</v>
          </cell>
          <cell r="D214">
            <v>83737.899999999994</v>
          </cell>
          <cell r="E214">
            <v>2.5007387400000001</v>
          </cell>
        </row>
        <row r="215">
          <cell r="A215">
            <v>36651</v>
          </cell>
          <cell r="B215">
            <v>1.1952864287085101</v>
          </cell>
          <cell r="D215">
            <v>83661.960000000006</v>
          </cell>
          <cell r="E215">
            <v>2.5017786499999999</v>
          </cell>
        </row>
        <row r="216">
          <cell r="A216">
            <v>36654</v>
          </cell>
          <cell r="B216">
            <v>1.19637147472751</v>
          </cell>
          <cell r="D216">
            <v>83586.080000000002</v>
          </cell>
          <cell r="E216">
            <v>2.5028090700000001</v>
          </cell>
        </row>
        <row r="217">
          <cell r="A217">
            <v>36655</v>
          </cell>
          <cell r="B217">
            <v>1.19745750571952</v>
          </cell>
          <cell r="D217">
            <v>83510.27</v>
          </cell>
          <cell r="E217">
            <v>2.5038299099999999</v>
          </cell>
        </row>
        <row r="218">
          <cell r="A218">
            <v>36656</v>
          </cell>
          <cell r="B218">
            <v>1.19854452257866</v>
          </cell>
          <cell r="D218">
            <v>83434.53</v>
          </cell>
          <cell r="E218">
            <v>2.5048412899999999</v>
          </cell>
        </row>
        <row r="219">
          <cell r="A219">
            <v>36657</v>
          </cell>
          <cell r="B219">
            <v>1.1996325261998799</v>
          </cell>
          <cell r="D219">
            <v>83358.86</v>
          </cell>
          <cell r="E219">
            <v>2.5058433099999999</v>
          </cell>
        </row>
        <row r="220">
          <cell r="A220">
            <v>36658</v>
          </cell>
          <cell r="B220">
            <v>1.2007215174789201</v>
          </cell>
          <cell r="D220">
            <v>83283.259999999995</v>
          </cell>
          <cell r="E220">
            <v>2.5068362799999999</v>
          </cell>
        </row>
        <row r="221">
          <cell r="A221">
            <v>36661</v>
          </cell>
          <cell r="B221">
            <v>1.2018114973123599</v>
          </cell>
          <cell r="D221">
            <v>83207.72</v>
          </cell>
          <cell r="E221">
            <v>2.50782025</v>
          </cell>
        </row>
        <row r="222">
          <cell r="A222">
            <v>36662</v>
          </cell>
          <cell r="B222">
            <v>1.20290246659758</v>
          </cell>
          <cell r="D222">
            <v>83132.259999999995</v>
          </cell>
          <cell r="E222">
            <v>2.5087954799999999</v>
          </cell>
        </row>
        <row r="223">
          <cell r="A223">
            <v>36663</v>
          </cell>
          <cell r="B223">
            <v>1.20399442623276</v>
          </cell>
          <cell r="D223">
            <v>83056.86</v>
          </cell>
          <cell r="E223">
            <v>2.5097616899999999</v>
          </cell>
        </row>
        <row r="224">
          <cell r="A224">
            <v>36664</v>
          </cell>
          <cell r="B224">
            <v>1.2050873771169299</v>
          </cell>
          <cell r="D224">
            <v>82981.53</v>
          </cell>
          <cell r="E224">
            <v>2.51071935</v>
          </cell>
        </row>
        <row r="225">
          <cell r="A225">
            <v>36665</v>
          </cell>
          <cell r="B225">
            <v>1.2061813201499001</v>
          </cell>
          <cell r="D225">
            <v>82906.27</v>
          </cell>
          <cell r="E225">
            <v>2.5116683800000001</v>
          </cell>
        </row>
        <row r="226">
          <cell r="A226">
            <v>36668</v>
          </cell>
          <cell r="B226">
            <v>1.20727625623233</v>
          </cell>
          <cell r="D226">
            <v>82831.08</v>
          </cell>
          <cell r="E226">
            <v>2.5126089299999999</v>
          </cell>
        </row>
        <row r="227">
          <cell r="A227">
            <v>36669</v>
          </cell>
          <cell r="B227">
            <v>1.20837218626567</v>
          </cell>
          <cell r="D227">
            <v>82755.960000000006</v>
          </cell>
          <cell r="E227">
            <v>2.5135411400000001</v>
          </cell>
        </row>
        <row r="228">
          <cell r="A228">
            <v>36670</v>
          </cell>
          <cell r="B228">
            <v>1.2094691111522</v>
          </cell>
          <cell r="D228">
            <v>82680.899999999994</v>
          </cell>
          <cell r="E228">
            <v>2.5144651200000001</v>
          </cell>
        </row>
        <row r="229">
          <cell r="A229">
            <v>36671</v>
          </cell>
          <cell r="B229">
            <v>1.2105670317950299</v>
          </cell>
          <cell r="D229">
            <v>82605.919999999998</v>
          </cell>
          <cell r="E229">
            <v>2.5153812100000001</v>
          </cell>
        </row>
        <row r="230">
          <cell r="A230">
            <v>36672</v>
          </cell>
          <cell r="B230">
            <v>1.2116659490980599</v>
          </cell>
          <cell r="D230">
            <v>82531</v>
          </cell>
          <cell r="E230">
            <v>2.5162891900000002</v>
          </cell>
        </row>
        <row r="231">
          <cell r="A231">
            <v>36675</v>
          </cell>
          <cell r="B231">
            <v>1.2127658639660399</v>
          </cell>
          <cell r="D231">
            <v>82456.149999999994</v>
          </cell>
          <cell r="E231">
            <v>2.5171891099999999</v>
          </cell>
        </row>
        <row r="232">
          <cell r="A232">
            <v>36676</v>
          </cell>
          <cell r="B232">
            <v>1.21386677730453</v>
          </cell>
          <cell r="D232">
            <v>82381.36</v>
          </cell>
          <cell r="E232">
            <v>2.5180814900000001</v>
          </cell>
        </row>
        <row r="233">
          <cell r="A233">
            <v>36677</v>
          </cell>
          <cell r="B233">
            <v>1.2149686900199199</v>
          </cell>
          <cell r="D233">
            <v>82306.649999999994</v>
          </cell>
          <cell r="E233">
            <v>2.5189660699999998</v>
          </cell>
        </row>
        <row r="234">
          <cell r="A234">
            <v>36678</v>
          </cell>
          <cell r="B234">
            <v>1.2160716022959399</v>
          </cell>
          <cell r="D234">
            <v>82232</v>
          </cell>
          <cell r="E234">
            <v>2.5198430599999999</v>
          </cell>
        </row>
        <row r="235">
          <cell r="A235">
            <v>36679</v>
          </cell>
          <cell r="B235">
            <v>1.2172042177632101</v>
          </cell>
          <cell r="D235">
            <v>82155.48</v>
          </cell>
          <cell r="E235">
            <v>2.52101525</v>
          </cell>
        </row>
        <row r="236">
          <cell r="A236">
            <v>36682</v>
          </cell>
          <cell r="B236">
            <v>1.21833788811721</v>
          </cell>
          <cell r="D236">
            <v>82079.039999999994</v>
          </cell>
          <cell r="E236">
            <v>2.5221771300000002</v>
          </cell>
        </row>
        <row r="237">
          <cell r="A237">
            <v>36683</v>
          </cell>
          <cell r="B237">
            <v>1.21947261434044</v>
          </cell>
          <cell r="D237">
            <v>82002.66</v>
          </cell>
          <cell r="E237">
            <v>2.5233294499999999</v>
          </cell>
        </row>
        <row r="238">
          <cell r="A238">
            <v>36684</v>
          </cell>
          <cell r="B238">
            <v>1.22060839741629</v>
          </cell>
          <cell r="D238">
            <v>81926.36</v>
          </cell>
          <cell r="E238">
            <v>2.52447183</v>
          </cell>
        </row>
        <row r="239">
          <cell r="A239">
            <v>36685</v>
          </cell>
          <cell r="B239">
            <v>1.2217452383291001</v>
          </cell>
          <cell r="D239">
            <v>81850.12</v>
          </cell>
          <cell r="E239">
            <v>2.5256050000000001</v>
          </cell>
        </row>
        <row r="240">
          <cell r="A240">
            <v>36686</v>
          </cell>
          <cell r="B240">
            <v>1.2228831380641001</v>
          </cell>
          <cell r="D240">
            <v>81773.960000000006</v>
          </cell>
          <cell r="E240">
            <v>2.5267282299999998</v>
          </cell>
        </row>
        <row r="241">
          <cell r="A241">
            <v>36689</v>
          </cell>
          <cell r="B241">
            <v>1.2240220976074601</v>
          </cell>
          <cell r="D241">
            <v>81697.87</v>
          </cell>
          <cell r="E241">
            <v>2.5278425000000002</v>
          </cell>
        </row>
        <row r="242">
          <cell r="A242">
            <v>36690</v>
          </cell>
          <cell r="B242">
            <v>1.22516211794624</v>
          </cell>
          <cell r="D242">
            <v>81621.850000000006</v>
          </cell>
          <cell r="E242">
            <v>2.5289473299999998</v>
          </cell>
        </row>
        <row r="243">
          <cell r="A243">
            <v>36691</v>
          </cell>
          <cell r="B243">
            <v>1.22630320006845</v>
          </cell>
          <cell r="D243">
            <v>81545.899999999994</v>
          </cell>
          <cell r="E243">
            <v>2.53004278</v>
          </cell>
        </row>
        <row r="244">
          <cell r="A244">
            <v>36692</v>
          </cell>
          <cell r="B244">
            <v>1.2274453449629901</v>
          </cell>
          <cell r="D244">
            <v>81470.02</v>
          </cell>
          <cell r="E244">
            <v>2.5311294900000001</v>
          </cell>
        </row>
        <row r="245">
          <cell r="A245">
            <v>36693</v>
          </cell>
          <cell r="B245">
            <v>1.2285885536197101</v>
          </cell>
          <cell r="D245">
            <v>81394.210000000006</v>
          </cell>
          <cell r="E245">
            <v>2.5322072000000002</v>
          </cell>
        </row>
        <row r="246">
          <cell r="A246">
            <v>36696</v>
          </cell>
          <cell r="B246">
            <v>1.2297328270293599</v>
          </cell>
          <cell r="D246">
            <v>81318.48</v>
          </cell>
          <cell r="E246">
            <v>2.5332762</v>
          </cell>
        </row>
        <row r="247">
          <cell r="A247">
            <v>36697</v>
          </cell>
          <cell r="B247">
            <v>1.2308781661836301</v>
          </cell>
          <cell r="D247">
            <v>81242.81</v>
          </cell>
          <cell r="E247">
            <v>2.5343365000000002</v>
          </cell>
        </row>
        <row r="248">
          <cell r="A248">
            <v>36698</v>
          </cell>
          <cell r="B248">
            <v>1.23202457207512</v>
          </cell>
          <cell r="D248">
            <v>81167.210000000006</v>
          </cell>
          <cell r="E248">
            <v>2.5353883499999998</v>
          </cell>
        </row>
        <row r="249">
          <cell r="A249">
            <v>36700</v>
          </cell>
          <cell r="B249">
            <v>1.2331720456973601</v>
          </cell>
          <cell r="D249">
            <v>81091.69</v>
          </cell>
          <cell r="E249">
            <v>2.5364314299999999</v>
          </cell>
        </row>
        <row r="250">
          <cell r="A250">
            <v>36703</v>
          </cell>
          <cell r="B250">
            <v>1.23432058804481</v>
          </cell>
          <cell r="D250">
            <v>81016.23</v>
          </cell>
          <cell r="E250">
            <v>2.53746625</v>
          </cell>
        </row>
        <row r="251">
          <cell r="A251">
            <v>36704</v>
          </cell>
          <cell r="B251">
            <v>1.2354702001128399</v>
          </cell>
          <cell r="D251">
            <v>80940.84</v>
          </cell>
          <cell r="E251">
            <v>2.5384930200000002</v>
          </cell>
        </row>
        <row r="252">
          <cell r="A252">
            <v>36705</v>
          </cell>
          <cell r="B252">
            <v>1.2366208828977701</v>
          </cell>
          <cell r="D252">
            <v>80865.53</v>
          </cell>
          <cell r="E252">
            <v>2.5395113600000001</v>
          </cell>
        </row>
        <row r="253">
          <cell r="A253">
            <v>36706</v>
          </cell>
          <cell r="B253">
            <v>1.2377726373968301</v>
          </cell>
          <cell r="D253">
            <v>80790.28</v>
          </cell>
          <cell r="E253">
            <v>2.54052173</v>
          </cell>
        </row>
        <row r="254">
          <cell r="A254">
            <v>36707</v>
          </cell>
          <cell r="B254">
            <v>1.23892546460818</v>
          </cell>
          <cell r="D254">
            <v>80715.11</v>
          </cell>
          <cell r="E254">
            <v>2.54152399</v>
          </cell>
        </row>
        <row r="255">
          <cell r="A255">
            <v>36710</v>
          </cell>
          <cell r="B255">
            <v>1.24007936507936</v>
          </cell>
          <cell r="D255">
            <v>80640</v>
          </cell>
          <cell r="E255">
            <v>2.5425182999999998</v>
          </cell>
        </row>
        <row r="256">
          <cell r="A256">
            <v>36711</v>
          </cell>
          <cell r="B256">
            <v>1.2412362715365099</v>
          </cell>
          <cell r="D256">
            <v>80564.84</v>
          </cell>
          <cell r="E256">
            <v>2.5435233899999998</v>
          </cell>
        </row>
        <row r="257">
          <cell r="A257">
            <v>36712</v>
          </cell>
          <cell r="B257">
            <v>1.2423942573056701</v>
          </cell>
          <cell r="D257">
            <v>80489.75</v>
          </cell>
          <cell r="E257">
            <v>2.5445203300000001</v>
          </cell>
        </row>
        <row r="258">
          <cell r="A258">
            <v>36713</v>
          </cell>
          <cell r="B258">
            <v>1.2435533233937499</v>
          </cell>
          <cell r="D258">
            <v>80414.73</v>
          </cell>
          <cell r="E258">
            <v>2.54550966</v>
          </cell>
        </row>
        <row r="259">
          <cell r="A259">
            <v>36714</v>
          </cell>
          <cell r="B259">
            <v>1.24471347080863</v>
          </cell>
          <cell r="D259">
            <v>80339.77</v>
          </cell>
          <cell r="E259">
            <v>2.54649131</v>
          </cell>
        </row>
        <row r="260">
          <cell r="A260">
            <v>36717</v>
          </cell>
          <cell r="B260">
            <v>1.24587470055911</v>
          </cell>
          <cell r="D260">
            <v>80264.89</v>
          </cell>
          <cell r="E260">
            <v>2.54746535</v>
          </cell>
        </row>
        <row r="261">
          <cell r="A261">
            <v>36718</v>
          </cell>
          <cell r="B261">
            <v>1.24703701365492</v>
          </cell>
          <cell r="D261">
            <v>80190.080000000002</v>
          </cell>
          <cell r="E261">
            <v>2.5484319800000002</v>
          </cell>
        </row>
        <row r="262">
          <cell r="A262">
            <v>36719</v>
          </cell>
          <cell r="B262">
            <v>1.24820041110675</v>
          </cell>
          <cell r="D262">
            <v>80115.34</v>
          </cell>
          <cell r="E262">
            <v>2.5493910999999998</v>
          </cell>
        </row>
        <row r="263">
          <cell r="A263">
            <v>36720</v>
          </cell>
          <cell r="B263">
            <v>1.2493648939262201</v>
          </cell>
          <cell r="D263">
            <v>80040.67</v>
          </cell>
          <cell r="E263">
            <v>2.5503430200000001</v>
          </cell>
        </row>
        <row r="264">
          <cell r="A264">
            <v>36721</v>
          </cell>
          <cell r="B264">
            <v>1.25053046312592</v>
          </cell>
          <cell r="D264">
            <v>79966.06</v>
          </cell>
          <cell r="E264">
            <v>2.5512876100000002</v>
          </cell>
        </row>
        <row r="265">
          <cell r="A265">
            <v>36724</v>
          </cell>
          <cell r="B265">
            <v>1.25169711971936</v>
          </cell>
          <cell r="D265">
            <v>79891.53</v>
          </cell>
          <cell r="E265">
            <v>2.5522251699999998</v>
          </cell>
        </row>
        <row r="266">
          <cell r="A266">
            <v>36725</v>
          </cell>
          <cell r="B266">
            <v>1.2528648647209899</v>
          </cell>
          <cell r="D266">
            <v>79817.070000000007</v>
          </cell>
          <cell r="E266">
            <v>2.5531555199999998</v>
          </cell>
        </row>
        <row r="267">
          <cell r="A267">
            <v>36726</v>
          </cell>
          <cell r="B267">
            <v>1.25403369914623</v>
          </cell>
          <cell r="D267">
            <v>79742.67</v>
          </cell>
          <cell r="E267">
            <v>2.5540789400000001</v>
          </cell>
        </row>
        <row r="268">
          <cell r="A268">
            <v>36727</v>
          </cell>
          <cell r="B268">
            <v>1.2552036240114199</v>
          </cell>
          <cell r="D268">
            <v>79668.350000000006</v>
          </cell>
          <cell r="E268">
            <v>2.5549953799999998</v>
          </cell>
        </row>
        <row r="269">
          <cell r="A269">
            <v>36728</v>
          </cell>
          <cell r="B269">
            <v>1.25637464033388</v>
          </cell>
          <cell r="D269">
            <v>79594.09</v>
          </cell>
          <cell r="E269">
            <v>2.5559049300000001</v>
          </cell>
        </row>
        <row r="270">
          <cell r="A270">
            <v>36731</v>
          </cell>
          <cell r="B270">
            <v>1.2575467491318599</v>
          </cell>
          <cell r="D270">
            <v>79519.91</v>
          </cell>
          <cell r="E270">
            <v>2.5568078399999998</v>
          </cell>
        </row>
        <row r="271">
          <cell r="A271">
            <v>36732</v>
          </cell>
          <cell r="B271">
            <v>1.2587199514245599</v>
          </cell>
          <cell r="D271">
            <v>79445.789999999994</v>
          </cell>
          <cell r="E271">
            <v>2.5577040100000001</v>
          </cell>
        </row>
        <row r="272">
          <cell r="A272">
            <v>36733</v>
          </cell>
          <cell r="B272">
            <v>1.25989424823213</v>
          </cell>
          <cell r="D272">
            <v>79371.740000000005</v>
          </cell>
          <cell r="E272">
            <v>2.5585936600000001</v>
          </cell>
        </row>
        <row r="273">
          <cell r="A273">
            <v>36734</v>
          </cell>
          <cell r="B273">
            <v>1.2610696405756701</v>
          </cell>
          <cell r="D273">
            <v>79297.759999999995</v>
          </cell>
          <cell r="E273">
            <v>2.55947667</v>
          </cell>
        </row>
        <row r="274">
          <cell r="A274">
            <v>36735</v>
          </cell>
          <cell r="B274">
            <v>1.26224612947725</v>
          </cell>
          <cell r="D274">
            <v>79223.850000000006</v>
          </cell>
          <cell r="E274">
            <v>2.56035324</v>
          </cell>
        </row>
        <row r="275">
          <cell r="A275">
            <v>36738</v>
          </cell>
          <cell r="B275">
            <v>1.26342371595988</v>
          </cell>
          <cell r="D275">
            <v>79150.009999999995</v>
          </cell>
          <cell r="E275">
            <v>2.56122337</v>
          </cell>
        </row>
        <row r="276">
          <cell r="A276">
            <v>36739</v>
          </cell>
          <cell r="B276">
            <v>1.2646024010475201</v>
          </cell>
          <cell r="D276">
            <v>79076.240000000005</v>
          </cell>
          <cell r="E276">
            <v>2.5620872499999998</v>
          </cell>
        </row>
        <row r="277">
          <cell r="A277">
            <v>36740</v>
          </cell>
          <cell r="B277">
            <v>1.2657821857650899</v>
          </cell>
          <cell r="D277">
            <v>79002.53</v>
          </cell>
          <cell r="E277">
            <v>2.56294486</v>
          </cell>
        </row>
        <row r="278">
          <cell r="A278">
            <v>36741</v>
          </cell>
          <cell r="B278">
            <v>1.2669630711384801</v>
          </cell>
          <cell r="D278">
            <v>78928.899999999994</v>
          </cell>
          <cell r="E278">
            <v>2.5637961800000002</v>
          </cell>
        </row>
        <row r="279">
          <cell r="A279">
            <v>36742</v>
          </cell>
          <cell r="B279">
            <v>1.2681450581945</v>
          </cell>
          <cell r="D279">
            <v>78855.33</v>
          </cell>
          <cell r="E279">
            <v>2.56464151</v>
          </cell>
        </row>
        <row r="280">
          <cell r="A280">
            <v>36745</v>
          </cell>
          <cell r="B280">
            <v>1.2693281479609699</v>
          </cell>
          <cell r="D280">
            <v>78781.83</v>
          </cell>
          <cell r="E280">
            <v>2.56548066</v>
          </cell>
        </row>
        <row r="281">
          <cell r="A281">
            <v>36746</v>
          </cell>
          <cell r="B281">
            <v>1.27051234146661</v>
          </cell>
          <cell r="D281">
            <v>78708.41</v>
          </cell>
          <cell r="E281">
            <v>2.56631388</v>
          </cell>
        </row>
        <row r="282">
          <cell r="A282">
            <v>36747</v>
          </cell>
          <cell r="B282">
            <v>1.2716976397411599</v>
          </cell>
          <cell r="D282">
            <v>78635.039999999994</v>
          </cell>
          <cell r="E282">
            <v>2.5671411200000001</v>
          </cell>
        </row>
        <row r="283">
          <cell r="A283">
            <v>36748</v>
          </cell>
          <cell r="B283">
            <v>1.27288404381528</v>
          </cell>
          <cell r="D283">
            <v>78561.75</v>
          </cell>
          <cell r="E283">
            <v>2.5679624799999998</v>
          </cell>
        </row>
        <row r="284">
          <cell r="A284">
            <v>36749</v>
          </cell>
          <cell r="B284">
            <v>1.2740715547205901</v>
          </cell>
          <cell r="D284">
            <v>78488.53</v>
          </cell>
          <cell r="E284">
            <v>2.5687781799999998</v>
          </cell>
        </row>
        <row r="285">
          <cell r="A285">
            <v>36752</v>
          </cell>
          <cell r="B285">
            <v>1.27526017348971</v>
          </cell>
          <cell r="D285">
            <v>78415.37</v>
          </cell>
          <cell r="E285">
            <v>2.5695879800000001</v>
          </cell>
        </row>
        <row r="286">
          <cell r="A286">
            <v>36753</v>
          </cell>
          <cell r="B286">
            <v>1.2764499011561801</v>
          </cell>
          <cell r="D286">
            <v>78342.28</v>
          </cell>
          <cell r="E286">
            <v>2.5703922600000002</v>
          </cell>
        </row>
        <row r="287">
          <cell r="A287">
            <v>36754</v>
          </cell>
          <cell r="B287">
            <v>1.2776407387545301</v>
          </cell>
          <cell r="D287">
            <v>78269.259999999995</v>
          </cell>
          <cell r="E287">
            <v>2.57119074</v>
          </cell>
        </row>
        <row r="288">
          <cell r="A288">
            <v>36755</v>
          </cell>
          <cell r="B288">
            <v>1.27883268732025</v>
          </cell>
          <cell r="D288">
            <v>78196.31</v>
          </cell>
          <cell r="E288">
            <v>2.5719837800000001</v>
          </cell>
        </row>
        <row r="289">
          <cell r="A289">
            <v>36756</v>
          </cell>
          <cell r="B289">
            <v>1.2800257478897801</v>
          </cell>
          <cell r="D289">
            <v>78123.429999999993</v>
          </cell>
          <cell r="E289">
            <v>2.5727712600000001</v>
          </cell>
        </row>
        <row r="290">
          <cell r="A290">
            <v>36759</v>
          </cell>
          <cell r="B290">
            <v>1.28121992150056</v>
          </cell>
          <cell r="D290">
            <v>78050.61</v>
          </cell>
          <cell r="E290">
            <v>2.57355336</v>
          </cell>
        </row>
        <row r="291">
          <cell r="A291">
            <v>36760</v>
          </cell>
          <cell r="B291">
            <v>1.28241520919097</v>
          </cell>
          <cell r="D291">
            <v>77977.86</v>
          </cell>
          <cell r="E291">
            <v>2.5743299099999999</v>
          </cell>
        </row>
        <row r="292">
          <cell r="A292">
            <v>36761</v>
          </cell>
          <cell r="B292">
            <v>1.28361161200037</v>
          </cell>
          <cell r="D292">
            <v>77905.179999999993</v>
          </cell>
          <cell r="E292">
            <v>2.5751012599999998</v>
          </cell>
        </row>
        <row r="293">
          <cell r="A293">
            <v>36762</v>
          </cell>
          <cell r="B293">
            <v>1.2848091309690901</v>
          </cell>
          <cell r="D293">
            <v>77832.570000000007</v>
          </cell>
          <cell r="E293">
            <v>2.5758672300000001</v>
          </cell>
        </row>
        <row r="294">
          <cell r="A294">
            <v>36763</v>
          </cell>
          <cell r="B294">
            <v>1.28600776713842</v>
          </cell>
          <cell r="D294">
            <v>77760.03</v>
          </cell>
          <cell r="E294">
            <v>2.5766279600000002</v>
          </cell>
        </row>
        <row r="295">
          <cell r="A295">
            <v>36766</v>
          </cell>
          <cell r="B295">
            <v>1.28720752155063</v>
          </cell>
          <cell r="D295">
            <v>77687.55</v>
          </cell>
          <cell r="E295">
            <v>2.57738361</v>
          </cell>
        </row>
        <row r="296">
          <cell r="A296">
            <v>36767</v>
          </cell>
          <cell r="B296">
            <v>1.28840839524896</v>
          </cell>
          <cell r="D296">
            <v>77615.14</v>
          </cell>
          <cell r="E296">
            <v>2.57813413</v>
          </cell>
        </row>
        <row r="297">
          <cell r="A297">
            <v>36768</v>
          </cell>
          <cell r="B297">
            <v>1.28961038927764</v>
          </cell>
          <cell r="D297">
            <v>77542.8</v>
          </cell>
          <cell r="E297">
            <v>2.5788796399999998</v>
          </cell>
        </row>
        <row r="298">
          <cell r="A298">
            <v>36769</v>
          </cell>
          <cell r="B298">
            <v>1.2908135046818401</v>
          </cell>
          <cell r="D298">
            <v>77470.53</v>
          </cell>
          <cell r="E298">
            <v>2.5796199299999998</v>
          </cell>
        </row>
        <row r="299">
          <cell r="A299">
            <v>36770</v>
          </cell>
          <cell r="B299">
            <v>1.2920177425077399</v>
          </cell>
          <cell r="D299">
            <v>77398.320000000007</v>
          </cell>
          <cell r="E299">
            <v>2.5803554399999999</v>
          </cell>
        </row>
        <row r="300">
          <cell r="A300">
            <v>36773</v>
          </cell>
          <cell r="B300">
            <v>1.29322310380246</v>
          </cell>
          <cell r="D300">
            <v>77326.179999999993</v>
          </cell>
          <cell r="E300">
            <v>2.58108592</v>
          </cell>
        </row>
        <row r="301">
          <cell r="A301">
            <v>36774</v>
          </cell>
          <cell r="B301">
            <v>1.29442958961414</v>
          </cell>
          <cell r="D301">
            <v>77254.11</v>
          </cell>
          <cell r="E301">
            <v>2.5818116500000001</v>
          </cell>
        </row>
        <row r="302">
          <cell r="A302">
            <v>36775</v>
          </cell>
          <cell r="B302">
            <v>1.29563720099186</v>
          </cell>
          <cell r="D302">
            <v>77182.100000000006</v>
          </cell>
          <cell r="E302">
            <v>2.5825323500000001</v>
          </cell>
        </row>
        <row r="303">
          <cell r="A303">
            <v>36777</v>
          </cell>
          <cell r="B303">
            <v>1.2968459389857001</v>
          </cell>
          <cell r="D303">
            <v>77110.16</v>
          </cell>
          <cell r="E303">
            <v>2.58324847</v>
          </cell>
        </row>
        <row r="304">
          <cell r="A304">
            <v>36780</v>
          </cell>
          <cell r="B304">
            <v>1.2980558046467201</v>
          </cell>
          <cell r="D304">
            <v>77038.289999999994</v>
          </cell>
          <cell r="E304">
            <v>2.5839598800000001</v>
          </cell>
        </row>
        <row r="305">
          <cell r="A305">
            <v>36781</v>
          </cell>
          <cell r="B305">
            <v>1.29926679902693</v>
          </cell>
          <cell r="D305">
            <v>76966.490000000005</v>
          </cell>
          <cell r="E305">
            <v>2.5846664600000002</v>
          </cell>
        </row>
        <row r="306">
          <cell r="A306">
            <v>36782</v>
          </cell>
          <cell r="B306">
            <v>1.3004789231793701</v>
          </cell>
          <cell r="D306">
            <v>76894.75</v>
          </cell>
          <cell r="E306">
            <v>2.5853684600000002</v>
          </cell>
        </row>
        <row r="307">
          <cell r="A307">
            <v>36783</v>
          </cell>
          <cell r="B307">
            <v>1.30169217815803</v>
          </cell>
          <cell r="D307">
            <v>76823.08</v>
          </cell>
          <cell r="E307">
            <v>2.5860659099999999</v>
          </cell>
        </row>
        <row r="308">
          <cell r="A308">
            <v>36784</v>
          </cell>
          <cell r="B308">
            <v>1.3029065650178799</v>
          </cell>
          <cell r="D308">
            <v>76751.47</v>
          </cell>
          <cell r="E308">
            <v>2.58675867</v>
          </cell>
        </row>
        <row r="309">
          <cell r="A309">
            <v>36787</v>
          </cell>
          <cell r="B309">
            <v>1.30412208481491</v>
          </cell>
          <cell r="D309">
            <v>76679.94</v>
          </cell>
          <cell r="E309">
            <v>2.5874471400000001</v>
          </cell>
        </row>
        <row r="310">
          <cell r="A310">
            <v>36788</v>
          </cell>
          <cell r="B310">
            <v>1.30533873860604</v>
          </cell>
          <cell r="D310">
            <v>76608.47</v>
          </cell>
          <cell r="E310">
            <v>2.5881311600000001</v>
          </cell>
        </row>
        <row r="311">
          <cell r="A311">
            <v>36789</v>
          </cell>
          <cell r="B311">
            <v>1.3065565274492299</v>
          </cell>
          <cell r="D311">
            <v>76537.06</v>
          </cell>
          <cell r="E311">
            <v>2.5888105499999998</v>
          </cell>
        </row>
        <row r="312">
          <cell r="A312">
            <v>36790</v>
          </cell>
          <cell r="B312">
            <v>1.30777545240339</v>
          </cell>
          <cell r="D312">
            <v>76465.73</v>
          </cell>
          <cell r="E312">
            <v>2.5894856900000001</v>
          </cell>
        </row>
        <row r="313">
          <cell r="A313">
            <v>36791</v>
          </cell>
          <cell r="B313">
            <v>1.30899551452844</v>
          </cell>
          <cell r="D313">
            <v>76394.460000000006</v>
          </cell>
          <cell r="E313">
            <v>2.5901565799999999</v>
          </cell>
        </row>
        <row r="314">
          <cell r="A314">
            <v>36794</v>
          </cell>
          <cell r="B314">
            <v>1.3102167148852699</v>
          </cell>
          <cell r="D314">
            <v>76323.25</v>
          </cell>
          <cell r="E314">
            <v>2.5908230400000001</v>
          </cell>
        </row>
        <row r="315">
          <cell r="A315">
            <v>36795</v>
          </cell>
          <cell r="B315">
            <v>1.3114390545357799</v>
          </cell>
          <cell r="D315">
            <v>76252.11</v>
          </cell>
          <cell r="E315">
            <v>2.5914854100000002</v>
          </cell>
        </row>
        <row r="316">
          <cell r="A316">
            <v>36796</v>
          </cell>
          <cell r="B316">
            <v>1.31266253454284</v>
          </cell>
          <cell r="D316">
            <v>76181.039999999994</v>
          </cell>
          <cell r="E316">
            <v>2.5921434799999998</v>
          </cell>
        </row>
        <row r="317">
          <cell r="A317">
            <v>36797</v>
          </cell>
          <cell r="B317">
            <v>1.31388715597034</v>
          </cell>
          <cell r="D317">
            <v>76110.039999999994</v>
          </cell>
          <cell r="E317">
            <v>2.5927974300000001</v>
          </cell>
        </row>
        <row r="318">
          <cell r="A318">
            <v>36798</v>
          </cell>
          <cell r="B318">
            <v>1.31511291988312</v>
          </cell>
          <cell r="D318">
            <v>76039.100000000006</v>
          </cell>
          <cell r="E318">
            <v>2.5934472099999999</v>
          </cell>
        </row>
        <row r="319">
          <cell r="A319">
            <v>36801</v>
          </cell>
          <cell r="B319">
            <v>1.3163398273470599</v>
          </cell>
          <cell r="D319">
            <v>75968.22</v>
          </cell>
          <cell r="E319">
            <v>2.59409277</v>
          </cell>
        </row>
        <row r="320">
          <cell r="A320">
            <v>36803</v>
          </cell>
          <cell r="B320">
            <v>1.31756787942901</v>
          </cell>
          <cell r="D320">
            <v>75897.42</v>
          </cell>
          <cell r="E320">
            <v>2.5947344499999998</v>
          </cell>
        </row>
        <row r="321">
          <cell r="A321">
            <v>36804</v>
          </cell>
          <cell r="B321">
            <v>1.3187970771968001</v>
          </cell>
          <cell r="D321">
            <v>75826.679999999993</v>
          </cell>
          <cell r="E321">
            <v>2.5953721999999999</v>
          </cell>
        </row>
        <row r="322">
          <cell r="A322">
            <v>36805</v>
          </cell>
          <cell r="B322">
            <v>1.32002742171929</v>
          </cell>
          <cell r="D322">
            <v>75756</v>
          </cell>
          <cell r="E322">
            <v>2.5960057499999998</v>
          </cell>
        </row>
        <row r="323">
          <cell r="A323">
            <v>36808</v>
          </cell>
          <cell r="B323">
            <v>1.32125891406631</v>
          </cell>
          <cell r="D323">
            <v>75685.39</v>
          </cell>
          <cell r="E323">
            <v>2.5966356199999998</v>
          </cell>
        </row>
        <row r="324">
          <cell r="A324">
            <v>36809</v>
          </cell>
          <cell r="B324">
            <v>1.32249155530872</v>
          </cell>
          <cell r="D324">
            <v>75614.850000000006</v>
          </cell>
          <cell r="E324">
            <v>2.5972613400000002</v>
          </cell>
        </row>
        <row r="325">
          <cell r="A325">
            <v>36810</v>
          </cell>
          <cell r="B325">
            <v>1.3237253465183301</v>
          </cell>
          <cell r="D325">
            <v>75544.37</v>
          </cell>
          <cell r="E325">
            <v>2.5978834100000001</v>
          </cell>
        </row>
        <row r="326">
          <cell r="A326">
            <v>36812</v>
          </cell>
          <cell r="B326">
            <v>1.3249602887680001</v>
          </cell>
          <cell r="D326">
            <v>75473.960000000006</v>
          </cell>
          <cell r="E326">
            <v>2.59850154</v>
          </cell>
        </row>
        <row r="327">
          <cell r="A327">
            <v>36815</v>
          </cell>
          <cell r="B327">
            <v>1.32619638313156</v>
          </cell>
          <cell r="D327">
            <v>75403.61</v>
          </cell>
          <cell r="E327">
            <v>2.5991158300000001</v>
          </cell>
        </row>
        <row r="328">
          <cell r="A328">
            <v>36816</v>
          </cell>
          <cell r="B328">
            <v>1.3274336306838499</v>
          </cell>
          <cell r="D328">
            <v>75333.33</v>
          </cell>
          <cell r="E328">
            <v>2.5997265700000001</v>
          </cell>
        </row>
        <row r="329">
          <cell r="A329">
            <v>36817</v>
          </cell>
          <cell r="B329">
            <v>1.32867203250072</v>
          </cell>
          <cell r="D329">
            <v>75263.12</v>
          </cell>
          <cell r="E329">
            <v>2.6003332700000001</v>
          </cell>
        </row>
        <row r="330">
          <cell r="A330">
            <v>36818</v>
          </cell>
          <cell r="B330">
            <v>1.3299115896590099</v>
          </cell>
          <cell r="D330">
            <v>75192.97</v>
          </cell>
          <cell r="E330">
            <v>2.6009365799999999</v>
          </cell>
        </row>
        <row r="331">
          <cell r="A331">
            <v>36819</v>
          </cell>
          <cell r="B331">
            <v>1.33115230323658</v>
          </cell>
          <cell r="D331">
            <v>75122.880000000005</v>
          </cell>
          <cell r="E331">
            <v>2.6015359999999998</v>
          </cell>
        </row>
        <row r="332">
          <cell r="A332">
            <v>36822</v>
          </cell>
          <cell r="B332">
            <v>1.33239417431227</v>
          </cell>
          <cell r="D332">
            <v>75052.86</v>
          </cell>
          <cell r="E332">
            <v>2.6021319799999998</v>
          </cell>
        </row>
        <row r="333">
          <cell r="A333">
            <v>36823</v>
          </cell>
          <cell r="B333">
            <v>1.3336372039659701</v>
          </cell>
          <cell r="D333">
            <v>74982.91</v>
          </cell>
          <cell r="E333">
            <v>2.6027242099999999</v>
          </cell>
        </row>
        <row r="334">
          <cell r="A334">
            <v>36824</v>
          </cell>
          <cell r="B334">
            <v>1.3348813932785299</v>
          </cell>
          <cell r="D334">
            <v>74913.02</v>
          </cell>
          <cell r="E334">
            <v>2.6033131300000001</v>
          </cell>
        </row>
        <row r="335">
          <cell r="A335">
            <v>36825</v>
          </cell>
          <cell r="B335">
            <v>1.33612674333184</v>
          </cell>
          <cell r="D335">
            <v>74843.199999999997</v>
          </cell>
          <cell r="E335">
            <v>2.6038983999999998</v>
          </cell>
        </row>
        <row r="336">
          <cell r="A336">
            <v>36826</v>
          </cell>
          <cell r="B336">
            <v>1.33737325520879</v>
          </cell>
          <cell r="D336">
            <v>74773.440000000002</v>
          </cell>
          <cell r="E336">
            <v>2.6044800600000002</v>
          </cell>
        </row>
        <row r="337">
          <cell r="A337">
            <v>36829</v>
          </cell>
          <cell r="B337">
            <v>1.3386209299932801</v>
          </cell>
          <cell r="D337">
            <v>74703.75</v>
          </cell>
          <cell r="E337">
            <v>2.6050583700000001</v>
          </cell>
        </row>
        <row r="338">
          <cell r="A338">
            <v>36830</v>
          </cell>
          <cell r="B338">
            <v>1.3398697687702099</v>
          </cell>
          <cell r="D338">
            <v>74634.12</v>
          </cell>
          <cell r="E338">
            <v>2.6056331500000001</v>
          </cell>
        </row>
        <row r="339">
          <cell r="A339">
            <v>36831</v>
          </cell>
          <cell r="B339">
            <v>1.34111977262551</v>
          </cell>
          <cell r="D339">
            <v>74564.56</v>
          </cell>
          <cell r="E339">
            <v>2.60620465</v>
          </cell>
        </row>
        <row r="340">
          <cell r="A340">
            <v>36833</v>
          </cell>
          <cell r="B340">
            <v>1.3423709426461199</v>
          </cell>
          <cell r="D340">
            <v>74495.06</v>
          </cell>
          <cell r="E340">
            <v>2.6067726800000002</v>
          </cell>
        </row>
        <row r="341">
          <cell r="A341">
            <v>36836</v>
          </cell>
          <cell r="B341">
            <v>1.3436232799199801</v>
          </cell>
          <cell r="D341">
            <v>74425.62</v>
          </cell>
          <cell r="E341">
            <v>2.60733747</v>
          </cell>
        </row>
        <row r="342">
          <cell r="A342">
            <v>36837</v>
          </cell>
          <cell r="B342">
            <v>1.3448767855360599</v>
          </cell>
          <cell r="D342">
            <v>74356.25</v>
          </cell>
          <cell r="E342">
            <v>2.6078988399999998</v>
          </cell>
        </row>
        <row r="343">
          <cell r="A343">
            <v>36838</v>
          </cell>
          <cell r="B343">
            <v>1.34613146058434</v>
          </cell>
          <cell r="D343">
            <v>74286.95</v>
          </cell>
          <cell r="E343">
            <v>2.608457</v>
          </cell>
        </row>
        <row r="344">
          <cell r="A344">
            <v>36839</v>
          </cell>
          <cell r="B344">
            <v>1.3473873061558199</v>
          </cell>
          <cell r="D344">
            <v>74217.710000000006</v>
          </cell>
          <cell r="E344">
            <v>2.6090119600000001</v>
          </cell>
        </row>
        <row r="345">
          <cell r="A345">
            <v>36840</v>
          </cell>
          <cell r="B345">
            <v>1.34864432334252</v>
          </cell>
          <cell r="D345">
            <v>74148.53</v>
          </cell>
          <cell r="E345">
            <v>2.6095635100000001</v>
          </cell>
        </row>
        <row r="346">
          <cell r="A346">
            <v>36843</v>
          </cell>
          <cell r="B346">
            <v>1.34990251323746</v>
          </cell>
          <cell r="D346">
            <v>74079.42</v>
          </cell>
          <cell r="E346">
            <v>2.61011207</v>
          </cell>
        </row>
        <row r="347">
          <cell r="A347">
            <v>36844</v>
          </cell>
          <cell r="B347">
            <v>1.35116187693471</v>
          </cell>
          <cell r="D347">
            <v>74010.38</v>
          </cell>
          <cell r="E347">
            <v>2.6106572199999998</v>
          </cell>
        </row>
        <row r="348">
          <cell r="A348">
            <v>36846</v>
          </cell>
          <cell r="B348">
            <v>1.3524224155293301</v>
          </cell>
          <cell r="D348">
            <v>73941.39</v>
          </cell>
          <cell r="E348">
            <v>2.6111993400000002</v>
          </cell>
        </row>
        <row r="349">
          <cell r="A349">
            <v>36847</v>
          </cell>
          <cell r="B349">
            <v>1.3536841301174301</v>
          </cell>
          <cell r="D349">
            <v>73872.479999999996</v>
          </cell>
          <cell r="E349">
            <v>2.6117384399999999</v>
          </cell>
        </row>
        <row r="350">
          <cell r="A350">
            <v>36850</v>
          </cell>
          <cell r="B350">
            <v>1.3549470217961199</v>
          </cell>
          <cell r="D350">
            <v>73803.62</v>
          </cell>
          <cell r="E350">
            <v>2.6122744899999999</v>
          </cell>
        </row>
        <row r="351">
          <cell r="A351">
            <v>36851</v>
          </cell>
          <cell r="B351">
            <v>1.3562110916635399</v>
          </cell>
          <cell r="D351">
            <v>73734.83</v>
          </cell>
          <cell r="E351">
            <v>2.6128072499999999</v>
          </cell>
        </row>
        <row r="352">
          <cell r="A352">
            <v>36852</v>
          </cell>
          <cell r="B352">
            <v>1.3574763408188699</v>
          </cell>
          <cell r="D352">
            <v>73666.11</v>
          </cell>
          <cell r="E352">
            <v>2.6133370999999999</v>
          </cell>
        </row>
        <row r="353">
          <cell r="A353">
            <v>36853</v>
          </cell>
          <cell r="B353">
            <v>1.3587427703622901</v>
          </cell>
          <cell r="D353">
            <v>73597.45</v>
          </cell>
          <cell r="E353">
            <v>2.6138640299999998</v>
          </cell>
        </row>
        <row r="354">
          <cell r="A354">
            <v>36854</v>
          </cell>
          <cell r="B354">
            <v>1.36001038139502</v>
          </cell>
          <cell r="D354">
            <v>73528.850000000006</v>
          </cell>
          <cell r="E354">
            <v>2.6143877600000001</v>
          </cell>
        </row>
        <row r="355">
          <cell r="A355">
            <v>36857</v>
          </cell>
          <cell r="B355">
            <v>1.3612791750193001</v>
          </cell>
          <cell r="D355">
            <v>73460.320000000007</v>
          </cell>
          <cell r="E355">
            <v>2.61490869</v>
          </cell>
        </row>
        <row r="356">
          <cell r="A356">
            <v>36858</v>
          </cell>
          <cell r="B356">
            <v>1.3625491523384301</v>
          </cell>
          <cell r="D356">
            <v>73391.850000000006</v>
          </cell>
          <cell r="E356">
            <v>2.61542655</v>
          </cell>
        </row>
        <row r="357">
          <cell r="A357">
            <v>36859</v>
          </cell>
          <cell r="B357">
            <v>1.3638203144566801</v>
          </cell>
          <cell r="D357">
            <v>73323.44</v>
          </cell>
          <cell r="E357">
            <v>2.61594171</v>
          </cell>
        </row>
        <row r="358">
          <cell r="A358">
            <v>36860</v>
          </cell>
          <cell r="B358">
            <v>1.36509266247941</v>
          </cell>
          <cell r="D358">
            <v>73255.100000000006</v>
          </cell>
          <cell r="E358">
            <v>2.6164539100000002</v>
          </cell>
        </row>
        <row r="359">
          <cell r="A359">
            <v>36861</v>
          </cell>
          <cell r="B359">
            <v>1.3663661975129799</v>
          </cell>
          <cell r="D359">
            <v>73186.820000000007</v>
          </cell>
          <cell r="E359">
            <v>2.6169630700000002</v>
          </cell>
        </row>
        <row r="360">
          <cell r="A360">
            <v>36864</v>
          </cell>
          <cell r="B360">
            <v>1.3676409206647799</v>
          </cell>
          <cell r="D360">
            <v>73118.61</v>
          </cell>
          <cell r="E360">
            <v>2.61746956</v>
          </cell>
        </row>
        <row r="361">
          <cell r="A361">
            <v>36865</v>
          </cell>
          <cell r="B361">
            <v>1.36891683304324</v>
          </cell>
          <cell r="D361">
            <v>73050.460000000006</v>
          </cell>
          <cell r="E361">
            <v>2.6179733199999999</v>
          </cell>
        </row>
        <row r="362">
          <cell r="A362">
            <v>36866</v>
          </cell>
          <cell r="B362">
            <v>1.3701939357578199</v>
          </cell>
          <cell r="D362">
            <v>72982.37</v>
          </cell>
          <cell r="E362">
            <v>2.6184740400000002</v>
          </cell>
        </row>
        <row r="363">
          <cell r="A363">
            <v>36867</v>
          </cell>
          <cell r="B363">
            <v>1.3714722299190401</v>
          </cell>
          <cell r="D363">
            <v>72914.350000000006</v>
          </cell>
          <cell r="E363">
            <v>2.6189722999999998</v>
          </cell>
        </row>
        <row r="364">
          <cell r="A364">
            <v>36868</v>
          </cell>
          <cell r="B364">
            <v>1.37275171663842</v>
          </cell>
          <cell r="D364">
            <v>72846.38</v>
          </cell>
          <cell r="E364">
            <v>2.6194675799999998</v>
          </cell>
        </row>
        <row r="365">
          <cell r="A365">
            <v>36871</v>
          </cell>
          <cell r="B365">
            <v>1.37403239702853</v>
          </cell>
          <cell r="D365">
            <v>72778.490000000005</v>
          </cell>
          <cell r="E365">
            <v>2.6199602400000002</v>
          </cell>
        </row>
        <row r="366">
          <cell r="A366">
            <v>36872</v>
          </cell>
          <cell r="B366">
            <v>1.3753142722029901</v>
          </cell>
          <cell r="D366">
            <v>72710.649999999994</v>
          </cell>
          <cell r="E366">
            <v>2.6204501599999999</v>
          </cell>
        </row>
        <row r="367">
          <cell r="A367">
            <v>36873</v>
          </cell>
          <cell r="B367">
            <v>1.37659734327644</v>
          </cell>
          <cell r="D367">
            <v>72642.880000000005</v>
          </cell>
          <cell r="E367">
            <v>2.6209372700000002</v>
          </cell>
        </row>
        <row r="368">
          <cell r="A368">
            <v>36874</v>
          </cell>
          <cell r="B368">
            <v>1.37788161136458</v>
          </cell>
          <cell r="D368">
            <v>72575.179999999993</v>
          </cell>
          <cell r="E368">
            <v>2.6214219000000001</v>
          </cell>
        </row>
        <row r="369">
          <cell r="A369">
            <v>36875</v>
          </cell>
          <cell r="B369">
            <v>1.37916707758413</v>
          </cell>
          <cell r="D369">
            <v>72507.53</v>
          </cell>
          <cell r="E369">
            <v>2.6219039400000002</v>
          </cell>
        </row>
        <row r="370">
          <cell r="A370">
            <v>36878</v>
          </cell>
          <cell r="B370">
            <v>1.3804537430528701</v>
          </cell>
          <cell r="D370">
            <v>72439.95</v>
          </cell>
          <cell r="E370">
            <v>2.6223832900000001</v>
          </cell>
        </row>
        <row r="371">
          <cell r="A371">
            <v>36879</v>
          </cell>
          <cell r="B371">
            <v>1.38174160888961</v>
          </cell>
          <cell r="D371">
            <v>72372.429999999993</v>
          </cell>
          <cell r="E371">
            <v>2.6228600599999998</v>
          </cell>
        </row>
        <row r="372">
          <cell r="A372">
            <v>36880</v>
          </cell>
          <cell r="B372">
            <v>1.3830306762142099</v>
          </cell>
          <cell r="D372">
            <v>72304.98</v>
          </cell>
          <cell r="E372">
            <v>2.62333412</v>
          </cell>
        </row>
        <row r="373">
          <cell r="A373">
            <v>36881</v>
          </cell>
          <cell r="B373">
            <v>1.3843209461475701</v>
          </cell>
          <cell r="D373">
            <v>72237.58</v>
          </cell>
          <cell r="E373">
            <v>2.6238058199999998</v>
          </cell>
        </row>
        <row r="374">
          <cell r="A374">
            <v>36882</v>
          </cell>
          <cell r="B374">
            <v>1.38561241981165</v>
          </cell>
          <cell r="D374">
            <v>72170.25</v>
          </cell>
          <cell r="E374">
            <v>2.6242750099999999</v>
          </cell>
        </row>
        <row r="375">
          <cell r="A375">
            <v>36886</v>
          </cell>
          <cell r="B375">
            <v>1.38690509832944</v>
          </cell>
          <cell r="D375">
            <v>72102.990000000005</v>
          </cell>
          <cell r="E375">
            <v>2.6247415799999998</v>
          </cell>
        </row>
        <row r="376">
          <cell r="A376">
            <v>36887</v>
          </cell>
          <cell r="B376">
            <v>1.3881989828249699</v>
          </cell>
          <cell r="D376">
            <v>72035.78</v>
          </cell>
          <cell r="E376">
            <v>2.6252056100000001</v>
          </cell>
        </row>
        <row r="377">
          <cell r="A377">
            <v>36888</v>
          </cell>
          <cell r="B377">
            <v>1.3894940744233499</v>
          </cell>
          <cell r="D377">
            <v>71968.639999999999</v>
          </cell>
          <cell r="E377">
            <v>2.6256672000000001</v>
          </cell>
        </row>
        <row r="378">
          <cell r="A378">
            <v>36889</v>
          </cell>
          <cell r="B378">
            <v>1.3907903742507099</v>
          </cell>
          <cell r="D378">
            <v>71901.56</v>
          </cell>
          <cell r="E378">
            <v>2.6261264299999998</v>
          </cell>
        </row>
        <row r="379">
          <cell r="A379">
            <v>36893</v>
          </cell>
          <cell r="B379">
            <v>1.3920878834342501</v>
          </cell>
          <cell r="D379">
            <v>71834.55</v>
          </cell>
          <cell r="E379">
            <v>2.62658316</v>
          </cell>
        </row>
        <row r="380">
          <cell r="A380">
            <v>36894</v>
          </cell>
          <cell r="B380">
            <v>1.39338660310222</v>
          </cell>
          <cell r="D380">
            <v>71767.59</v>
          </cell>
          <cell r="E380">
            <v>2.6270376999999998</v>
          </cell>
        </row>
        <row r="381">
          <cell r="A381">
            <v>36895</v>
          </cell>
          <cell r="B381">
            <v>1.3946865343838999</v>
          </cell>
          <cell r="D381">
            <v>71700.7</v>
          </cell>
          <cell r="E381">
            <v>2.6274896600000002</v>
          </cell>
        </row>
        <row r="382">
          <cell r="A382">
            <v>36896</v>
          </cell>
          <cell r="B382">
            <v>1.3959876784096501</v>
          </cell>
          <cell r="D382">
            <v>71633.87</v>
          </cell>
          <cell r="E382">
            <v>2.6279391300000001</v>
          </cell>
        </row>
        <row r="383">
          <cell r="A383">
            <v>36899</v>
          </cell>
          <cell r="B383">
            <v>1.39729003631087</v>
          </cell>
          <cell r="D383">
            <v>71567.100000000006</v>
          </cell>
          <cell r="E383">
            <v>2.6283864000000001</v>
          </cell>
        </row>
        <row r="384">
          <cell r="A384">
            <v>36900</v>
          </cell>
          <cell r="B384">
            <v>1.39859360922002</v>
          </cell>
          <cell r="D384">
            <v>71500.399999999994</v>
          </cell>
          <cell r="E384">
            <v>2.6288313200000002</v>
          </cell>
        </row>
        <row r="385">
          <cell r="A385">
            <v>36901</v>
          </cell>
          <cell r="B385">
            <v>1.3998983982706199</v>
          </cell>
          <cell r="D385">
            <v>71433.759999999995</v>
          </cell>
          <cell r="E385">
            <v>2.62927394</v>
          </cell>
        </row>
        <row r="386">
          <cell r="A386">
            <v>36902</v>
          </cell>
          <cell r="B386">
            <v>1.40120440459725</v>
          </cell>
          <cell r="D386">
            <v>71367.179999999993</v>
          </cell>
          <cell r="E386">
            <v>2.6297141000000002</v>
          </cell>
        </row>
        <row r="387">
          <cell r="A387">
            <v>36903</v>
          </cell>
          <cell r="B387">
            <v>1.40251162933553</v>
          </cell>
          <cell r="D387">
            <v>71300.66</v>
          </cell>
          <cell r="E387">
            <v>2.6301520799999998</v>
          </cell>
        </row>
        <row r="388">
          <cell r="A388">
            <v>36906</v>
          </cell>
          <cell r="B388">
            <v>1.40382007362216</v>
          </cell>
          <cell r="D388">
            <v>71234.2</v>
          </cell>
          <cell r="E388">
            <v>2.6305879600000002</v>
          </cell>
        </row>
        <row r="389">
          <cell r="A389">
            <v>36907</v>
          </cell>
          <cell r="B389">
            <v>1.40512973859489</v>
          </cell>
          <cell r="D389">
            <v>71167.81</v>
          </cell>
          <cell r="E389">
            <v>2.6310213</v>
          </cell>
        </row>
        <row r="390">
          <cell r="A390">
            <v>36908</v>
          </cell>
          <cell r="B390">
            <v>1.4064406253925299</v>
          </cell>
          <cell r="D390">
            <v>71101.47</v>
          </cell>
          <cell r="E390">
            <v>2.63145264</v>
          </cell>
        </row>
        <row r="391">
          <cell r="A391">
            <v>36909</v>
          </cell>
          <cell r="B391">
            <v>1.4077527351549599</v>
          </cell>
          <cell r="D391">
            <v>71035.199999999997</v>
          </cell>
          <cell r="E391">
            <v>2.6318817800000001</v>
          </cell>
        </row>
        <row r="392">
          <cell r="A392">
            <v>36910</v>
          </cell>
          <cell r="B392">
            <v>1.40906606902313</v>
          </cell>
          <cell r="D392">
            <v>70968.990000000005</v>
          </cell>
          <cell r="E392">
            <v>2.6323085399999999</v>
          </cell>
        </row>
        <row r="393">
          <cell r="A393">
            <v>36913</v>
          </cell>
          <cell r="B393">
            <v>1.4103806281390201</v>
          </cell>
          <cell r="D393">
            <v>70902.850000000006</v>
          </cell>
          <cell r="E393">
            <v>2.6327331900000002</v>
          </cell>
        </row>
        <row r="394">
          <cell r="A394">
            <v>36914</v>
          </cell>
          <cell r="B394">
            <v>1.41169641364573</v>
          </cell>
          <cell r="D394">
            <v>70836.759999999995</v>
          </cell>
          <cell r="E394">
            <v>2.6331557700000001</v>
          </cell>
        </row>
        <row r="395">
          <cell r="A395">
            <v>36915</v>
          </cell>
          <cell r="B395">
            <v>1.41301342668737</v>
          </cell>
          <cell r="D395">
            <v>70770.740000000005</v>
          </cell>
          <cell r="E395">
            <v>2.6335760800000001</v>
          </cell>
        </row>
        <row r="396">
          <cell r="A396">
            <v>36916</v>
          </cell>
          <cell r="B396">
            <v>1.41433166840915</v>
          </cell>
          <cell r="D396">
            <v>70704.77</v>
          </cell>
          <cell r="E396">
            <v>2.6339944000000002</v>
          </cell>
        </row>
        <row r="397">
          <cell r="A397">
            <v>36917</v>
          </cell>
          <cell r="B397">
            <v>1.4156511399573499</v>
          </cell>
          <cell r="D397">
            <v>70638.87</v>
          </cell>
          <cell r="E397">
            <v>2.6344105099999999</v>
          </cell>
        </row>
        <row r="398">
          <cell r="A398">
            <v>36920</v>
          </cell>
          <cell r="B398">
            <v>1.4169718424793101</v>
          </cell>
          <cell r="D398">
            <v>70573.03</v>
          </cell>
          <cell r="E398">
            <v>2.63482445</v>
          </cell>
        </row>
        <row r="399">
          <cell r="A399">
            <v>36921</v>
          </cell>
          <cell r="B399">
            <v>1.4182937771234301</v>
          </cell>
          <cell r="D399">
            <v>70507.25</v>
          </cell>
          <cell r="E399">
            <v>2.6352364800000001</v>
          </cell>
        </row>
        <row r="400">
          <cell r="A400">
            <v>36922</v>
          </cell>
          <cell r="B400">
            <v>1.41961694503921</v>
          </cell>
          <cell r="D400">
            <v>70441.539999999994</v>
          </cell>
          <cell r="E400">
            <v>2.6356463899999998</v>
          </cell>
        </row>
        <row r="401">
          <cell r="A401">
            <v>36923</v>
          </cell>
          <cell r="B401">
            <v>1.4209413473771899</v>
          </cell>
          <cell r="D401">
            <v>70375.88</v>
          </cell>
          <cell r="E401">
            <v>2.6360541899999999</v>
          </cell>
        </row>
        <row r="402">
          <cell r="A402">
            <v>36924</v>
          </cell>
          <cell r="B402">
            <v>1.42226698528901</v>
          </cell>
          <cell r="D402">
            <v>70310.289999999994</v>
          </cell>
          <cell r="E402">
            <v>2.63646015</v>
          </cell>
        </row>
        <row r="403">
          <cell r="A403">
            <v>36927</v>
          </cell>
          <cell r="B403">
            <v>1.4235938599273601</v>
          </cell>
          <cell r="D403">
            <v>70244.75</v>
          </cell>
          <cell r="E403">
            <v>2.63686379</v>
          </cell>
        </row>
        <row r="404">
          <cell r="A404">
            <v>36928</v>
          </cell>
          <cell r="B404">
            <v>1.42492197244603</v>
          </cell>
          <cell r="D404">
            <v>70179.28</v>
          </cell>
          <cell r="E404">
            <v>2.63726561</v>
          </cell>
        </row>
        <row r="405">
          <cell r="A405">
            <v>36929</v>
          </cell>
          <cell r="B405">
            <v>1.42625132399987</v>
          </cell>
          <cell r="D405">
            <v>70113.87</v>
          </cell>
          <cell r="E405">
            <v>2.63766539</v>
          </cell>
        </row>
        <row r="406">
          <cell r="A406">
            <v>36930</v>
          </cell>
          <cell r="B406">
            <v>1.42758191574482</v>
          </cell>
          <cell r="D406">
            <v>70048.52</v>
          </cell>
          <cell r="E406">
            <v>2.6380633699999998</v>
          </cell>
        </row>
        <row r="407">
          <cell r="A407">
            <v>36931</v>
          </cell>
          <cell r="B407">
            <v>1.42891374883788</v>
          </cell>
          <cell r="D407">
            <v>69983.23</v>
          </cell>
          <cell r="E407">
            <v>2.6384590700000001</v>
          </cell>
        </row>
        <row r="408">
          <cell r="A408">
            <v>36934</v>
          </cell>
          <cell r="B408">
            <v>1.43024682443714</v>
          </cell>
          <cell r="D408">
            <v>69918</v>
          </cell>
          <cell r="E408">
            <v>2.6388529900000002</v>
          </cell>
        </row>
        <row r="409">
          <cell r="A409">
            <v>36935</v>
          </cell>
          <cell r="B409">
            <v>1.43158114370178</v>
          </cell>
          <cell r="D409">
            <v>69852.83</v>
          </cell>
          <cell r="E409">
            <v>2.63924512</v>
          </cell>
        </row>
        <row r="410">
          <cell r="A410">
            <v>36936</v>
          </cell>
          <cell r="B410">
            <v>1.4329167077920499</v>
          </cell>
          <cell r="D410">
            <v>69787.73</v>
          </cell>
          <cell r="E410">
            <v>2.6396352099999998</v>
          </cell>
        </row>
        <row r="411">
          <cell r="A411">
            <v>36937</v>
          </cell>
          <cell r="B411">
            <v>1.4342535178692799</v>
          </cell>
          <cell r="D411">
            <v>69722.679999999993</v>
          </cell>
          <cell r="E411">
            <v>2.64002326</v>
          </cell>
        </row>
        <row r="412">
          <cell r="A412">
            <v>36938</v>
          </cell>
          <cell r="B412">
            <v>1.4355915750958801</v>
          </cell>
          <cell r="D412">
            <v>69657.69</v>
          </cell>
          <cell r="E412">
            <v>2.64040952</v>
          </cell>
        </row>
        <row r="413">
          <cell r="A413">
            <v>36941</v>
          </cell>
          <cell r="B413">
            <v>1.43693088063537</v>
          </cell>
          <cell r="D413">
            <v>69592.77</v>
          </cell>
          <cell r="E413">
            <v>2.6407939699999998</v>
          </cell>
        </row>
        <row r="414">
          <cell r="A414">
            <v>36942</v>
          </cell>
          <cell r="B414">
            <v>1.4382714356523301</v>
          </cell>
          <cell r="D414">
            <v>69527.91</v>
          </cell>
          <cell r="E414">
            <v>2.6411766000000001</v>
          </cell>
        </row>
        <row r="415">
          <cell r="A415">
            <v>36943</v>
          </cell>
          <cell r="B415">
            <v>1.4396132413124301</v>
          </cell>
          <cell r="D415">
            <v>69463.100000000006</v>
          </cell>
          <cell r="E415">
            <v>2.6415571400000002</v>
          </cell>
        </row>
        <row r="416">
          <cell r="A416">
            <v>36944</v>
          </cell>
          <cell r="B416">
            <v>1.44095629878244</v>
          </cell>
          <cell r="D416">
            <v>69398.36</v>
          </cell>
          <cell r="E416">
            <v>2.6419361000000001</v>
          </cell>
        </row>
        <row r="417">
          <cell r="A417">
            <v>36945</v>
          </cell>
          <cell r="B417">
            <v>1.4423006092302</v>
          </cell>
          <cell r="D417">
            <v>69333.67</v>
          </cell>
          <cell r="E417">
            <v>2.6423131799999999</v>
          </cell>
        </row>
        <row r="418">
          <cell r="A418">
            <v>36950</v>
          </cell>
          <cell r="B418">
            <v>1.44364617382466</v>
          </cell>
          <cell r="D418">
            <v>69269.05</v>
          </cell>
          <cell r="E418">
            <v>2.6426883700000001</v>
          </cell>
        </row>
        <row r="419">
          <cell r="A419">
            <v>36951</v>
          </cell>
          <cell r="B419">
            <v>1.4449929937358399</v>
          </cell>
          <cell r="D419">
            <v>69204.490000000005</v>
          </cell>
          <cell r="E419">
            <v>2.6430616499999999</v>
          </cell>
        </row>
        <row r="420">
          <cell r="A420">
            <v>36952</v>
          </cell>
          <cell r="B420">
            <v>1.44634107013487</v>
          </cell>
          <cell r="D420">
            <v>69139.990000000005</v>
          </cell>
          <cell r="E420">
            <v>2.6434335</v>
          </cell>
        </row>
        <row r="421">
          <cell r="A421">
            <v>36955</v>
          </cell>
          <cell r="B421">
            <v>1.44769040419396</v>
          </cell>
          <cell r="D421">
            <v>69075.539999999994</v>
          </cell>
          <cell r="E421">
            <v>2.64380338</v>
          </cell>
        </row>
        <row r="422">
          <cell r="A422">
            <v>36956</v>
          </cell>
          <cell r="B422">
            <v>1.44904099708642</v>
          </cell>
          <cell r="D422">
            <v>69011.16</v>
          </cell>
          <cell r="E422">
            <v>2.64417152</v>
          </cell>
        </row>
        <row r="423">
          <cell r="A423">
            <v>36957</v>
          </cell>
          <cell r="B423">
            <v>1.4503928499866601</v>
          </cell>
          <cell r="D423">
            <v>68946.84</v>
          </cell>
          <cell r="E423">
            <v>2.6445378800000001</v>
          </cell>
        </row>
        <row r="424">
          <cell r="A424">
            <v>36958</v>
          </cell>
          <cell r="B424">
            <v>1.45174596407016</v>
          </cell>
          <cell r="D424">
            <v>68882.570000000007</v>
          </cell>
          <cell r="E424">
            <v>2.6449024400000001</v>
          </cell>
        </row>
        <row r="425">
          <cell r="A425">
            <v>36959</v>
          </cell>
          <cell r="B425">
            <v>1.4531003405135301</v>
          </cell>
          <cell r="D425">
            <v>68818.37</v>
          </cell>
          <cell r="E425">
            <v>2.6452654</v>
          </cell>
        </row>
        <row r="426">
          <cell r="A426">
            <v>36962</v>
          </cell>
          <cell r="B426">
            <v>1.4544559804944599</v>
          </cell>
          <cell r="D426">
            <v>68754.23</v>
          </cell>
          <cell r="E426">
            <v>2.6456264799999998</v>
          </cell>
        </row>
        <row r="427">
          <cell r="A427">
            <v>36963</v>
          </cell>
          <cell r="B427">
            <v>1.45581288519173</v>
          </cell>
          <cell r="D427">
            <v>68690.149999999994</v>
          </cell>
          <cell r="E427">
            <v>2.6459861500000001</v>
          </cell>
        </row>
        <row r="428">
          <cell r="A428">
            <v>36964</v>
          </cell>
          <cell r="B428">
            <v>1.45717105578525</v>
          </cell>
          <cell r="D428">
            <v>68626.12</v>
          </cell>
          <cell r="E428">
            <v>2.6463438400000001</v>
          </cell>
        </row>
        <row r="429">
          <cell r="A429">
            <v>36965</v>
          </cell>
          <cell r="B429">
            <v>1.4585304934559999</v>
          </cell>
          <cell r="D429">
            <v>68562.16</v>
          </cell>
          <cell r="E429">
            <v>2.6467000299999999</v>
          </cell>
        </row>
        <row r="430">
          <cell r="A430">
            <v>36966</v>
          </cell>
          <cell r="B430">
            <v>1.4598911993860799</v>
          </cell>
          <cell r="D430">
            <v>68498.259999999995</v>
          </cell>
          <cell r="E430">
            <v>2.6470546800000001</v>
          </cell>
        </row>
        <row r="431">
          <cell r="A431">
            <v>36969</v>
          </cell>
          <cell r="B431">
            <v>1.4612531747586699</v>
          </cell>
          <cell r="D431">
            <v>68434.41</v>
          </cell>
          <cell r="E431">
            <v>2.64740748</v>
          </cell>
        </row>
        <row r="432">
          <cell r="A432">
            <v>36970</v>
          </cell>
          <cell r="B432">
            <v>1.4626164207580901</v>
          </cell>
          <cell r="D432">
            <v>68370.63</v>
          </cell>
          <cell r="E432">
            <v>2.6477586199999998</v>
          </cell>
        </row>
        <row r="433">
          <cell r="A433">
            <v>36971</v>
          </cell>
          <cell r="B433">
            <v>1.46398093856974</v>
          </cell>
          <cell r="D433">
            <v>68306.899999999994</v>
          </cell>
          <cell r="E433">
            <v>2.64810832</v>
          </cell>
        </row>
        <row r="434">
          <cell r="A434">
            <v>36972</v>
          </cell>
          <cell r="B434">
            <v>1.4653467293801301</v>
          </cell>
          <cell r="D434">
            <v>68243.23</v>
          </cell>
          <cell r="E434">
            <v>2.6484562700000001</v>
          </cell>
        </row>
        <row r="435">
          <cell r="A435">
            <v>36973</v>
          </cell>
          <cell r="B435">
            <v>1.46671379437687</v>
          </cell>
          <cell r="D435">
            <v>68179.63</v>
          </cell>
          <cell r="E435">
            <v>2.6488026599999999</v>
          </cell>
        </row>
        <row r="436">
          <cell r="A436">
            <v>36976</v>
          </cell>
          <cell r="B436">
            <v>1.4680821347486901</v>
          </cell>
          <cell r="D436">
            <v>68116.08</v>
          </cell>
          <cell r="E436">
            <v>2.6491474400000001</v>
          </cell>
        </row>
        <row r="437">
          <cell r="A437">
            <v>36977</v>
          </cell>
          <cell r="B437">
            <v>1.46945175168543</v>
          </cell>
          <cell r="D437">
            <v>68052.59</v>
          </cell>
          <cell r="E437">
            <v>2.6494905399999999</v>
          </cell>
        </row>
        <row r="438">
          <cell r="A438">
            <v>36978</v>
          </cell>
          <cell r="B438">
            <v>1.4708226463780301</v>
          </cell>
          <cell r="D438">
            <v>67989.16</v>
          </cell>
          <cell r="E438">
            <v>2.6498321699999998</v>
          </cell>
        </row>
        <row r="439">
          <cell r="A439">
            <v>36979</v>
          </cell>
          <cell r="B439">
            <v>1.47219482001855</v>
          </cell>
          <cell r="D439">
            <v>67925.789999999994</v>
          </cell>
          <cell r="E439">
            <v>2.6501722499999998</v>
          </cell>
        </row>
        <row r="440">
          <cell r="A440">
            <v>36980</v>
          </cell>
          <cell r="B440">
            <v>1.4735682738001601</v>
          </cell>
          <cell r="D440">
            <v>67862.48</v>
          </cell>
          <cell r="E440">
            <v>2.6505109899999999</v>
          </cell>
        </row>
        <row r="441">
          <cell r="A441">
            <v>36983</v>
          </cell>
          <cell r="B441">
            <v>1.47494300891713</v>
          </cell>
          <cell r="D441">
            <v>67799.23</v>
          </cell>
          <cell r="E441">
            <v>2.6508477899999998</v>
          </cell>
        </row>
        <row r="442">
          <cell r="A442">
            <v>36984</v>
          </cell>
          <cell r="B442">
            <v>1.47631902656487</v>
          </cell>
          <cell r="D442">
            <v>67736.039999999994</v>
          </cell>
          <cell r="E442">
            <v>2.6511833600000001</v>
          </cell>
        </row>
        <row r="443">
          <cell r="A443">
            <v>36985</v>
          </cell>
          <cell r="B443">
            <v>1.47769632793988</v>
          </cell>
          <cell r="D443">
            <v>67672.899999999994</v>
          </cell>
          <cell r="E443">
            <v>2.65151738</v>
          </cell>
        </row>
        <row r="444">
          <cell r="A444">
            <v>36986</v>
          </cell>
          <cell r="B444">
            <v>1.4790749142397901</v>
          </cell>
          <cell r="D444">
            <v>67609.83</v>
          </cell>
          <cell r="E444">
            <v>2.6518497600000002</v>
          </cell>
        </row>
        <row r="445">
          <cell r="A445">
            <v>36987</v>
          </cell>
          <cell r="B445">
            <v>1.48045478666334</v>
          </cell>
          <cell r="D445">
            <v>67546.81</v>
          </cell>
          <cell r="E445">
            <v>2.6521807000000002</v>
          </cell>
        </row>
        <row r="446">
          <cell r="A446">
            <v>36990</v>
          </cell>
          <cell r="B446">
            <v>1.4818359464104001</v>
          </cell>
          <cell r="D446">
            <v>67483.850000000006</v>
          </cell>
          <cell r="E446">
            <v>2.6525101100000001</v>
          </cell>
        </row>
        <row r="447">
          <cell r="A447">
            <v>36991</v>
          </cell>
          <cell r="B447">
            <v>1.4832183946819499</v>
          </cell>
          <cell r="D447">
            <v>67420.95</v>
          </cell>
          <cell r="E447">
            <v>2.6528381799999998</v>
          </cell>
        </row>
        <row r="448">
          <cell r="A448">
            <v>36992</v>
          </cell>
          <cell r="B448">
            <v>1.48460213268009</v>
          </cell>
          <cell r="D448">
            <v>67358.11</v>
          </cell>
          <cell r="E448">
            <v>2.65316456</v>
          </cell>
        </row>
        <row r="449">
          <cell r="A449">
            <v>36993</v>
          </cell>
          <cell r="B449">
            <v>1.48598716160804</v>
          </cell>
          <cell r="D449">
            <v>67295.33</v>
          </cell>
          <cell r="E449">
            <v>2.6534897100000001</v>
          </cell>
        </row>
        <row r="450">
          <cell r="A450">
            <v>36997</v>
          </cell>
          <cell r="B450">
            <v>1.4873734826701599</v>
          </cell>
          <cell r="D450">
            <v>67232.61</v>
          </cell>
          <cell r="E450">
            <v>2.6538132700000001</v>
          </cell>
        </row>
        <row r="451">
          <cell r="A451">
            <v>36998</v>
          </cell>
          <cell r="B451">
            <v>1.4887610970719001</v>
          </cell>
          <cell r="D451">
            <v>67169.94</v>
          </cell>
          <cell r="E451">
            <v>2.6541354199999998</v>
          </cell>
        </row>
        <row r="452">
          <cell r="A452">
            <v>36999</v>
          </cell>
          <cell r="B452">
            <v>1.49015000601988</v>
          </cell>
          <cell r="D452">
            <v>67107.34</v>
          </cell>
          <cell r="E452">
            <v>2.6544560599999998</v>
          </cell>
        </row>
        <row r="453">
          <cell r="A453">
            <v>37000</v>
          </cell>
          <cell r="B453">
            <v>1.4915402107217901</v>
          </cell>
          <cell r="D453">
            <v>67044.789999999994</v>
          </cell>
          <cell r="E453">
            <v>2.6547753799999998</v>
          </cell>
        </row>
        <row r="454">
          <cell r="A454">
            <v>37001</v>
          </cell>
          <cell r="B454">
            <v>1.4929317123865</v>
          </cell>
          <cell r="D454">
            <v>66982.3</v>
          </cell>
          <cell r="E454">
            <v>2.6550932899999999</v>
          </cell>
        </row>
        <row r="455">
          <cell r="A455">
            <v>37004</v>
          </cell>
          <cell r="B455">
            <v>1.4943245122239801</v>
          </cell>
          <cell r="D455">
            <v>66919.87</v>
          </cell>
          <cell r="E455">
            <v>2.6554096899999999</v>
          </cell>
        </row>
        <row r="456">
          <cell r="A456">
            <v>37005</v>
          </cell>
          <cell r="B456">
            <v>1.49571861144533</v>
          </cell>
          <cell r="D456">
            <v>66857.5</v>
          </cell>
          <cell r="E456">
            <v>2.6557250300000002</v>
          </cell>
        </row>
        <row r="457">
          <cell r="A457">
            <v>37006</v>
          </cell>
          <cell r="B457">
            <v>1.4971140112627801</v>
          </cell>
          <cell r="D457">
            <v>66795.179999999993</v>
          </cell>
          <cell r="E457">
            <v>2.6560386500000002</v>
          </cell>
        </row>
        <row r="458">
          <cell r="A458">
            <v>37007</v>
          </cell>
          <cell r="B458">
            <v>1.4985107128896999</v>
          </cell>
          <cell r="D458">
            <v>66732.92</v>
          </cell>
          <cell r="E458">
            <v>2.6563510199999998</v>
          </cell>
        </row>
        <row r="459">
          <cell r="A459">
            <v>37008</v>
          </cell>
          <cell r="B459">
            <v>1.4999087175405901</v>
          </cell>
          <cell r="D459">
            <v>66670.720000000001</v>
          </cell>
          <cell r="E459">
            <v>2.6566620200000002</v>
          </cell>
        </row>
        <row r="460">
          <cell r="A460">
            <v>37011</v>
          </cell>
          <cell r="B460">
            <v>1.5013080264310701</v>
          </cell>
          <cell r="D460">
            <v>66608.58</v>
          </cell>
          <cell r="E460">
            <v>2.6569715500000002</v>
          </cell>
        </row>
        <row r="461">
          <cell r="A461">
            <v>37013</v>
          </cell>
          <cell r="B461">
            <v>1.50270864077791</v>
          </cell>
          <cell r="D461">
            <v>66546.5</v>
          </cell>
          <cell r="E461">
            <v>2.6572797800000001</v>
          </cell>
        </row>
        <row r="462">
          <cell r="A462">
            <v>37014</v>
          </cell>
          <cell r="B462">
            <v>1.504110561799</v>
          </cell>
          <cell r="D462">
            <v>66484.47</v>
          </cell>
          <cell r="E462">
            <v>2.6575868900000001</v>
          </cell>
        </row>
        <row r="463">
          <cell r="A463">
            <v>37015</v>
          </cell>
          <cell r="B463">
            <v>1.50551379071338</v>
          </cell>
          <cell r="D463">
            <v>66422.509999999995</v>
          </cell>
          <cell r="E463">
            <v>2.6578924700000002</v>
          </cell>
        </row>
        <row r="464">
          <cell r="A464">
            <v>37018</v>
          </cell>
          <cell r="B464">
            <v>1.50691832874123</v>
          </cell>
          <cell r="D464">
            <v>66360.600000000006</v>
          </cell>
          <cell r="E464">
            <v>2.6581967099999999</v>
          </cell>
        </row>
        <row r="465">
          <cell r="A465">
            <v>37019</v>
          </cell>
          <cell r="B465">
            <v>1.50832417710385</v>
          </cell>
          <cell r="D465">
            <v>66298.75</v>
          </cell>
          <cell r="E465">
            <v>2.6584997600000002</v>
          </cell>
        </row>
        <row r="466">
          <cell r="A466">
            <v>37020</v>
          </cell>
          <cell r="B466">
            <v>1.5097313370237</v>
          </cell>
          <cell r="D466">
            <v>66236.95</v>
          </cell>
          <cell r="E466">
            <v>2.6588015199999999</v>
          </cell>
        </row>
        <row r="467">
          <cell r="A467">
            <v>37021</v>
          </cell>
          <cell r="B467">
            <v>1.51113980972435</v>
          </cell>
          <cell r="D467">
            <v>66175.210000000006</v>
          </cell>
          <cell r="E467">
            <v>2.6591018499999999</v>
          </cell>
        </row>
        <row r="468">
          <cell r="A468">
            <v>37022</v>
          </cell>
          <cell r="B468">
            <v>1.51254959643055</v>
          </cell>
          <cell r="D468">
            <v>66113.53</v>
          </cell>
          <cell r="E468">
            <v>2.6594009299999999</v>
          </cell>
        </row>
        <row r="469">
          <cell r="A469">
            <v>37025</v>
          </cell>
          <cell r="B469">
            <v>1.5139606983681799</v>
          </cell>
          <cell r="D469">
            <v>66051.91</v>
          </cell>
          <cell r="E469">
            <v>2.6596989199999999</v>
          </cell>
        </row>
        <row r="470">
          <cell r="A470">
            <v>37026</v>
          </cell>
          <cell r="B470">
            <v>1.5153731167642299</v>
          </cell>
          <cell r="D470">
            <v>65990.350000000006</v>
          </cell>
          <cell r="E470">
            <v>2.6599954100000001</v>
          </cell>
        </row>
        <row r="471">
          <cell r="A471">
            <v>37027</v>
          </cell>
          <cell r="B471">
            <v>1.51678685284689</v>
          </cell>
          <cell r="D471">
            <v>65928.84</v>
          </cell>
          <cell r="E471">
            <v>2.66029056</v>
          </cell>
        </row>
        <row r="472">
          <cell r="A472">
            <v>37028</v>
          </cell>
          <cell r="B472">
            <v>1.5182019078454601</v>
          </cell>
          <cell r="D472">
            <v>65867.39</v>
          </cell>
          <cell r="E472">
            <v>2.6605848299999999</v>
          </cell>
        </row>
        <row r="473">
          <cell r="A473">
            <v>37029</v>
          </cell>
          <cell r="B473">
            <v>1.5196182829903899</v>
          </cell>
          <cell r="D473">
            <v>65806</v>
          </cell>
          <cell r="E473">
            <v>2.6608774899999998</v>
          </cell>
        </row>
        <row r="474">
          <cell r="A474">
            <v>37032</v>
          </cell>
          <cell r="B474">
            <v>1.5210359795132899</v>
          </cell>
          <cell r="D474">
            <v>65744.66</v>
          </cell>
          <cell r="E474">
            <v>2.6611690100000001</v>
          </cell>
        </row>
        <row r="475">
          <cell r="A475">
            <v>37033</v>
          </cell>
          <cell r="B475">
            <v>1.52245499864691</v>
          </cell>
          <cell r="D475">
            <v>65683.39</v>
          </cell>
          <cell r="E475">
            <v>2.6614592400000001</v>
          </cell>
        </row>
        <row r="476">
          <cell r="A476">
            <v>37034</v>
          </cell>
          <cell r="B476">
            <v>1.52387534162515</v>
          </cell>
          <cell r="D476">
            <v>65622.17</v>
          </cell>
          <cell r="E476">
            <v>2.6617483599999998</v>
          </cell>
        </row>
        <row r="477">
          <cell r="A477">
            <v>37035</v>
          </cell>
          <cell r="B477">
            <v>1.52529700968307</v>
          </cell>
          <cell r="D477">
            <v>65561</v>
          </cell>
          <cell r="E477">
            <v>2.6620365100000001</v>
          </cell>
        </row>
        <row r="478">
          <cell r="A478">
            <v>37036</v>
          </cell>
          <cell r="B478">
            <v>1.52672000405687</v>
          </cell>
          <cell r="D478">
            <v>65499.9</v>
          </cell>
          <cell r="E478">
            <v>2.66232296</v>
          </cell>
        </row>
        <row r="479">
          <cell r="A479">
            <v>37039</v>
          </cell>
          <cell r="B479">
            <v>1.52814432598391</v>
          </cell>
          <cell r="D479">
            <v>65438.85</v>
          </cell>
          <cell r="E479">
            <v>2.6626084699999999</v>
          </cell>
        </row>
        <row r="480">
          <cell r="A480">
            <v>37040</v>
          </cell>
          <cell r="B480">
            <v>1.5295699767027</v>
          </cell>
          <cell r="D480">
            <v>65377.85</v>
          </cell>
          <cell r="E480">
            <v>2.6628928900000002</v>
          </cell>
        </row>
        <row r="481">
          <cell r="A481">
            <v>37041</v>
          </cell>
          <cell r="B481">
            <v>1.5309969574529201</v>
          </cell>
          <cell r="D481">
            <v>65316.92</v>
          </cell>
          <cell r="E481">
            <v>2.6631760799999999</v>
          </cell>
        </row>
        <row r="482">
          <cell r="A482">
            <v>37042</v>
          </cell>
          <cell r="B482">
            <v>1.5324252694753799</v>
          </cell>
          <cell r="D482">
            <v>65256.04</v>
          </cell>
          <cell r="E482">
            <v>2.6634578900000001</v>
          </cell>
        </row>
        <row r="483">
          <cell r="A483">
            <v>37043</v>
          </cell>
          <cell r="B483">
            <v>1.5338549115823701</v>
          </cell>
          <cell r="D483">
            <v>65195.21</v>
          </cell>
          <cell r="E483">
            <v>2.6637387700000001</v>
          </cell>
        </row>
        <row r="484">
          <cell r="A484">
            <v>37046</v>
          </cell>
          <cell r="B484">
            <v>1.5352918634277299</v>
          </cell>
          <cell r="D484">
            <v>65134.2</v>
          </cell>
          <cell r="E484">
            <v>2.6640424600000001</v>
          </cell>
        </row>
        <row r="485">
          <cell r="A485">
            <v>37047</v>
          </cell>
          <cell r="B485">
            <v>1.53673016144383</v>
          </cell>
          <cell r="D485">
            <v>65073.23</v>
          </cell>
          <cell r="E485">
            <v>2.66434484</v>
          </cell>
        </row>
        <row r="486">
          <cell r="A486">
            <v>37048</v>
          </cell>
          <cell r="B486">
            <v>1.5381698068917999</v>
          </cell>
          <cell r="D486">
            <v>65012.33</v>
          </cell>
          <cell r="E486">
            <v>2.6646463300000001</v>
          </cell>
        </row>
        <row r="487">
          <cell r="A487">
            <v>37049</v>
          </cell>
          <cell r="B487">
            <v>1.53961080103394</v>
          </cell>
          <cell r="D487">
            <v>64951.48</v>
          </cell>
          <cell r="E487">
            <v>2.6649462000000002</v>
          </cell>
        </row>
        <row r="488">
          <cell r="A488">
            <v>37050</v>
          </cell>
          <cell r="B488">
            <v>1.5410531451337499</v>
          </cell>
          <cell r="D488">
            <v>64890.69</v>
          </cell>
          <cell r="E488">
            <v>2.6652451799999999</v>
          </cell>
        </row>
        <row r="489">
          <cell r="A489">
            <v>37053</v>
          </cell>
          <cell r="B489">
            <v>1.5424968404558901</v>
          </cell>
          <cell r="D489">
            <v>64829.95</v>
          </cell>
          <cell r="E489">
            <v>2.6655425300000002</v>
          </cell>
        </row>
        <row r="490">
          <cell r="A490">
            <v>37054</v>
          </cell>
          <cell r="B490">
            <v>1.5439418882662299</v>
          </cell>
          <cell r="D490">
            <v>64769.279999999999</v>
          </cell>
          <cell r="E490">
            <v>2.6658389900000001</v>
          </cell>
        </row>
        <row r="491">
          <cell r="A491">
            <v>37055</v>
          </cell>
          <cell r="B491">
            <v>1.5453882898317901</v>
          </cell>
          <cell r="D491">
            <v>64708.66</v>
          </cell>
          <cell r="E491">
            <v>2.6661340899999999</v>
          </cell>
        </row>
        <row r="492">
          <cell r="A492">
            <v>37057</v>
          </cell>
          <cell r="B492">
            <v>1.5468360464208299</v>
          </cell>
          <cell r="D492">
            <v>64648.09</v>
          </cell>
          <cell r="E492">
            <v>2.6664283000000002</v>
          </cell>
        </row>
        <row r="493">
          <cell r="A493">
            <v>37060</v>
          </cell>
          <cell r="B493">
            <v>1.54828515930275</v>
          </cell>
          <cell r="D493">
            <v>64587.59</v>
          </cell>
          <cell r="E493">
            <v>2.66672083</v>
          </cell>
        </row>
        <row r="494">
          <cell r="A494">
            <v>37061</v>
          </cell>
          <cell r="B494">
            <v>1.5497356297481699</v>
          </cell>
          <cell r="D494">
            <v>64527.13</v>
          </cell>
          <cell r="E494">
            <v>2.6670124400000002</v>
          </cell>
        </row>
        <row r="495">
          <cell r="A495">
            <v>37062</v>
          </cell>
          <cell r="B495">
            <v>1.5511874590288699</v>
          </cell>
          <cell r="D495">
            <v>64466.74</v>
          </cell>
          <cell r="E495">
            <v>2.6673029700000002</v>
          </cell>
        </row>
        <row r="496">
          <cell r="A496">
            <v>37063</v>
          </cell>
          <cell r="B496">
            <v>1.5526406484178501</v>
          </cell>
          <cell r="D496">
            <v>64406.400000000001</v>
          </cell>
          <cell r="E496">
            <v>2.6675922500000002</v>
          </cell>
        </row>
        <row r="497">
          <cell r="A497">
            <v>37064</v>
          </cell>
          <cell r="B497">
            <v>1.55409519918929</v>
          </cell>
          <cell r="D497">
            <v>64346.12</v>
          </cell>
          <cell r="E497">
            <v>2.6678801000000001</v>
          </cell>
        </row>
        <row r="498">
          <cell r="A498">
            <v>37067</v>
          </cell>
          <cell r="B498">
            <v>1.5555511126185699</v>
          </cell>
          <cell r="D498">
            <v>64285.9</v>
          </cell>
          <cell r="E498">
            <v>2.66816699</v>
          </cell>
        </row>
        <row r="499">
          <cell r="A499">
            <v>37068</v>
          </cell>
          <cell r="B499">
            <v>1.55700838998226</v>
          </cell>
          <cell r="D499">
            <v>64225.73</v>
          </cell>
          <cell r="E499">
            <v>2.6684527299999998</v>
          </cell>
        </row>
        <row r="500">
          <cell r="A500">
            <v>37069</v>
          </cell>
          <cell r="B500">
            <v>1.55846703255811</v>
          </cell>
          <cell r="D500">
            <v>64165.62</v>
          </cell>
          <cell r="E500">
            <v>2.66873746</v>
          </cell>
        </row>
        <row r="501">
          <cell r="A501">
            <v>37070</v>
          </cell>
          <cell r="B501">
            <v>1.5599270416251101</v>
          </cell>
          <cell r="D501">
            <v>64105.56</v>
          </cell>
          <cell r="E501">
            <v>2.6690210099999998</v>
          </cell>
        </row>
        <row r="502">
          <cell r="A502">
            <v>37071</v>
          </cell>
          <cell r="B502">
            <v>1.5613884184633999</v>
          </cell>
          <cell r="D502">
            <v>64045.56</v>
          </cell>
          <cell r="E502">
            <v>2.6693032099999998</v>
          </cell>
        </row>
        <row r="503">
          <cell r="A503">
            <v>37074</v>
          </cell>
          <cell r="B503">
            <v>1.5628511643543499</v>
          </cell>
          <cell r="D503">
            <v>63985.62</v>
          </cell>
          <cell r="E503">
            <v>2.6695845</v>
          </cell>
        </row>
        <row r="504">
          <cell r="A504">
            <v>37075</v>
          </cell>
          <cell r="B504">
            <v>1.5643152805805201</v>
          </cell>
          <cell r="D504">
            <v>63925.73</v>
          </cell>
          <cell r="E504">
            <v>2.6698643899999999</v>
          </cell>
        </row>
        <row r="505">
          <cell r="A505">
            <v>37076</v>
          </cell>
          <cell r="B505">
            <v>1.5657807684256799</v>
          </cell>
          <cell r="D505">
            <v>63865.9</v>
          </cell>
          <cell r="E505">
            <v>2.67014364</v>
          </cell>
        </row>
        <row r="506">
          <cell r="A506">
            <v>37077</v>
          </cell>
          <cell r="B506">
            <v>1.5672476291747801</v>
          </cell>
          <cell r="D506">
            <v>63806.13</v>
          </cell>
          <cell r="E506">
            <v>2.6704214400000001</v>
          </cell>
        </row>
        <row r="507">
          <cell r="A507">
            <v>37078</v>
          </cell>
          <cell r="B507">
            <v>1.568715864114</v>
          </cell>
          <cell r="D507">
            <v>63746.41</v>
          </cell>
          <cell r="E507">
            <v>2.6706982400000001</v>
          </cell>
        </row>
        <row r="508">
          <cell r="A508">
            <v>37081</v>
          </cell>
          <cell r="B508">
            <v>1.5701854745307</v>
          </cell>
          <cell r="D508">
            <v>63686.74</v>
          </cell>
          <cell r="E508">
            <v>2.6709738399999998</v>
          </cell>
        </row>
        <row r="509">
          <cell r="A509">
            <v>37082</v>
          </cell>
          <cell r="B509">
            <v>1.5716564617134801</v>
          </cell>
          <cell r="D509">
            <v>63627.14</v>
          </cell>
          <cell r="E509">
            <v>2.6712483900000001</v>
          </cell>
        </row>
        <row r="510">
          <cell r="A510">
            <v>37083</v>
          </cell>
          <cell r="B510">
            <v>1.57312882695212</v>
          </cell>
          <cell r="D510">
            <v>63567.58</v>
          </cell>
          <cell r="E510">
            <v>2.6715220199999998</v>
          </cell>
        </row>
        <row r="511">
          <cell r="A511">
            <v>37084</v>
          </cell>
          <cell r="B511">
            <v>1.57460257153762</v>
          </cell>
          <cell r="D511">
            <v>63508.09</v>
          </cell>
          <cell r="E511">
            <v>2.6717945200000002</v>
          </cell>
        </row>
        <row r="512">
          <cell r="A512">
            <v>37085</v>
          </cell>
          <cell r="B512">
            <v>1.5760776967621699</v>
          </cell>
          <cell r="D512">
            <v>63448.65</v>
          </cell>
          <cell r="E512">
            <v>2.67206572</v>
          </cell>
        </row>
        <row r="513">
          <cell r="A513">
            <v>37088</v>
          </cell>
          <cell r="B513">
            <v>1.5775542039191901</v>
          </cell>
          <cell r="D513">
            <v>63389.26</v>
          </cell>
          <cell r="E513">
            <v>2.6723360600000001</v>
          </cell>
        </row>
        <row r="514">
          <cell r="A514">
            <v>37089</v>
          </cell>
          <cell r="B514">
            <v>1.57903209430332</v>
          </cell>
          <cell r="D514">
            <v>63329.94</v>
          </cell>
          <cell r="E514">
            <v>2.6726053400000001</v>
          </cell>
        </row>
        <row r="515">
          <cell r="A515">
            <v>37090</v>
          </cell>
          <cell r="B515">
            <v>1.58051136921039</v>
          </cell>
          <cell r="D515">
            <v>63270.66</v>
          </cell>
          <cell r="E515">
            <v>2.6728735399999999</v>
          </cell>
        </row>
        <row r="516">
          <cell r="A516">
            <v>37091</v>
          </cell>
          <cell r="B516">
            <v>1.5819920299374599</v>
          </cell>
          <cell r="D516">
            <v>63211.44</v>
          </cell>
          <cell r="E516">
            <v>2.6731407699999998</v>
          </cell>
        </row>
        <row r="517">
          <cell r="A517">
            <v>37092</v>
          </cell>
          <cell r="B517">
            <v>1.58347407778279</v>
          </cell>
          <cell r="D517">
            <v>63152.28</v>
          </cell>
          <cell r="E517">
            <v>2.6734068400000002</v>
          </cell>
        </row>
        <row r="518">
          <cell r="A518">
            <v>37095</v>
          </cell>
          <cell r="B518">
            <v>1.58495751404587</v>
          </cell>
          <cell r="D518">
            <v>63093.17</v>
          </cell>
          <cell r="E518">
            <v>2.67367204</v>
          </cell>
        </row>
        <row r="519">
          <cell r="A519">
            <v>37096</v>
          </cell>
          <cell r="B519">
            <v>1.5864423400274099</v>
          </cell>
          <cell r="D519">
            <v>63034.12</v>
          </cell>
          <cell r="E519">
            <v>2.6739359999999999</v>
          </cell>
        </row>
        <row r="520">
          <cell r="A520">
            <v>37097</v>
          </cell>
          <cell r="B520">
            <v>1.58792855702931</v>
          </cell>
          <cell r="D520">
            <v>62975.13</v>
          </cell>
          <cell r="E520">
            <v>2.6741991600000001</v>
          </cell>
        </row>
        <row r="521">
          <cell r="A521">
            <v>37098</v>
          </cell>
          <cell r="B521">
            <v>1.5894161663547399</v>
          </cell>
          <cell r="D521">
            <v>62916.18</v>
          </cell>
          <cell r="E521">
            <v>2.6744611699999998</v>
          </cell>
        </row>
        <row r="522">
          <cell r="A522">
            <v>37099</v>
          </cell>
          <cell r="B522">
            <v>1.59090516930804</v>
          </cell>
          <cell r="D522">
            <v>62857.3</v>
          </cell>
          <cell r="E522">
            <v>2.67472215</v>
          </cell>
        </row>
        <row r="523">
          <cell r="A523">
            <v>37102</v>
          </cell>
          <cell r="B523">
            <v>1.59239556719481</v>
          </cell>
          <cell r="D523">
            <v>62798.47</v>
          </cell>
          <cell r="E523">
            <v>2.67498221</v>
          </cell>
        </row>
        <row r="524">
          <cell r="A524">
            <v>37103</v>
          </cell>
          <cell r="B524">
            <v>1.5938873613218401</v>
          </cell>
          <cell r="D524">
            <v>62739.69</v>
          </cell>
          <cell r="E524">
            <v>2.6752413100000001</v>
          </cell>
        </row>
        <row r="525">
          <cell r="A525">
            <v>37104</v>
          </cell>
          <cell r="B525">
            <v>1.5953805529971801</v>
          </cell>
          <cell r="D525">
            <v>62680.97</v>
          </cell>
          <cell r="E525">
            <v>2.6754994000000001</v>
          </cell>
        </row>
        <row r="526">
          <cell r="A526">
            <v>37105</v>
          </cell>
          <cell r="B526">
            <v>1.5968751435300701</v>
          </cell>
          <cell r="D526">
            <v>62622.3</v>
          </cell>
          <cell r="E526">
            <v>2.6757564500000002</v>
          </cell>
        </row>
        <row r="527">
          <cell r="A527">
            <v>37106</v>
          </cell>
          <cell r="B527">
            <v>1.5983711342310001</v>
          </cell>
          <cell r="D527">
            <v>62563.69</v>
          </cell>
          <cell r="E527">
            <v>2.6760125700000001</v>
          </cell>
        </row>
        <row r="528">
          <cell r="A528">
            <v>37109</v>
          </cell>
          <cell r="B528">
            <v>1.5998685264116801</v>
          </cell>
          <cell r="D528">
            <v>62505.14</v>
          </cell>
          <cell r="E528">
            <v>2.6762676999999999</v>
          </cell>
        </row>
        <row r="529">
          <cell r="A529">
            <v>37110</v>
          </cell>
          <cell r="B529">
            <v>1.6013673213850499</v>
          </cell>
          <cell r="D529">
            <v>62446.63</v>
          </cell>
          <cell r="E529">
            <v>2.67652197</v>
          </cell>
        </row>
        <row r="530">
          <cell r="A530">
            <v>37111</v>
          </cell>
          <cell r="B530">
            <v>1.60286752046528</v>
          </cell>
          <cell r="D530">
            <v>62388.19</v>
          </cell>
          <cell r="E530">
            <v>2.67677516</v>
          </cell>
        </row>
        <row r="531">
          <cell r="A531">
            <v>37112</v>
          </cell>
          <cell r="B531">
            <v>1.6043691249677701</v>
          </cell>
          <cell r="D531">
            <v>62329.8</v>
          </cell>
          <cell r="E531">
            <v>2.6770273900000001</v>
          </cell>
        </row>
        <row r="532">
          <cell r="A532">
            <v>37113</v>
          </cell>
          <cell r="B532">
            <v>1.6058721362091499</v>
          </cell>
          <cell r="D532">
            <v>62271.46</v>
          </cell>
          <cell r="E532">
            <v>2.6772786000000002</v>
          </cell>
        </row>
        <row r="533">
          <cell r="A533">
            <v>37116</v>
          </cell>
          <cell r="B533">
            <v>1.6073765555072901</v>
          </cell>
          <cell r="D533">
            <v>62213.18</v>
          </cell>
          <cell r="E533">
            <v>2.6775290699999998</v>
          </cell>
        </row>
        <row r="534">
          <cell r="A534">
            <v>37117</v>
          </cell>
          <cell r="B534">
            <v>1.6088823841813</v>
          </cell>
          <cell r="D534">
            <v>62154.95</v>
          </cell>
          <cell r="E534">
            <v>2.67777843</v>
          </cell>
        </row>
        <row r="535">
          <cell r="A535">
            <v>37118</v>
          </cell>
          <cell r="B535">
            <v>1.6103896235515001</v>
          </cell>
          <cell r="D535">
            <v>62096.77</v>
          </cell>
          <cell r="E535">
            <v>2.6780269400000001</v>
          </cell>
        </row>
        <row r="536">
          <cell r="A536">
            <v>37119</v>
          </cell>
          <cell r="B536">
            <v>1.6118982749394699</v>
          </cell>
          <cell r="D536">
            <v>62038.65</v>
          </cell>
          <cell r="E536">
            <v>2.6782745399999999</v>
          </cell>
        </row>
        <row r="537">
          <cell r="A537">
            <v>37120</v>
          </cell>
          <cell r="B537">
            <v>1.6134083396680301</v>
          </cell>
          <cell r="D537">
            <v>61980.59</v>
          </cell>
          <cell r="E537">
            <v>2.6785210300000002</v>
          </cell>
        </row>
        <row r="538">
          <cell r="A538">
            <v>37123</v>
          </cell>
          <cell r="B538">
            <v>1.61491981906122</v>
          </cell>
          <cell r="D538">
            <v>61922.58</v>
          </cell>
          <cell r="E538">
            <v>2.6787668400000002</v>
          </cell>
        </row>
        <row r="539">
          <cell r="A539">
            <v>37124</v>
          </cell>
          <cell r="B539">
            <v>1.61643271444434</v>
          </cell>
          <cell r="D539">
            <v>61864.62</v>
          </cell>
          <cell r="E539">
            <v>2.6790115800000001</v>
          </cell>
        </row>
        <row r="540">
          <cell r="A540">
            <v>37125</v>
          </cell>
          <cell r="B540">
            <v>1.61794702714392</v>
          </cell>
          <cell r="D540">
            <v>61806.720000000001</v>
          </cell>
          <cell r="E540">
            <v>2.6792555199999999</v>
          </cell>
        </row>
        <row r="541">
          <cell r="A541">
            <v>37126</v>
          </cell>
          <cell r="B541">
            <v>1.6194627584877299</v>
          </cell>
          <cell r="D541">
            <v>61748.87</v>
          </cell>
          <cell r="E541">
            <v>2.6794984400000001</v>
          </cell>
        </row>
        <row r="542">
          <cell r="A542">
            <v>37127</v>
          </cell>
          <cell r="B542">
            <v>1.6209799098047999</v>
          </cell>
          <cell r="D542">
            <v>61691.08</v>
          </cell>
          <cell r="E542">
            <v>2.6797406100000001</v>
          </cell>
        </row>
        <row r="543">
          <cell r="A543">
            <v>37130</v>
          </cell>
          <cell r="B543">
            <v>1.6224984824253801</v>
          </cell>
          <cell r="D543">
            <v>61633.34</v>
          </cell>
          <cell r="E543">
            <v>2.6799818000000002</v>
          </cell>
        </row>
        <row r="544">
          <cell r="A544">
            <v>37131</v>
          </cell>
          <cell r="B544">
            <v>1.624018477681</v>
          </cell>
          <cell r="D544">
            <v>61575.65</v>
          </cell>
          <cell r="E544">
            <v>2.6802221199999998</v>
          </cell>
        </row>
        <row r="545">
          <cell r="A545">
            <v>37132</v>
          </cell>
          <cell r="B545">
            <v>1.6255398969044099</v>
          </cell>
          <cell r="D545">
            <v>61518.02</v>
          </cell>
          <cell r="E545">
            <v>2.6804615100000002</v>
          </cell>
        </row>
        <row r="546">
          <cell r="A546">
            <v>37133</v>
          </cell>
          <cell r="B546">
            <v>1.6270627414296199</v>
          </cell>
          <cell r="D546">
            <v>61460.44</v>
          </cell>
          <cell r="E546">
            <v>2.6807000699999999</v>
          </cell>
        </row>
        <row r="547">
          <cell r="A547">
            <v>37134</v>
          </cell>
          <cell r="B547">
            <v>1.62858701259187</v>
          </cell>
          <cell r="D547">
            <v>61402.92</v>
          </cell>
          <cell r="E547">
            <v>2.6809377300000001</v>
          </cell>
        </row>
        <row r="548">
          <cell r="A548">
            <v>37137</v>
          </cell>
          <cell r="B548">
            <v>1.6301127117276899</v>
          </cell>
          <cell r="D548">
            <v>61345.45</v>
          </cell>
          <cell r="E548">
            <v>2.6811745999999999</v>
          </cell>
        </row>
        <row r="549">
          <cell r="A549">
            <v>37138</v>
          </cell>
          <cell r="B549">
            <v>1.63163984017483</v>
          </cell>
          <cell r="D549">
            <v>61288.04</v>
          </cell>
          <cell r="E549">
            <v>2.6814104400000001</v>
          </cell>
        </row>
        <row r="550">
          <cell r="A550">
            <v>37139</v>
          </cell>
          <cell r="B550">
            <v>1.6331683992723001</v>
          </cell>
          <cell r="D550">
            <v>61230.67</v>
          </cell>
          <cell r="E550">
            <v>2.68164552</v>
          </cell>
        </row>
        <row r="551">
          <cell r="A551">
            <v>37140</v>
          </cell>
          <cell r="B551">
            <v>1.63469839036037</v>
          </cell>
          <cell r="D551">
            <v>61173.36</v>
          </cell>
          <cell r="E551">
            <v>2.68187978</v>
          </cell>
        </row>
        <row r="552">
          <cell r="A552">
            <v>37144</v>
          </cell>
          <cell r="B552">
            <v>1.6362298147805701</v>
          </cell>
          <cell r="D552">
            <v>61116.11</v>
          </cell>
          <cell r="E552">
            <v>2.6821131399999998</v>
          </cell>
        </row>
        <row r="553">
          <cell r="A553">
            <v>37145</v>
          </cell>
          <cell r="B553">
            <v>1.6377626738756601</v>
          </cell>
          <cell r="D553">
            <v>61058.91</v>
          </cell>
          <cell r="E553">
            <v>2.6823457099999999</v>
          </cell>
        </row>
        <row r="554">
          <cell r="A554">
            <v>37146</v>
          </cell>
          <cell r="B554">
            <v>1.6392969689896999</v>
          </cell>
          <cell r="D554">
            <v>61001.760000000002</v>
          </cell>
          <cell r="E554">
            <v>2.6825774199999999</v>
          </cell>
        </row>
        <row r="555">
          <cell r="A555">
            <v>37147</v>
          </cell>
          <cell r="B555">
            <v>1.64083270146798</v>
          </cell>
          <cell r="D555">
            <v>60944.67</v>
          </cell>
          <cell r="E555">
            <v>2.6828081799999999</v>
          </cell>
        </row>
        <row r="556">
          <cell r="A556">
            <v>37148</v>
          </cell>
          <cell r="B556">
            <v>1.6423698726570499</v>
          </cell>
          <cell r="D556">
            <v>60887.62</v>
          </cell>
          <cell r="E556">
            <v>2.6830382799999999</v>
          </cell>
        </row>
        <row r="557">
          <cell r="A557">
            <v>37151</v>
          </cell>
          <cell r="B557">
            <v>1.64390848390473</v>
          </cell>
          <cell r="D557">
            <v>60830.64</v>
          </cell>
          <cell r="E557">
            <v>2.6832674700000001</v>
          </cell>
        </row>
        <row r="558">
          <cell r="A558">
            <v>37152</v>
          </cell>
          <cell r="B558">
            <v>1.6454485365601099</v>
          </cell>
          <cell r="D558">
            <v>60773.7</v>
          </cell>
          <cell r="E558">
            <v>2.6834958499999999</v>
          </cell>
        </row>
        <row r="559">
          <cell r="A559">
            <v>37153</v>
          </cell>
          <cell r="B559">
            <v>1.64699003197353</v>
          </cell>
          <cell r="D559">
            <v>60716.82</v>
          </cell>
          <cell r="E559">
            <v>2.6837233299999999</v>
          </cell>
        </row>
        <row r="560">
          <cell r="A560">
            <v>37154</v>
          </cell>
          <cell r="B560">
            <v>1.6485329714965999</v>
          </cell>
          <cell r="D560">
            <v>60659.99</v>
          </cell>
          <cell r="E560">
            <v>2.6839500200000002</v>
          </cell>
        </row>
        <row r="561">
          <cell r="A561">
            <v>37155</v>
          </cell>
          <cell r="B561">
            <v>1.65007735648219</v>
          </cell>
          <cell r="D561">
            <v>60603.22</v>
          </cell>
          <cell r="E561">
            <v>2.6841760099999998</v>
          </cell>
        </row>
        <row r="562">
          <cell r="A562">
            <v>37158</v>
          </cell>
          <cell r="B562">
            <v>1.6516231882844501</v>
          </cell>
          <cell r="D562">
            <v>60546.5</v>
          </cell>
          <cell r="E562">
            <v>2.68440105</v>
          </cell>
        </row>
        <row r="563">
          <cell r="A563">
            <v>37159</v>
          </cell>
          <cell r="B563">
            <v>1.6531704682588</v>
          </cell>
          <cell r="D563">
            <v>60489.83</v>
          </cell>
          <cell r="E563">
            <v>2.6846254100000002</v>
          </cell>
        </row>
        <row r="564">
          <cell r="A564">
            <v>37160</v>
          </cell>
          <cell r="B564">
            <v>1.65471919776191</v>
          </cell>
          <cell r="D564">
            <v>60433.21</v>
          </cell>
          <cell r="E564">
            <v>2.6848490100000002</v>
          </cell>
        </row>
        <row r="565">
          <cell r="A565">
            <v>37161</v>
          </cell>
          <cell r="B565">
            <v>1.6562693781517299</v>
          </cell>
          <cell r="D565">
            <v>60376.65</v>
          </cell>
          <cell r="E565">
            <v>2.6850716000000001</v>
          </cell>
        </row>
        <row r="566">
          <cell r="A566">
            <v>37162</v>
          </cell>
          <cell r="B566">
            <v>1.6578210107875</v>
          </cell>
          <cell r="D566">
            <v>60320.14</v>
          </cell>
          <cell r="E566">
            <v>2.6852936199999999</v>
          </cell>
        </row>
        <row r="567">
          <cell r="A567">
            <v>37165</v>
          </cell>
          <cell r="B567">
            <v>1.6593740970297099</v>
          </cell>
          <cell r="D567">
            <v>60263.69</v>
          </cell>
          <cell r="E567">
            <v>2.6855148099999999</v>
          </cell>
        </row>
        <row r="568">
          <cell r="A568">
            <v>37166</v>
          </cell>
          <cell r="B568">
            <v>1.66092863824014</v>
          </cell>
          <cell r="D568">
            <v>60207.28</v>
          </cell>
          <cell r="E568">
            <v>2.6857350800000002</v>
          </cell>
        </row>
        <row r="569">
          <cell r="A569">
            <v>37167</v>
          </cell>
          <cell r="B569">
            <v>1.6624846357818299</v>
          </cell>
          <cell r="D569">
            <v>60150.93</v>
          </cell>
          <cell r="E569">
            <v>2.6859547199999998</v>
          </cell>
        </row>
        <row r="570">
          <cell r="A570">
            <v>37168</v>
          </cell>
          <cell r="B570">
            <v>1.6640420910191001</v>
          </cell>
          <cell r="D570">
            <v>60094.63</v>
          </cell>
          <cell r="E570">
            <v>2.6861736199999999</v>
          </cell>
        </row>
        <row r="571">
          <cell r="A571">
            <v>37169</v>
          </cell>
          <cell r="B571">
            <v>1.66560100531757</v>
          </cell>
          <cell r="D571">
            <v>60038.39</v>
          </cell>
          <cell r="E571">
            <v>2.6863917100000001</v>
          </cell>
        </row>
        <row r="572">
          <cell r="A572">
            <v>37172</v>
          </cell>
          <cell r="B572">
            <v>1.6671613800441201</v>
          </cell>
          <cell r="D572">
            <v>59982.2</v>
          </cell>
          <cell r="E572">
            <v>2.6866089</v>
          </cell>
        </row>
        <row r="573">
          <cell r="A573">
            <v>37173</v>
          </cell>
          <cell r="B573">
            <v>1.6687232165669099</v>
          </cell>
          <cell r="D573">
            <v>59926.06</v>
          </cell>
          <cell r="E573">
            <v>2.6868254600000001</v>
          </cell>
        </row>
        <row r="574">
          <cell r="A574">
            <v>37174</v>
          </cell>
          <cell r="B574">
            <v>1.6702865162553799</v>
          </cell>
          <cell r="D574">
            <v>59869.97</v>
          </cell>
          <cell r="E574">
            <v>2.6870413000000002</v>
          </cell>
        </row>
        <row r="575">
          <cell r="A575">
            <v>37175</v>
          </cell>
          <cell r="B575">
            <v>1.6718512804802601</v>
          </cell>
          <cell r="D575">
            <v>59813.93</v>
          </cell>
          <cell r="E575">
            <v>2.6872563399999998</v>
          </cell>
        </row>
        <row r="576">
          <cell r="A576">
            <v>37179</v>
          </cell>
          <cell r="B576">
            <v>1.67341751061358</v>
          </cell>
          <cell r="D576">
            <v>59757.95</v>
          </cell>
          <cell r="E576">
            <v>2.6874706499999998</v>
          </cell>
        </row>
        <row r="577">
          <cell r="A577">
            <v>37180</v>
          </cell>
          <cell r="B577">
            <v>1.6749852080286101</v>
          </cell>
          <cell r="D577">
            <v>59702.02</v>
          </cell>
          <cell r="E577">
            <v>2.6876841499999999</v>
          </cell>
        </row>
        <row r="578">
          <cell r="A578">
            <v>37181</v>
          </cell>
          <cell r="B578">
            <v>1.67655437409996</v>
          </cell>
          <cell r="D578">
            <v>59646.14</v>
          </cell>
          <cell r="E578">
            <v>2.68789693</v>
          </cell>
        </row>
        <row r="579">
          <cell r="A579">
            <v>37182</v>
          </cell>
          <cell r="B579">
            <v>1.6781250102034899</v>
          </cell>
          <cell r="D579">
            <v>59590.32</v>
          </cell>
          <cell r="E579">
            <v>2.6881090799999998</v>
          </cell>
        </row>
        <row r="580">
          <cell r="A580">
            <v>37183</v>
          </cell>
          <cell r="B580">
            <v>1.67969711771636</v>
          </cell>
          <cell r="D580">
            <v>59534.54</v>
          </cell>
          <cell r="E580">
            <v>2.6883203099999999</v>
          </cell>
        </row>
        <row r="581">
          <cell r="A581">
            <v>37186</v>
          </cell>
          <cell r="B581">
            <v>1.68127069801703</v>
          </cell>
          <cell r="D581">
            <v>59478.82</v>
          </cell>
          <cell r="E581">
            <v>2.6885309099999999</v>
          </cell>
        </row>
        <row r="582">
          <cell r="A582">
            <v>37187</v>
          </cell>
          <cell r="B582">
            <v>1.6828457524852301</v>
          </cell>
          <cell r="D582">
            <v>59423.15</v>
          </cell>
          <cell r="E582">
            <v>2.6887407799999998</v>
          </cell>
        </row>
        <row r="583">
          <cell r="A583">
            <v>37188</v>
          </cell>
          <cell r="B583">
            <v>1.6844222825020101</v>
          </cell>
          <cell r="D583">
            <v>59367.54</v>
          </cell>
          <cell r="E583">
            <v>2.6889499899999998</v>
          </cell>
        </row>
        <row r="584">
          <cell r="A584">
            <v>37189</v>
          </cell>
          <cell r="B584">
            <v>1.6860002894496799</v>
          </cell>
          <cell r="D584">
            <v>59311.97</v>
          </cell>
          <cell r="E584">
            <v>2.6891584599999998</v>
          </cell>
        </row>
        <row r="585">
          <cell r="A585">
            <v>37190</v>
          </cell>
          <cell r="B585">
            <v>1.6875797747118899</v>
          </cell>
          <cell r="D585">
            <v>59256.46</v>
          </cell>
          <cell r="E585">
            <v>2.68936609</v>
          </cell>
        </row>
        <row r="586">
          <cell r="A586">
            <v>37193</v>
          </cell>
          <cell r="B586">
            <v>1.68916073967353</v>
          </cell>
          <cell r="D586">
            <v>59201</v>
          </cell>
          <cell r="E586">
            <v>2.6895731500000002</v>
          </cell>
        </row>
        <row r="587">
          <cell r="A587">
            <v>37194</v>
          </cell>
          <cell r="B587">
            <v>1.6907431857208399</v>
          </cell>
          <cell r="D587">
            <v>59145.59</v>
          </cell>
          <cell r="E587">
            <v>2.6897793499999998</v>
          </cell>
        </row>
        <row r="588">
          <cell r="A588">
            <v>37195</v>
          </cell>
          <cell r="B588">
            <v>1.6923271142413301</v>
          </cell>
          <cell r="D588">
            <v>59090.23</v>
          </cell>
          <cell r="E588">
            <v>2.6899849599999999</v>
          </cell>
        </row>
        <row r="589">
          <cell r="A589">
            <v>37196</v>
          </cell>
          <cell r="B589">
            <v>1.69391252662382</v>
          </cell>
          <cell r="D589">
            <v>59034.93</v>
          </cell>
          <cell r="E589">
            <v>2.6901898900000001</v>
          </cell>
        </row>
        <row r="590">
          <cell r="A590">
            <v>37200</v>
          </cell>
          <cell r="B590">
            <v>1.69549942425842</v>
          </cell>
          <cell r="D590">
            <v>58979.67</v>
          </cell>
          <cell r="E590">
            <v>2.69039421</v>
          </cell>
        </row>
        <row r="591">
          <cell r="A591">
            <v>37201</v>
          </cell>
          <cell r="B591">
            <v>1.6970878085365499</v>
          </cell>
          <cell r="D591">
            <v>58924.47</v>
          </cell>
          <cell r="E591">
            <v>2.69059764</v>
          </cell>
        </row>
        <row r="592">
          <cell r="A592">
            <v>37202</v>
          </cell>
          <cell r="B592">
            <v>1.6986776808509401</v>
          </cell>
          <cell r="D592">
            <v>58869.32</v>
          </cell>
          <cell r="E592">
            <v>2.6908004399999998</v>
          </cell>
        </row>
        <row r="593">
          <cell r="A593">
            <v>37203</v>
          </cell>
          <cell r="B593">
            <v>1.70026904259561</v>
          </cell>
          <cell r="D593">
            <v>58814.22</v>
          </cell>
          <cell r="E593">
            <v>2.6910027099999998</v>
          </cell>
        </row>
        <row r="594">
          <cell r="A594">
            <v>37204</v>
          </cell>
          <cell r="B594">
            <v>1.7018618951658999</v>
          </cell>
          <cell r="D594">
            <v>58759.17</v>
          </cell>
          <cell r="E594">
            <v>2.69120414</v>
          </cell>
        </row>
        <row r="595">
          <cell r="A595">
            <v>37207</v>
          </cell>
          <cell r="B595">
            <v>1.7034562399584401</v>
          </cell>
          <cell r="D595">
            <v>58704.18</v>
          </cell>
          <cell r="E595">
            <v>2.6914048199999998</v>
          </cell>
        </row>
        <row r="596">
          <cell r="A596">
            <v>37208</v>
          </cell>
          <cell r="B596">
            <v>1.7050520783712</v>
          </cell>
          <cell r="D596">
            <v>58649.23</v>
          </cell>
          <cell r="E596">
            <v>2.6916050199999999</v>
          </cell>
        </row>
        <row r="597">
          <cell r="A597">
            <v>37209</v>
          </cell>
          <cell r="B597">
            <v>1.7066494118034199</v>
          </cell>
          <cell r="D597">
            <v>58594.34</v>
          </cell>
          <cell r="E597">
            <v>2.6918044399999999</v>
          </cell>
        </row>
        <row r="598">
          <cell r="A598">
            <v>37211</v>
          </cell>
          <cell r="B598">
            <v>1.7082482416556799</v>
          </cell>
          <cell r="D598">
            <v>58539.5</v>
          </cell>
          <cell r="E598">
            <v>2.69200317</v>
          </cell>
        </row>
        <row r="599">
          <cell r="A599">
            <v>37214</v>
          </cell>
          <cell r="B599">
            <v>1.70984856932986</v>
          </cell>
          <cell r="D599">
            <v>58484.71</v>
          </cell>
          <cell r="E599">
            <v>2.6922012799999999</v>
          </cell>
        </row>
        <row r="600">
          <cell r="A600">
            <v>37215</v>
          </cell>
          <cell r="B600">
            <v>1.7114503962291501</v>
          </cell>
          <cell r="D600">
            <v>58429.97</v>
          </cell>
          <cell r="E600">
            <v>2.6923986700000002</v>
          </cell>
        </row>
        <row r="601">
          <cell r="A601">
            <v>37216</v>
          </cell>
          <cell r="B601">
            <v>1.7130537237580601</v>
          </cell>
          <cell r="D601">
            <v>58375.29</v>
          </cell>
          <cell r="E601">
            <v>2.6925955899999998</v>
          </cell>
        </row>
        <row r="602">
          <cell r="A602">
            <v>37217</v>
          </cell>
          <cell r="B602">
            <v>1.7146585533224299</v>
          </cell>
          <cell r="D602">
            <v>58320.65</v>
          </cell>
          <cell r="E602">
            <v>2.6927915800000002</v>
          </cell>
        </row>
        <row r="603">
          <cell r="A603">
            <v>37218</v>
          </cell>
          <cell r="B603">
            <v>1.7162648863293799</v>
          </cell>
          <cell r="D603">
            <v>58266.06</v>
          </cell>
          <cell r="E603">
            <v>2.69298707</v>
          </cell>
        </row>
        <row r="604">
          <cell r="A604">
            <v>37221</v>
          </cell>
          <cell r="B604">
            <v>1.7178727241873899</v>
          </cell>
          <cell r="D604">
            <v>58211.53</v>
          </cell>
          <cell r="E604">
            <v>2.6931819699999999</v>
          </cell>
        </row>
        <row r="605">
          <cell r="A605">
            <v>37222</v>
          </cell>
          <cell r="B605">
            <v>1.71948206830623</v>
          </cell>
          <cell r="D605">
            <v>58157.05</v>
          </cell>
          <cell r="E605">
            <v>2.6933761500000002</v>
          </cell>
        </row>
        <row r="606">
          <cell r="A606">
            <v>37223</v>
          </cell>
          <cell r="B606">
            <v>1.72109292009701</v>
          </cell>
          <cell r="D606">
            <v>58102.62</v>
          </cell>
          <cell r="E606">
            <v>2.6935696899999999</v>
          </cell>
        </row>
        <row r="607">
          <cell r="A607">
            <v>37224</v>
          </cell>
          <cell r="B607">
            <v>1.7227052809721399</v>
          </cell>
          <cell r="D607">
            <v>58048.23</v>
          </cell>
          <cell r="E607">
            <v>2.6937626799999999</v>
          </cell>
        </row>
        <row r="608">
          <cell r="A608">
            <v>37225</v>
          </cell>
          <cell r="B608">
            <v>1.72431915234538</v>
          </cell>
          <cell r="D608">
            <v>57993.9</v>
          </cell>
          <cell r="E608">
            <v>2.6939548000000002</v>
          </cell>
        </row>
        <row r="609">
          <cell r="A609">
            <v>37228</v>
          </cell>
          <cell r="B609">
            <v>1.7259345356317899</v>
          </cell>
          <cell r="D609">
            <v>57939.63</v>
          </cell>
          <cell r="E609">
            <v>2.6941465199999999</v>
          </cell>
        </row>
        <row r="610">
          <cell r="A610">
            <v>37229</v>
          </cell>
          <cell r="B610">
            <v>1.7275514322477701</v>
          </cell>
          <cell r="D610">
            <v>57885.4</v>
          </cell>
          <cell r="E610">
            <v>2.6943375199999999</v>
          </cell>
        </row>
        <row r="611">
          <cell r="A611">
            <v>37230</v>
          </cell>
          <cell r="B611">
            <v>1.7291698436110501</v>
          </cell>
          <cell r="D611">
            <v>57831.22</v>
          </cell>
          <cell r="E611">
            <v>2.6945278899999998</v>
          </cell>
        </row>
        <row r="612">
          <cell r="A612">
            <v>37231</v>
          </cell>
          <cell r="B612">
            <v>1.7307897711406699</v>
          </cell>
          <cell r="D612">
            <v>57777.09</v>
          </cell>
          <cell r="E612">
            <v>2.6947176900000001</v>
          </cell>
        </row>
        <row r="613">
          <cell r="A613">
            <v>37232</v>
          </cell>
          <cell r="B613">
            <v>1.73241121625701</v>
          </cell>
          <cell r="D613">
            <v>57723.02</v>
          </cell>
          <cell r="E613">
            <v>2.69490681</v>
          </cell>
        </row>
        <row r="614">
          <cell r="A614">
            <v>37235</v>
          </cell>
          <cell r="B614">
            <v>1.73403418038179</v>
          </cell>
          <cell r="D614">
            <v>57668.99</v>
          </cell>
          <cell r="E614">
            <v>2.6950953200000001</v>
          </cell>
        </row>
        <row r="615">
          <cell r="A615">
            <v>37236</v>
          </cell>
          <cell r="B615">
            <v>1.7356586649380601</v>
          </cell>
          <cell r="D615">
            <v>57615.01</v>
          </cell>
          <cell r="E615">
            <v>2.6952831100000001</v>
          </cell>
        </row>
        <row r="616">
          <cell r="A616">
            <v>37237</v>
          </cell>
          <cell r="B616">
            <v>1.7372846713501799</v>
          </cell>
          <cell r="D616">
            <v>57561.09</v>
          </cell>
          <cell r="E616">
            <v>2.6954704399999998</v>
          </cell>
        </row>
        <row r="617">
          <cell r="A617">
            <v>37238</v>
          </cell>
          <cell r="B617">
            <v>1.73891220104387</v>
          </cell>
          <cell r="D617">
            <v>57507.22</v>
          </cell>
          <cell r="E617">
            <v>2.69565718</v>
          </cell>
        </row>
        <row r="618">
          <cell r="A618">
            <v>37239</v>
          </cell>
          <cell r="B618">
            <v>1.7405412554461701</v>
          </cell>
          <cell r="D618">
            <v>57453.39</v>
          </cell>
          <cell r="E618">
            <v>2.6958432299999999</v>
          </cell>
        </row>
        <row r="619">
          <cell r="A619">
            <v>37242</v>
          </cell>
          <cell r="B619">
            <v>1.7421718359854701</v>
          </cell>
          <cell r="D619">
            <v>57399.62</v>
          </cell>
          <cell r="E619">
            <v>2.6960288299999999</v>
          </cell>
        </row>
        <row r="620">
          <cell r="A620">
            <v>37243</v>
          </cell>
          <cell r="B620">
            <v>1.7438039440914901</v>
          </cell>
          <cell r="D620">
            <v>57345.9</v>
          </cell>
          <cell r="E620">
            <v>2.69621369</v>
          </cell>
        </row>
        <row r="621">
          <cell r="A621">
            <v>37244</v>
          </cell>
          <cell r="B621">
            <v>1.74543758119529</v>
          </cell>
          <cell r="D621">
            <v>57292.22</v>
          </cell>
          <cell r="E621">
            <v>2.6963978700000002</v>
          </cell>
        </row>
        <row r="622">
          <cell r="A622">
            <v>37245</v>
          </cell>
          <cell r="B622">
            <v>1.7470727487292701</v>
          </cell>
          <cell r="D622">
            <v>57238.6</v>
          </cell>
          <cell r="E622">
            <v>2.6965816299999998</v>
          </cell>
        </row>
        <row r="623">
          <cell r="A623">
            <v>37246</v>
          </cell>
          <cell r="B623">
            <v>1.7487094481271701</v>
          </cell>
          <cell r="D623">
            <v>57185.03</v>
          </cell>
          <cell r="E623">
            <v>2.69676465</v>
          </cell>
        </row>
        <row r="624">
          <cell r="A624">
            <v>37249</v>
          </cell>
          <cell r="B624">
            <v>1.7503476808240901</v>
          </cell>
          <cell r="D624">
            <v>57131.51</v>
          </cell>
          <cell r="E624">
            <v>2.6969472099999998</v>
          </cell>
        </row>
        <row r="625">
          <cell r="A625">
            <v>37251</v>
          </cell>
          <cell r="B625">
            <v>1.7519874482564499</v>
          </cell>
          <cell r="D625">
            <v>57078.03</v>
          </cell>
          <cell r="E625">
            <v>2.6971291700000002</v>
          </cell>
        </row>
        <row r="626">
          <cell r="A626">
            <v>37252</v>
          </cell>
          <cell r="B626">
            <v>1.7536287518620299</v>
          </cell>
          <cell r="D626">
            <v>57024.61</v>
          </cell>
          <cell r="E626">
            <v>2.69731041</v>
          </cell>
        </row>
        <row r="627">
          <cell r="A627">
            <v>37253</v>
          </cell>
          <cell r="B627">
            <v>1.7552715930799601</v>
          </cell>
          <cell r="D627">
            <v>56971.24</v>
          </cell>
          <cell r="E627">
            <v>2.6974912</v>
          </cell>
        </row>
        <row r="628">
          <cell r="A628">
            <v>37256</v>
          </cell>
          <cell r="B628">
            <v>1.7569159733506901</v>
          </cell>
          <cell r="D628">
            <v>56917.919999999998</v>
          </cell>
          <cell r="E628">
            <v>2.6976713999999999</v>
          </cell>
        </row>
        <row r="629">
          <cell r="A629">
            <v>37258</v>
          </cell>
          <cell r="B629">
            <v>1.7585618941160699</v>
          </cell>
          <cell r="D629">
            <v>56864.65</v>
          </cell>
          <cell r="E629">
            <v>2.6978510899999999</v>
          </cell>
        </row>
        <row r="630">
          <cell r="A630">
            <v>37259</v>
          </cell>
          <cell r="B630">
            <v>1.7602093568192501</v>
          </cell>
          <cell r="D630">
            <v>56811.42</v>
          </cell>
          <cell r="E630">
            <v>2.6980301299999998</v>
          </cell>
        </row>
        <row r="631">
          <cell r="A631">
            <v>37260</v>
          </cell>
          <cell r="B631">
            <v>1.7618583629047699</v>
          </cell>
          <cell r="D631">
            <v>56758.25</v>
          </cell>
          <cell r="E631">
            <v>2.6982086000000001</v>
          </cell>
        </row>
        <row r="632">
          <cell r="A632">
            <v>37263</v>
          </cell>
          <cell r="B632">
            <v>1.7635089138185001</v>
          </cell>
          <cell r="D632">
            <v>56705.13</v>
          </cell>
          <cell r="E632">
            <v>2.6983865699999998</v>
          </cell>
        </row>
        <row r="633">
          <cell r="A633">
            <v>37264</v>
          </cell>
          <cell r="B633">
            <v>1.7651610110076701</v>
          </cell>
          <cell r="D633">
            <v>56652.06</v>
          </cell>
          <cell r="E633">
            <v>2.69856389</v>
          </cell>
        </row>
        <row r="634">
          <cell r="A634">
            <v>37265</v>
          </cell>
          <cell r="B634">
            <v>1.76681465592086</v>
          </cell>
          <cell r="D634">
            <v>56599.03</v>
          </cell>
          <cell r="E634">
            <v>2.69874064</v>
          </cell>
        </row>
        <row r="635">
          <cell r="A635">
            <v>37266</v>
          </cell>
          <cell r="B635">
            <v>1.76846985000804</v>
          </cell>
          <cell r="D635">
            <v>56546.06</v>
          </cell>
          <cell r="E635">
            <v>2.69891689</v>
          </cell>
        </row>
        <row r="636">
          <cell r="A636">
            <v>37267</v>
          </cell>
          <cell r="B636">
            <v>1.7701265947204901</v>
          </cell>
          <cell r="D636">
            <v>56493.13</v>
          </cell>
          <cell r="E636">
            <v>2.6990924999999999</v>
          </cell>
        </row>
        <row r="637">
          <cell r="A637">
            <v>37270</v>
          </cell>
          <cell r="B637">
            <v>1.77178489151088</v>
          </cell>
          <cell r="D637">
            <v>56440.26</v>
          </cell>
          <cell r="E637">
            <v>2.6992675400000001</v>
          </cell>
        </row>
        <row r="638">
          <cell r="A638">
            <v>37271</v>
          </cell>
          <cell r="B638">
            <v>1.77344474183323</v>
          </cell>
          <cell r="D638">
            <v>56387.43</v>
          </cell>
          <cell r="E638">
            <v>2.69944227</v>
          </cell>
        </row>
        <row r="639">
          <cell r="A639">
            <v>37272</v>
          </cell>
          <cell r="B639">
            <v>1.7751061471429399</v>
          </cell>
          <cell r="D639">
            <v>56334.66</v>
          </cell>
          <cell r="E639">
            <v>2.6996161600000002</v>
          </cell>
        </row>
        <row r="640">
          <cell r="A640">
            <v>37273</v>
          </cell>
          <cell r="B640">
            <v>1.7767691088967399</v>
          </cell>
          <cell r="D640">
            <v>56281.93</v>
          </cell>
          <cell r="E640">
            <v>2.6997896799999999</v>
          </cell>
        </row>
        <row r="641">
          <cell r="A641">
            <v>37274</v>
          </cell>
          <cell r="B641">
            <v>1.77843362855276</v>
          </cell>
          <cell r="D641">
            <v>56229.26</v>
          </cell>
          <cell r="E641">
            <v>2.6999626800000001</v>
          </cell>
        </row>
        <row r="642">
          <cell r="A642">
            <v>37277</v>
          </cell>
          <cell r="B642">
            <v>1.7800997075704601</v>
          </cell>
          <cell r="D642">
            <v>56176.63</v>
          </cell>
          <cell r="E642">
            <v>2.7001350400000002</v>
          </cell>
        </row>
        <row r="643">
          <cell r="A643">
            <v>37278</v>
          </cell>
          <cell r="B643">
            <v>1.7817673474107101</v>
          </cell>
          <cell r="D643">
            <v>56124.05</v>
          </cell>
          <cell r="E643">
            <v>2.7003068099999998</v>
          </cell>
        </row>
        <row r="644">
          <cell r="A644">
            <v>37279</v>
          </cell>
          <cell r="B644">
            <v>1.7834365495357201</v>
          </cell>
          <cell r="D644">
            <v>56071.519999999997</v>
          </cell>
          <cell r="E644">
            <v>2.7004782700000001</v>
          </cell>
        </row>
        <row r="645">
          <cell r="A645">
            <v>37280</v>
          </cell>
          <cell r="B645">
            <v>1.78510731540906</v>
          </cell>
          <cell r="D645">
            <v>56019.040000000001</v>
          </cell>
          <cell r="E645">
            <v>2.7006490699999999</v>
          </cell>
        </row>
        <row r="646">
          <cell r="A646">
            <v>37281</v>
          </cell>
          <cell r="B646">
            <v>1.78677964649571</v>
          </cell>
          <cell r="D646">
            <v>55966.61</v>
          </cell>
          <cell r="E646">
            <v>2.7008192700000002</v>
          </cell>
        </row>
        <row r="647">
          <cell r="A647">
            <v>37284</v>
          </cell>
          <cell r="B647">
            <v>1.78845354426198</v>
          </cell>
          <cell r="D647">
            <v>55914.23</v>
          </cell>
          <cell r="E647">
            <v>2.7009889500000002</v>
          </cell>
        </row>
        <row r="648">
          <cell r="A648">
            <v>37285</v>
          </cell>
          <cell r="B648">
            <v>1.79012901017558</v>
          </cell>
          <cell r="D648">
            <v>55861.9</v>
          </cell>
          <cell r="E648">
            <v>2.7011581499999999</v>
          </cell>
        </row>
        <row r="649">
          <cell r="A649">
            <v>37286</v>
          </cell>
          <cell r="B649">
            <v>1.79180604570559</v>
          </cell>
          <cell r="D649">
            <v>55809.61</v>
          </cell>
          <cell r="E649">
            <v>2.70132694</v>
          </cell>
        </row>
        <row r="650">
          <cell r="A650">
            <v>37287</v>
          </cell>
          <cell r="B650">
            <v>1.7934846523224599</v>
          </cell>
          <cell r="D650">
            <v>55757.38</v>
          </cell>
          <cell r="E650">
            <v>2.7014951900000002</v>
          </cell>
        </row>
        <row r="651">
          <cell r="A651">
            <v>37288</v>
          </cell>
          <cell r="B651">
            <v>1.7951648262378399</v>
          </cell>
          <cell r="D651">
            <v>55705.19</v>
          </cell>
          <cell r="E651">
            <v>2.7016627400000002</v>
          </cell>
        </row>
        <row r="652">
          <cell r="A652">
            <v>37291</v>
          </cell>
          <cell r="B652">
            <v>1.7968128029613599</v>
          </cell>
          <cell r="D652">
            <v>55654.1</v>
          </cell>
          <cell r="E652">
            <v>2.7017431699999999</v>
          </cell>
        </row>
        <row r="653">
          <cell r="A653">
            <v>37292</v>
          </cell>
          <cell r="B653">
            <v>1.79846229254166</v>
          </cell>
          <cell r="D653">
            <v>55603.06</v>
          </cell>
          <cell r="E653">
            <v>2.7018232900000001</v>
          </cell>
        </row>
        <row r="654">
          <cell r="A654">
            <v>37293</v>
          </cell>
          <cell r="B654">
            <v>1.8001132963675599</v>
          </cell>
          <cell r="D654">
            <v>55552.06</v>
          </cell>
          <cell r="E654">
            <v>2.7019033800000001</v>
          </cell>
        </row>
        <row r="655">
          <cell r="A655">
            <v>37294</v>
          </cell>
          <cell r="B655">
            <v>1.8017658158291501</v>
          </cell>
          <cell r="D655">
            <v>55501.11</v>
          </cell>
          <cell r="E655">
            <v>2.7019830800000002</v>
          </cell>
        </row>
        <row r="656">
          <cell r="A656">
            <v>37295</v>
          </cell>
          <cell r="B656">
            <v>1.80341985231779</v>
          </cell>
          <cell r="D656">
            <v>55450.2</v>
          </cell>
          <cell r="E656">
            <v>2.7020624600000001</v>
          </cell>
        </row>
        <row r="657">
          <cell r="A657">
            <v>37298</v>
          </cell>
          <cell r="B657">
            <v>1.8050754072261299</v>
          </cell>
          <cell r="D657">
            <v>55399.35</v>
          </cell>
          <cell r="E657">
            <v>2.7021415599999998</v>
          </cell>
        </row>
        <row r="658">
          <cell r="A658">
            <v>37300</v>
          </cell>
          <cell r="B658">
            <v>1.8067324819480901</v>
          </cell>
          <cell r="D658">
            <v>55348.54</v>
          </cell>
          <cell r="E658">
            <v>2.7022206600000001</v>
          </cell>
        </row>
        <row r="659">
          <cell r="A659">
            <v>37301</v>
          </cell>
          <cell r="B659">
            <v>1.8083910778788701</v>
          </cell>
          <cell r="D659">
            <v>55297.77</v>
          </cell>
          <cell r="E659">
            <v>2.7022993899999999</v>
          </cell>
        </row>
        <row r="660">
          <cell r="A660">
            <v>37302</v>
          </cell>
          <cell r="B660">
            <v>1.8100511964149499</v>
          </cell>
          <cell r="D660">
            <v>55247.06</v>
          </cell>
          <cell r="E660">
            <v>2.7023778300000001</v>
          </cell>
        </row>
        <row r="661">
          <cell r="A661">
            <v>37305</v>
          </cell>
          <cell r="B661">
            <v>1.8117128389541099</v>
          </cell>
          <cell r="D661">
            <v>55196.39</v>
          </cell>
          <cell r="E661">
            <v>2.7024560200000001</v>
          </cell>
        </row>
        <row r="662">
          <cell r="A662">
            <v>37306</v>
          </cell>
          <cell r="B662">
            <v>1.8133760068953799</v>
          </cell>
          <cell r="D662">
            <v>55145.760000000002</v>
          </cell>
          <cell r="E662">
            <v>2.7025340299999998</v>
          </cell>
        </row>
        <row r="663">
          <cell r="A663">
            <v>37307</v>
          </cell>
          <cell r="B663">
            <v>1.8150407016390999</v>
          </cell>
          <cell r="D663">
            <v>55095.18</v>
          </cell>
          <cell r="E663">
            <v>2.7026119</v>
          </cell>
        </row>
        <row r="664">
          <cell r="A664">
            <v>37308</v>
          </cell>
          <cell r="B664">
            <v>1.8167069245868901</v>
          </cell>
          <cell r="D664">
            <v>55044.65</v>
          </cell>
          <cell r="E664">
            <v>2.7026895</v>
          </cell>
        </row>
        <row r="665">
          <cell r="A665">
            <v>37312</v>
          </cell>
          <cell r="B665">
            <v>1.81837467714166</v>
          </cell>
          <cell r="D665">
            <v>54994.17</v>
          </cell>
          <cell r="E665">
            <v>2.70276666</v>
          </cell>
        </row>
        <row r="666">
          <cell r="A666">
            <v>37313</v>
          </cell>
          <cell r="B666">
            <v>1.82004396070758</v>
          </cell>
          <cell r="D666">
            <v>54943.73</v>
          </cell>
          <cell r="E666">
            <v>2.7028438700000001</v>
          </cell>
        </row>
        <row r="667">
          <cell r="A667">
            <v>37314</v>
          </cell>
          <cell r="B667">
            <v>1.82171477669016</v>
          </cell>
          <cell r="D667">
            <v>54893.34</v>
          </cell>
          <cell r="E667">
            <v>2.70292076</v>
          </cell>
        </row>
        <row r="668">
          <cell r="A668">
            <v>37315</v>
          </cell>
          <cell r="B668">
            <v>1.8233871264961401</v>
          </cell>
          <cell r="D668">
            <v>54842.99</v>
          </cell>
          <cell r="E668">
            <v>2.7029973799999998</v>
          </cell>
        </row>
        <row r="669">
          <cell r="A669">
            <v>37316</v>
          </cell>
          <cell r="B669">
            <v>1.8250610115336201</v>
          </cell>
          <cell r="D669">
            <v>54792.69</v>
          </cell>
          <cell r="E669">
            <v>2.7030737999999999</v>
          </cell>
        </row>
        <row r="670">
          <cell r="A670">
            <v>37319</v>
          </cell>
          <cell r="B670">
            <v>1.82673643321192</v>
          </cell>
          <cell r="D670">
            <v>54742.43</v>
          </cell>
          <cell r="E670">
            <v>2.7031498599999999</v>
          </cell>
        </row>
        <row r="671">
          <cell r="A671">
            <v>37320</v>
          </cell>
          <cell r="B671">
            <v>1.8284133929417199</v>
          </cell>
          <cell r="D671">
            <v>54692.23</v>
          </cell>
          <cell r="E671">
            <v>2.7032258200000001</v>
          </cell>
        </row>
        <row r="672">
          <cell r="A672">
            <v>37321</v>
          </cell>
          <cell r="B672">
            <v>1.8300918921349401</v>
          </cell>
          <cell r="D672">
            <v>54642.06</v>
          </cell>
          <cell r="E672">
            <v>2.7033015300000001</v>
          </cell>
        </row>
        <row r="673">
          <cell r="A673">
            <v>37322</v>
          </cell>
          <cell r="B673">
            <v>1.83177193220483</v>
          </cell>
          <cell r="D673">
            <v>54591.95</v>
          </cell>
          <cell r="E673">
            <v>2.7033770399999999</v>
          </cell>
        </row>
        <row r="674">
          <cell r="A674">
            <v>37323</v>
          </cell>
          <cell r="B674">
            <v>1.8334535145659301</v>
          </cell>
          <cell r="D674">
            <v>54541.88</v>
          </cell>
          <cell r="E674">
            <v>2.7034521900000001</v>
          </cell>
        </row>
        <row r="675">
          <cell r="A675">
            <v>37326</v>
          </cell>
          <cell r="B675">
            <v>1.8351366406340801</v>
          </cell>
          <cell r="D675">
            <v>54491.86</v>
          </cell>
          <cell r="E675">
            <v>2.70352726</v>
          </cell>
        </row>
        <row r="676">
          <cell r="A676">
            <v>37327</v>
          </cell>
          <cell r="B676">
            <v>1.8368213118264101</v>
          </cell>
          <cell r="D676">
            <v>54441.88</v>
          </cell>
          <cell r="E676">
            <v>2.70360208</v>
          </cell>
        </row>
        <row r="677">
          <cell r="A677">
            <v>37328</v>
          </cell>
          <cell r="B677">
            <v>1.83850752956136</v>
          </cell>
          <cell r="D677">
            <v>54391.94</v>
          </cell>
          <cell r="E677">
            <v>2.7036767199999998</v>
          </cell>
        </row>
        <row r="678">
          <cell r="A678">
            <v>37329</v>
          </cell>
          <cell r="B678">
            <v>1.84019529525866</v>
          </cell>
          <cell r="D678">
            <v>54342.06</v>
          </cell>
          <cell r="E678">
            <v>2.703751</v>
          </cell>
        </row>
        <row r="679">
          <cell r="A679">
            <v>37330</v>
          </cell>
          <cell r="B679">
            <v>1.84188461033937</v>
          </cell>
          <cell r="D679">
            <v>54292.22</v>
          </cell>
          <cell r="E679">
            <v>2.7038251899999999</v>
          </cell>
        </row>
        <row r="680">
          <cell r="A680">
            <v>37333</v>
          </cell>
          <cell r="B680">
            <v>1.8435754762258201</v>
          </cell>
          <cell r="D680">
            <v>54242.42</v>
          </cell>
          <cell r="E680">
            <v>2.7038991399999999</v>
          </cell>
        </row>
        <row r="681">
          <cell r="A681">
            <v>37334</v>
          </cell>
          <cell r="B681">
            <v>1.84526789434168</v>
          </cell>
          <cell r="D681">
            <v>54192.67</v>
          </cell>
          <cell r="E681">
            <v>2.7039729000000001</v>
          </cell>
        </row>
        <row r="682">
          <cell r="A682">
            <v>37335</v>
          </cell>
          <cell r="B682">
            <v>1.8469618661119001</v>
          </cell>
          <cell r="D682">
            <v>54142.97</v>
          </cell>
          <cell r="E682">
            <v>2.7040463099999998</v>
          </cell>
        </row>
        <row r="683">
          <cell r="A683">
            <v>37336</v>
          </cell>
          <cell r="B683">
            <v>1.8486573929627499</v>
          </cell>
          <cell r="D683">
            <v>54093.31</v>
          </cell>
          <cell r="E683">
            <v>2.7041196300000001</v>
          </cell>
        </row>
        <row r="684">
          <cell r="A684">
            <v>37337</v>
          </cell>
          <cell r="B684">
            <v>1.8503544763218001</v>
          </cell>
          <cell r="D684">
            <v>54043.7</v>
          </cell>
          <cell r="E684">
            <v>2.7041927000000001</v>
          </cell>
        </row>
        <row r="685">
          <cell r="A685">
            <v>37340</v>
          </cell>
          <cell r="B685">
            <v>1.85205311761795</v>
          </cell>
          <cell r="D685">
            <v>53994.13</v>
          </cell>
          <cell r="E685">
            <v>2.70426557</v>
          </cell>
        </row>
        <row r="686">
          <cell r="A686">
            <v>37341</v>
          </cell>
          <cell r="B686">
            <v>1.8537533182813899</v>
          </cell>
          <cell r="D686">
            <v>53944.61</v>
          </cell>
          <cell r="E686">
            <v>2.7043380899999998</v>
          </cell>
        </row>
        <row r="687">
          <cell r="A687">
            <v>37342</v>
          </cell>
          <cell r="B687">
            <v>1.85545507974364</v>
          </cell>
          <cell r="D687">
            <v>53895.13</v>
          </cell>
          <cell r="E687">
            <v>2.7044107199999998</v>
          </cell>
        </row>
        <row r="688">
          <cell r="A688">
            <v>37343</v>
          </cell>
          <cell r="B688">
            <v>1.8571584034375199</v>
          </cell>
          <cell r="D688">
            <v>53845.7</v>
          </cell>
          <cell r="E688">
            <v>2.70448289</v>
          </cell>
        </row>
        <row r="689">
          <cell r="A689">
            <v>37347</v>
          </cell>
          <cell r="B689">
            <v>1.85886329079718</v>
          </cell>
          <cell r="D689">
            <v>53796.32</v>
          </cell>
          <cell r="E689">
            <v>2.7045548400000001</v>
          </cell>
        </row>
        <row r="690">
          <cell r="A690">
            <v>37348</v>
          </cell>
          <cell r="B690">
            <v>1.8605697432580699</v>
          </cell>
          <cell r="D690">
            <v>53746.98</v>
          </cell>
          <cell r="E690">
            <v>2.7046266399999999</v>
          </cell>
        </row>
        <row r="691">
          <cell r="A691">
            <v>37349</v>
          </cell>
          <cell r="B691">
            <v>1.8622777622569799</v>
          </cell>
          <cell r="D691">
            <v>53697.68</v>
          </cell>
          <cell r="E691">
            <v>2.7046983400000002</v>
          </cell>
        </row>
        <row r="692">
          <cell r="A692">
            <v>37350</v>
          </cell>
          <cell r="B692">
            <v>1.8639873492319801</v>
          </cell>
          <cell r="D692">
            <v>53648.43</v>
          </cell>
          <cell r="E692">
            <v>2.70476955</v>
          </cell>
        </row>
        <row r="693">
          <cell r="A693">
            <v>37351</v>
          </cell>
          <cell r="B693">
            <v>1.8656985056225099</v>
          </cell>
          <cell r="D693">
            <v>53599.23</v>
          </cell>
          <cell r="E693">
            <v>2.7048407499999998</v>
          </cell>
        </row>
        <row r="694">
          <cell r="A694">
            <v>37354</v>
          </cell>
          <cell r="B694">
            <v>1.8674112328693</v>
          </cell>
          <cell r="D694">
            <v>53550.07</v>
          </cell>
          <cell r="E694">
            <v>2.7049117800000002</v>
          </cell>
        </row>
        <row r="695">
          <cell r="A695">
            <v>37355</v>
          </cell>
          <cell r="B695">
            <v>1.86912553241441</v>
          </cell>
          <cell r="D695">
            <v>53500.95</v>
          </cell>
          <cell r="E695">
            <v>2.70498247</v>
          </cell>
        </row>
        <row r="696">
          <cell r="A696">
            <v>37356</v>
          </cell>
          <cell r="B696">
            <v>1.8708414057012099</v>
          </cell>
          <cell r="D696">
            <v>53451.89</v>
          </cell>
          <cell r="E696">
            <v>2.7050530899999998</v>
          </cell>
        </row>
        <row r="697">
          <cell r="A697">
            <v>37357</v>
          </cell>
          <cell r="B697">
            <v>1.87255885417443</v>
          </cell>
          <cell r="D697">
            <v>53402.86</v>
          </cell>
          <cell r="E697">
            <v>2.7051234700000002</v>
          </cell>
        </row>
        <row r="698">
          <cell r="A698">
            <v>37358</v>
          </cell>
          <cell r="B698">
            <v>1.87427787928009</v>
          </cell>
          <cell r="D698">
            <v>53353.88</v>
          </cell>
          <cell r="E698">
            <v>2.7051936599999999</v>
          </cell>
        </row>
        <row r="699">
          <cell r="A699">
            <v>37361</v>
          </cell>
          <cell r="B699">
            <v>1.87599848246556</v>
          </cell>
          <cell r="D699">
            <v>53304.95</v>
          </cell>
          <cell r="E699">
            <v>2.7052637000000002</v>
          </cell>
        </row>
        <row r="700">
          <cell r="A700">
            <v>37362</v>
          </cell>
          <cell r="B700">
            <v>1.87772066517952</v>
          </cell>
          <cell r="D700">
            <v>53256.06</v>
          </cell>
          <cell r="E700">
            <v>2.70533343</v>
          </cell>
        </row>
        <row r="701">
          <cell r="A701">
            <v>37363</v>
          </cell>
          <cell r="B701">
            <v>1.879444428872</v>
          </cell>
          <cell r="D701">
            <v>53207.21</v>
          </cell>
          <cell r="E701">
            <v>2.7054028899999998</v>
          </cell>
        </row>
        <row r="702">
          <cell r="A702">
            <v>37364</v>
          </cell>
          <cell r="B702">
            <v>1.8811697749943601</v>
          </cell>
          <cell r="D702">
            <v>53158.41</v>
          </cell>
          <cell r="E702">
            <v>2.7054723599999999</v>
          </cell>
        </row>
        <row r="703">
          <cell r="A703">
            <v>37365</v>
          </cell>
          <cell r="B703">
            <v>1.88289670499926</v>
          </cell>
          <cell r="D703">
            <v>53109.66</v>
          </cell>
          <cell r="E703">
            <v>2.7055414299999998</v>
          </cell>
        </row>
        <row r="704">
          <cell r="A704">
            <v>37368</v>
          </cell>
          <cell r="B704">
            <v>1.8846252203407401</v>
          </cell>
          <cell r="D704">
            <v>53060.95</v>
          </cell>
          <cell r="E704">
            <v>2.7056103899999999</v>
          </cell>
        </row>
        <row r="705">
          <cell r="A705">
            <v>37369</v>
          </cell>
          <cell r="B705">
            <v>1.8863553224741401</v>
          </cell>
          <cell r="D705">
            <v>53012.28</v>
          </cell>
          <cell r="E705">
            <v>2.7056792600000001</v>
          </cell>
        </row>
        <row r="706">
          <cell r="A706">
            <v>37370</v>
          </cell>
          <cell r="B706">
            <v>1.88808701285616</v>
          </cell>
          <cell r="D706">
            <v>52963.66</v>
          </cell>
          <cell r="E706">
            <v>2.70574767</v>
          </cell>
        </row>
        <row r="707">
          <cell r="A707">
            <v>37371</v>
          </cell>
          <cell r="B707">
            <v>1.88982029294481</v>
          </cell>
          <cell r="D707">
            <v>52915.08</v>
          </cell>
          <cell r="E707">
            <v>2.7058161100000002</v>
          </cell>
        </row>
        <row r="708">
          <cell r="A708">
            <v>37372</v>
          </cell>
          <cell r="B708">
            <v>1.8915551641994599</v>
          </cell>
          <cell r="D708">
            <v>52866.55</v>
          </cell>
          <cell r="E708">
            <v>2.7058843800000001</v>
          </cell>
        </row>
        <row r="709">
          <cell r="A709">
            <v>37375</v>
          </cell>
          <cell r="B709">
            <v>1.8932916280808301</v>
          </cell>
          <cell r="D709">
            <v>52818.06</v>
          </cell>
          <cell r="E709">
            <v>2.7059523300000001</v>
          </cell>
        </row>
        <row r="710">
          <cell r="A710">
            <v>37376</v>
          </cell>
          <cell r="B710">
            <v>1.8950296860509399</v>
          </cell>
          <cell r="D710">
            <v>52769.62</v>
          </cell>
          <cell r="E710">
            <v>2.7060202200000001</v>
          </cell>
        </row>
        <row r="711">
          <cell r="A711">
            <v>37378</v>
          </cell>
          <cell r="B711">
            <v>1.8967693395731999</v>
          </cell>
          <cell r="D711">
            <v>52721.22</v>
          </cell>
          <cell r="E711">
            <v>2.7060876500000002</v>
          </cell>
        </row>
        <row r="712">
          <cell r="A712">
            <v>37379</v>
          </cell>
          <cell r="B712">
            <v>1.89851059011232</v>
          </cell>
          <cell r="D712">
            <v>52672.87</v>
          </cell>
          <cell r="E712">
            <v>2.7061551100000001</v>
          </cell>
        </row>
        <row r="713">
          <cell r="A713">
            <v>37382</v>
          </cell>
          <cell r="B713">
            <v>1.9002534391343899</v>
          </cell>
          <cell r="D713">
            <v>52624.56</v>
          </cell>
          <cell r="E713">
            <v>2.70622243</v>
          </cell>
        </row>
        <row r="714">
          <cell r="A714">
            <v>37383</v>
          </cell>
          <cell r="B714">
            <v>1.90199788810683</v>
          </cell>
          <cell r="D714">
            <v>52576.29</v>
          </cell>
          <cell r="E714">
            <v>2.7062894200000001</v>
          </cell>
        </row>
        <row r="715">
          <cell r="A715">
            <v>37384</v>
          </cell>
          <cell r="B715">
            <v>1.9037439384984001</v>
          </cell>
          <cell r="D715">
            <v>52528.07</v>
          </cell>
          <cell r="E715">
            <v>2.70635637</v>
          </cell>
        </row>
        <row r="716">
          <cell r="A716">
            <v>37385</v>
          </cell>
          <cell r="B716">
            <v>1.9054915917792199</v>
          </cell>
          <cell r="D716">
            <v>52479.9</v>
          </cell>
          <cell r="E716">
            <v>2.70642308</v>
          </cell>
        </row>
        <row r="717">
          <cell r="A717">
            <v>37386</v>
          </cell>
          <cell r="B717">
            <v>1.90724084942076</v>
          </cell>
          <cell r="D717">
            <v>52431.76</v>
          </cell>
          <cell r="E717">
            <v>2.7064893799999998</v>
          </cell>
        </row>
        <row r="718">
          <cell r="A718">
            <v>37389</v>
          </cell>
          <cell r="B718">
            <v>1.90899171289583</v>
          </cell>
          <cell r="D718">
            <v>52383.67</v>
          </cell>
          <cell r="E718">
            <v>2.7065557600000001</v>
          </cell>
        </row>
        <row r="719">
          <cell r="A719">
            <v>37390</v>
          </cell>
          <cell r="B719">
            <v>1.9107441836786001</v>
          </cell>
          <cell r="D719">
            <v>52335.63</v>
          </cell>
          <cell r="E719">
            <v>2.7066218200000001</v>
          </cell>
        </row>
        <row r="720">
          <cell r="A720">
            <v>37391</v>
          </cell>
          <cell r="B720">
            <v>1.9124982632445999</v>
          </cell>
          <cell r="D720">
            <v>52287.63</v>
          </cell>
          <cell r="E720">
            <v>2.7066878299999999</v>
          </cell>
        </row>
        <row r="721">
          <cell r="A721">
            <v>37392</v>
          </cell>
          <cell r="B721">
            <v>1.9142539530706999</v>
          </cell>
          <cell r="D721">
            <v>52239.67</v>
          </cell>
          <cell r="E721">
            <v>2.7067536099999998</v>
          </cell>
        </row>
        <row r="722">
          <cell r="A722">
            <v>37393</v>
          </cell>
          <cell r="B722">
            <v>1.91601125463514</v>
          </cell>
          <cell r="D722">
            <v>52191.76</v>
          </cell>
          <cell r="E722">
            <v>2.7068192</v>
          </cell>
        </row>
        <row r="723">
          <cell r="A723">
            <v>37396</v>
          </cell>
          <cell r="B723">
            <v>1.9177701694175</v>
          </cell>
          <cell r="D723">
            <v>52143.89</v>
          </cell>
          <cell r="E723">
            <v>2.7068844200000002</v>
          </cell>
        </row>
        <row r="724">
          <cell r="A724">
            <v>37397</v>
          </cell>
          <cell r="B724">
            <v>1.91953069889873</v>
          </cell>
          <cell r="D724">
            <v>52096.07</v>
          </cell>
          <cell r="E724">
            <v>2.7069497600000001</v>
          </cell>
        </row>
        <row r="725">
          <cell r="A725">
            <v>37398</v>
          </cell>
          <cell r="B725">
            <v>1.9212928445611399</v>
          </cell>
          <cell r="D725">
            <v>52048.29</v>
          </cell>
          <cell r="E725">
            <v>2.7070148199999999</v>
          </cell>
        </row>
        <row r="726">
          <cell r="A726">
            <v>37399</v>
          </cell>
          <cell r="B726">
            <v>1.9230566078883999</v>
          </cell>
          <cell r="D726">
            <v>52000.55</v>
          </cell>
          <cell r="E726">
            <v>2.7070796399999999</v>
          </cell>
        </row>
        <row r="727">
          <cell r="A727">
            <v>37400</v>
          </cell>
          <cell r="B727">
            <v>1.9248219903655399</v>
          </cell>
          <cell r="D727">
            <v>51952.86</v>
          </cell>
          <cell r="E727">
            <v>2.7071442600000002</v>
          </cell>
        </row>
        <row r="728">
          <cell r="A728">
            <v>37403</v>
          </cell>
          <cell r="B728">
            <v>1.92658899347895</v>
          </cell>
          <cell r="D728">
            <v>51905.21</v>
          </cell>
          <cell r="E728">
            <v>2.7072087300000001</v>
          </cell>
        </row>
        <row r="729">
          <cell r="A729">
            <v>37404</v>
          </cell>
          <cell r="B729">
            <v>1.92835761871638</v>
          </cell>
          <cell r="D729">
            <v>51857.599999999999</v>
          </cell>
          <cell r="E729">
            <v>2.7072730800000002</v>
          </cell>
        </row>
        <row r="730">
          <cell r="A730">
            <v>37405</v>
          </cell>
          <cell r="B730">
            <v>1.93012786756697</v>
          </cell>
          <cell r="D730">
            <v>51810.04</v>
          </cell>
          <cell r="E730">
            <v>2.7073371399999999</v>
          </cell>
        </row>
        <row r="731">
          <cell r="A731">
            <v>37407</v>
          </cell>
          <cell r="B731">
            <v>1.93189974152121</v>
          </cell>
          <cell r="D731">
            <v>51762.52</v>
          </cell>
          <cell r="E731">
            <v>2.7074011800000002</v>
          </cell>
        </row>
        <row r="732">
          <cell r="A732">
            <v>37410</v>
          </cell>
          <cell r="B732">
            <v>1.9336732420709499</v>
          </cell>
          <cell r="D732">
            <v>51715.05</v>
          </cell>
          <cell r="E732">
            <v>2.707465</v>
          </cell>
        </row>
        <row r="733">
          <cell r="A733">
            <v>37411</v>
          </cell>
          <cell r="B733">
            <v>1.9354483707094201</v>
          </cell>
          <cell r="D733">
            <v>51667.61</v>
          </cell>
          <cell r="E733">
            <v>2.70752842</v>
          </cell>
        </row>
        <row r="734">
          <cell r="A734">
            <v>37412</v>
          </cell>
          <cell r="B734">
            <v>1.9372251289312199</v>
          </cell>
          <cell r="D734">
            <v>51620.23</v>
          </cell>
          <cell r="E734">
            <v>2.7075919399999999</v>
          </cell>
        </row>
        <row r="735">
          <cell r="A735">
            <v>37413</v>
          </cell>
          <cell r="B735">
            <v>1.93900351823232</v>
          </cell>
          <cell r="D735">
            <v>51572.88</v>
          </cell>
          <cell r="E735">
            <v>2.7076551499999999</v>
          </cell>
        </row>
        <row r="736">
          <cell r="A736">
            <v>37414</v>
          </cell>
          <cell r="B736">
            <v>1.9407835401100699</v>
          </cell>
          <cell r="D736">
            <v>51525.58</v>
          </cell>
          <cell r="E736">
            <v>2.7077183100000002</v>
          </cell>
        </row>
        <row r="737">
          <cell r="A737">
            <v>37417</v>
          </cell>
          <cell r="B737">
            <v>1.94256519606319</v>
          </cell>
          <cell r="D737">
            <v>51478.32</v>
          </cell>
          <cell r="E737">
            <v>2.7077812400000001</v>
          </cell>
        </row>
        <row r="738">
          <cell r="A738">
            <v>37418</v>
          </cell>
          <cell r="B738">
            <v>1.94434848759177</v>
          </cell>
          <cell r="D738">
            <v>51431.11</v>
          </cell>
          <cell r="E738">
            <v>2.7078439799999998</v>
          </cell>
        </row>
        <row r="739">
          <cell r="A739">
            <v>37419</v>
          </cell>
          <cell r="B739">
            <v>1.9461334161972801</v>
          </cell>
          <cell r="D739">
            <v>51383.94</v>
          </cell>
          <cell r="E739">
            <v>2.70790657</v>
          </cell>
        </row>
        <row r="740">
          <cell r="A740">
            <v>37420</v>
          </cell>
          <cell r="B740">
            <v>1.94791998338258</v>
          </cell>
          <cell r="D740">
            <v>51336.81</v>
          </cell>
          <cell r="E740">
            <v>2.7079688200000001</v>
          </cell>
        </row>
        <row r="741">
          <cell r="A741">
            <v>37421</v>
          </cell>
          <cell r="B741">
            <v>1.94970819065189</v>
          </cell>
          <cell r="D741">
            <v>51289.73</v>
          </cell>
          <cell r="E741">
            <v>2.70803123</v>
          </cell>
        </row>
        <row r="742">
          <cell r="A742">
            <v>37424</v>
          </cell>
          <cell r="B742">
            <v>1.9514980395108299</v>
          </cell>
          <cell r="D742">
            <v>51242.69</v>
          </cell>
          <cell r="E742">
            <v>2.7080931399999999</v>
          </cell>
        </row>
        <row r="743">
          <cell r="A743">
            <v>37425</v>
          </cell>
          <cell r="B743">
            <v>1.9532895314663901</v>
          </cell>
          <cell r="D743">
            <v>51195.69</v>
          </cell>
          <cell r="E743">
            <v>2.70815508</v>
          </cell>
        </row>
        <row r="744">
          <cell r="A744">
            <v>37426</v>
          </cell>
          <cell r="B744">
            <v>1.95508266802695</v>
          </cell>
          <cell r="D744">
            <v>51148.73</v>
          </cell>
          <cell r="E744">
            <v>2.70821683</v>
          </cell>
        </row>
        <row r="745">
          <cell r="A745">
            <v>37427</v>
          </cell>
          <cell r="B745">
            <v>1.9568774507022699</v>
          </cell>
          <cell r="D745">
            <v>51101.82</v>
          </cell>
          <cell r="E745">
            <v>2.70827844</v>
          </cell>
        </row>
        <row r="746">
          <cell r="A746">
            <v>37428</v>
          </cell>
          <cell r="B746">
            <v>1.95867388100349</v>
          </cell>
          <cell r="D746">
            <v>51054.95</v>
          </cell>
          <cell r="E746">
            <v>2.7083399500000001</v>
          </cell>
        </row>
        <row r="747">
          <cell r="A747">
            <v>37431</v>
          </cell>
          <cell r="B747">
            <v>1.96047196044315</v>
          </cell>
          <cell r="D747">
            <v>51008.13</v>
          </cell>
          <cell r="E747">
            <v>2.7084011800000001</v>
          </cell>
        </row>
        <row r="748">
          <cell r="A748">
            <v>37432</v>
          </cell>
          <cell r="B748">
            <v>1.96227169053517</v>
          </cell>
          <cell r="D748">
            <v>50961.34</v>
          </cell>
          <cell r="E748">
            <v>2.70846214</v>
          </cell>
        </row>
        <row r="749">
          <cell r="A749">
            <v>37433</v>
          </cell>
          <cell r="B749">
            <v>1.9640730727948701</v>
          </cell>
          <cell r="D749">
            <v>50914.6</v>
          </cell>
          <cell r="E749">
            <v>2.7085231300000001</v>
          </cell>
        </row>
        <row r="750">
          <cell r="A750">
            <v>37434</v>
          </cell>
          <cell r="B750">
            <v>1.96587610873896</v>
          </cell>
          <cell r="D750">
            <v>50867.91</v>
          </cell>
          <cell r="E750">
            <v>2.70858395</v>
          </cell>
        </row>
        <row r="751">
          <cell r="A751">
            <v>37435</v>
          </cell>
          <cell r="B751">
            <v>1.9676807998855199</v>
          </cell>
          <cell r="D751">
            <v>50821.25</v>
          </cell>
          <cell r="E751">
            <v>2.7086443899999999</v>
          </cell>
        </row>
        <row r="752">
          <cell r="A752">
            <v>37438</v>
          </cell>
          <cell r="B752">
            <v>1.96948715064388</v>
          </cell>
          <cell r="D752">
            <v>50774.64</v>
          </cell>
          <cell r="E752">
            <v>2.7087047399999999</v>
          </cell>
        </row>
      </sheetData>
      <sheetData sheetId="4" refreshError="1">
        <row r="1">
          <cell r="A1">
            <v>36371</v>
          </cell>
          <cell r="B1">
            <v>1</v>
          </cell>
          <cell r="D1">
            <v>100000</v>
          </cell>
        </row>
        <row r="2">
          <cell r="A2">
            <v>36374</v>
          </cell>
          <cell r="B2">
            <v>1.00069986207451</v>
          </cell>
          <cell r="D2">
            <v>99930.06</v>
          </cell>
          <cell r="E2">
            <v>2.0995862199999999</v>
          </cell>
          <cell r="F2">
            <v>8.7578944799999991</v>
          </cell>
        </row>
        <row r="3">
          <cell r="A3">
            <v>36375</v>
          </cell>
          <cell r="B3">
            <v>1.0014343449932499</v>
          </cell>
          <cell r="D3">
            <v>99856.77</v>
          </cell>
          <cell r="E3">
            <v>2.1507465400000001</v>
          </cell>
          <cell r="F3">
            <v>13.76884828</v>
          </cell>
        </row>
        <row r="4">
          <cell r="A4">
            <v>36376</v>
          </cell>
          <cell r="B4">
            <v>1.0021693669998599</v>
          </cell>
          <cell r="D4">
            <v>99783.53</v>
          </cell>
          <cell r="E4">
            <v>2.1678002300000001</v>
          </cell>
          <cell r="F4">
            <v>16.885571290000001</v>
          </cell>
        </row>
        <row r="5">
          <cell r="A5">
            <v>36377</v>
          </cell>
          <cell r="B5">
            <v>1.00290492849002</v>
          </cell>
          <cell r="D5">
            <v>99710.35</v>
          </cell>
          <cell r="E5">
            <v>2.17632702</v>
          </cell>
          <cell r="F5">
            <v>19.010678729999999</v>
          </cell>
        </row>
        <row r="6">
          <cell r="A6">
            <v>36378</v>
          </cell>
          <cell r="B6">
            <v>1.0036410298596901</v>
          </cell>
          <cell r="D6">
            <v>99637.22</v>
          </cell>
          <cell r="E6">
            <v>2.18144318</v>
          </cell>
          <cell r="F6">
            <v>20.552226340000001</v>
          </cell>
        </row>
        <row r="7">
          <cell r="A7">
            <v>36381</v>
          </cell>
          <cell r="B7">
            <v>1.00437767150512</v>
          </cell>
          <cell r="D7">
            <v>99564.14</v>
          </cell>
          <cell r="E7">
            <v>2.1848539599999999</v>
          </cell>
          <cell r="F7">
            <v>17.029075379999998</v>
          </cell>
        </row>
        <row r="8">
          <cell r="A8">
            <v>36382</v>
          </cell>
          <cell r="B8">
            <v>1.00511485382286</v>
          </cell>
          <cell r="D8">
            <v>99491.12</v>
          </cell>
          <cell r="E8">
            <v>2.1872902500000002</v>
          </cell>
          <cell r="F8">
            <v>18.171711819999999</v>
          </cell>
        </row>
        <row r="9">
          <cell r="A9">
            <v>36383</v>
          </cell>
          <cell r="B9">
            <v>1.00585257720975</v>
          </cell>
          <cell r="D9">
            <v>99418.15</v>
          </cell>
          <cell r="E9">
            <v>2.1891173500000001</v>
          </cell>
          <cell r="F9">
            <v>19.132427239999998</v>
          </cell>
        </row>
        <row r="10">
          <cell r="A10">
            <v>36384</v>
          </cell>
          <cell r="B10">
            <v>1.0065908420629099</v>
          </cell>
          <cell r="D10">
            <v>99345.23</v>
          </cell>
          <cell r="E10">
            <v>2.1905385100000001</v>
          </cell>
          <cell r="F10">
            <v>19.95143843</v>
          </cell>
        </row>
        <row r="11">
          <cell r="A11">
            <v>36385</v>
          </cell>
          <cell r="B11">
            <v>1.00732964877977</v>
          </cell>
          <cell r="D11">
            <v>99272.37</v>
          </cell>
          <cell r="E11">
            <v>2.19167545</v>
          </cell>
          <cell r="F11">
            <v>20.657926199999999</v>
          </cell>
        </row>
        <row r="12">
          <cell r="A12">
            <v>36388</v>
          </cell>
          <cell r="B12">
            <v>1.0080689977580299</v>
          </cell>
          <cell r="D12">
            <v>99199.56</v>
          </cell>
          <cell r="E12">
            <v>2.1926056900000002</v>
          </cell>
          <cell r="F12">
            <v>18.552674580000001</v>
          </cell>
        </row>
        <row r="13">
          <cell r="A13">
            <v>36389</v>
          </cell>
          <cell r="B13">
            <v>1.0088088893956999</v>
          </cell>
          <cell r="D13">
            <v>99126.8</v>
          </cell>
          <cell r="E13">
            <v>2.19338086</v>
          </cell>
          <cell r="F13">
            <v>19.173037740000002</v>
          </cell>
        </row>
        <row r="14">
          <cell r="A14">
            <v>36390</v>
          </cell>
          <cell r="B14">
            <v>1.00954932409108</v>
          </cell>
          <cell r="D14">
            <v>99054.1</v>
          </cell>
          <cell r="E14">
            <v>2.1940368000000001</v>
          </cell>
          <cell r="F14">
            <v>19.730850230000001</v>
          </cell>
        </row>
        <row r="15">
          <cell r="A15">
            <v>36391</v>
          </cell>
          <cell r="B15">
            <v>1.0102903022427501</v>
          </cell>
          <cell r="D15">
            <v>98981.45</v>
          </cell>
          <cell r="E15">
            <v>2.19459903</v>
          </cell>
          <cell r="F15">
            <v>20.235113049999999</v>
          </cell>
        </row>
        <row r="16">
          <cell r="A16">
            <v>36392</v>
          </cell>
          <cell r="B16">
            <v>1.0110318242495899</v>
          </cell>
          <cell r="D16">
            <v>98908.85</v>
          </cell>
          <cell r="E16">
            <v>2.1950862999999998</v>
          </cell>
          <cell r="F16">
            <v>20.693180080000001</v>
          </cell>
        </row>
        <row r="17">
          <cell r="A17">
            <v>36395</v>
          </cell>
          <cell r="B17">
            <v>1.01177389051077</v>
          </cell>
          <cell r="D17">
            <v>98836.31</v>
          </cell>
          <cell r="E17">
            <v>2.1955125299999998</v>
          </cell>
          <cell r="F17">
            <v>19.193348189999998</v>
          </cell>
        </row>
        <row r="18">
          <cell r="A18">
            <v>36396</v>
          </cell>
          <cell r="B18">
            <v>1.01251650142576</v>
          </cell>
          <cell r="D18">
            <v>98763.82</v>
          </cell>
          <cell r="E18">
            <v>2.1958887200000001</v>
          </cell>
          <cell r="F18">
            <v>19.616304110000002</v>
          </cell>
        </row>
        <row r="19">
          <cell r="A19">
            <v>36397</v>
          </cell>
          <cell r="B19">
            <v>1.01325965739433</v>
          </cell>
          <cell r="D19">
            <v>98691.39</v>
          </cell>
          <cell r="E19">
            <v>2.19622312</v>
          </cell>
          <cell r="F19">
            <v>20.008058640000002</v>
          </cell>
        </row>
        <row r="20">
          <cell r="A20">
            <v>36398</v>
          </cell>
          <cell r="B20">
            <v>1.01400335881652</v>
          </cell>
          <cell r="D20">
            <v>98619</v>
          </cell>
          <cell r="E20">
            <v>2.1965223100000002</v>
          </cell>
          <cell r="F20">
            <v>20.371936040000001</v>
          </cell>
        </row>
        <row r="21">
          <cell r="A21">
            <v>36399</v>
          </cell>
          <cell r="B21">
            <v>1.0147476060926699</v>
          </cell>
          <cell r="D21">
            <v>98546.67</v>
          </cell>
          <cell r="E21">
            <v>2.1967916000000001</v>
          </cell>
          <cell r="F21">
            <v>20.71081088</v>
          </cell>
        </row>
        <row r="22">
          <cell r="A22">
            <v>36402</v>
          </cell>
          <cell r="B22">
            <v>1.01549239962344</v>
          </cell>
          <cell r="D22">
            <v>98474.4</v>
          </cell>
          <cell r="E22">
            <v>2.19703523</v>
          </cell>
          <cell r="F22">
            <v>19.546154340000001</v>
          </cell>
        </row>
        <row r="23">
          <cell r="A23">
            <v>36403</v>
          </cell>
          <cell r="B23">
            <v>1.01623773980975</v>
          </cell>
          <cell r="D23">
            <v>98402.17</v>
          </cell>
          <cell r="E23">
            <v>2.1972567399999998</v>
          </cell>
          <cell r="F23">
            <v>19.866366490000001</v>
          </cell>
        </row>
        <row r="24">
          <cell r="A24">
            <v>36404</v>
          </cell>
          <cell r="B24">
            <v>1.0169836265636101</v>
          </cell>
          <cell r="D24">
            <v>98330</v>
          </cell>
          <cell r="E24">
            <v>2.1974588700000002</v>
          </cell>
          <cell r="F24">
            <v>20.167953300000001</v>
          </cell>
        </row>
        <row r="25">
          <cell r="A25">
            <v>36405</v>
          </cell>
          <cell r="B25">
            <v>1.0177909505460301</v>
          </cell>
          <cell r="D25">
            <v>98252</v>
          </cell>
          <cell r="E25">
            <v>2.2051280900000001</v>
          </cell>
          <cell r="F25">
            <v>20.528818210000001</v>
          </cell>
        </row>
        <row r="26">
          <cell r="A26">
            <v>36406</v>
          </cell>
          <cell r="B26">
            <v>1.0185989154158701</v>
          </cell>
          <cell r="D26">
            <v>98174.07</v>
          </cell>
          <cell r="E26">
            <v>2.21218366</v>
          </cell>
          <cell r="F26">
            <v>20.870056269999999</v>
          </cell>
        </row>
        <row r="27">
          <cell r="A27">
            <v>36409</v>
          </cell>
          <cell r="B27">
            <v>1.0194075216819001</v>
          </cell>
          <cell r="D27">
            <v>98096.2</v>
          </cell>
          <cell r="E27">
            <v>2.2186967399999999</v>
          </cell>
          <cell r="F27">
            <v>19.973337669999999</v>
          </cell>
        </row>
        <row r="28">
          <cell r="A28">
            <v>36411</v>
          </cell>
          <cell r="B28">
            <v>1.02021676985328</v>
          </cell>
          <cell r="D28">
            <v>98018.38</v>
          </cell>
          <cell r="E28">
            <v>2.2247271999999998</v>
          </cell>
          <cell r="F28">
            <v>19.738033659999999</v>
          </cell>
        </row>
        <row r="29">
          <cell r="A29">
            <v>36412</v>
          </cell>
          <cell r="B29">
            <v>1.0210266604395799</v>
          </cell>
          <cell r="D29">
            <v>97940.64</v>
          </cell>
          <cell r="E29">
            <v>2.23032706</v>
          </cell>
          <cell r="F29">
            <v>20.04663545</v>
          </cell>
        </row>
        <row r="30">
          <cell r="A30">
            <v>36413</v>
          </cell>
          <cell r="B30">
            <v>1.02183719395078</v>
          </cell>
          <cell r="D30">
            <v>97862.95</v>
          </cell>
          <cell r="E30">
            <v>2.2355405500000001</v>
          </cell>
          <cell r="F30">
            <v>20.341279610000001</v>
          </cell>
        </row>
        <row r="31">
          <cell r="A31">
            <v>36416</v>
          </cell>
          <cell r="B31">
            <v>1.02264837089725</v>
          </cell>
          <cell r="D31">
            <v>97785.32</v>
          </cell>
          <cell r="E31">
            <v>2.2404067099999998</v>
          </cell>
          <cell r="F31">
            <v>19.62188639</v>
          </cell>
        </row>
        <row r="32">
          <cell r="A32">
            <v>36417</v>
          </cell>
          <cell r="B32">
            <v>1.0234601917897901</v>
          </cell>
          <cell r="D32">
            <v>97707.76</v>
          </cell>
          <cell r="E32">
            <v>2.2449586300000002</v>
          </cell>
          <cell r="F32">
            <v>19.89916843</v>
          </cell>
        </row>
        <row r="33">
          <cell r="A33">
            <v>36418</v>
          </cell>
          <cell r="B33">
            <v>1.0242726571395799</v>
          </cell>
          <cell r="D33">
            <v>97630.25</v>
          </cell>
          <cell r="E33">
            <v>2.2492263000000001</v>
          </cell>
          <cell r="F33">
            <v>20.165253409999998</v>
          </cell>
        </row>
        <row r="34">
          <cell r="A34">
            <v>36419</v>
          </cell>
          <cell r="B34">
            <v>1.0250857674582201</v>
          </cell>
          <cell r="D34">
            <v>97552.81</v>
          </cell>
          <cell r="E34">
            <v>2.2532353399999998</v>
          </cell>
          <cell r="F34">
            <v>20.420805479999999</v>
          </cell>
        </row>
        <row r="35">
          <cell r="A35">
            <v>36420</v>
          </cell>
          <cell r="B35">
            <v>1.0258995232577199</v>
          </cell>
          <cell r="D35">
            <v>97475.43</v>
          </cell>
          <cell r="E35">
            <v>2.25700843</v>
          </cell>
          <cell r="F35">
            <v>20.6664371</v>
          </cell>
        </row>
        <row r="36">
          <cell r="A36">
            <v>36423</v>
          </cell>
          <cell r="B36">
            <v>1.02671392505049</v>
          </cell>
          <cell r="D36">
            <v>97398.11</v>
          </cell>
          <cell r="E36">
            <v>2.26056598</v>
          </cell>
          <cell r="F36">
            <v>20.02326618</v>
          </cell>
        </row>
        <row r="37">
          <cell r="A37">
            <v>36424</v>
          </cell>
          <cell r="B37">
            <v>1.02752897334933</v>
          </cell>
          <cell r="D37">
            <v>97320.86</v>
          </cell>
          <cell r="E37">
            <v>2.2639258899999999</v>
          </cell>
          <cell r="F37">
            <v>20.257095</v>
          </cell>
        </row>
        <row r="38">
          <cell r="A38">
            <v>36425</v>
          </cell>
          <cell r="B38">
            <v>1.02834466866748</v>
          </cell>
          <cell r="D38">
            <v>97243.66</v>
          </cell>
          <cell r="E38">
            <v>2.2671042199999998</v>
          </cell>
          <cell r="F38">
            <v>20.482694179999999</v>
          </cell>
        </row>
        <row r="39">
          <cell r="A39">
            <v>36426</v>
          </cell>
          <cell r="B39">
            <v>1.0291610115185601</v>
          </cell>
          <cell r="D39">
            <v>97166.53</v>
          </cell>
          <cell r="E39">
            <v>2.2701152000000002</v>
          </cell>
          <cell r="F39">
            <v>20.700491</v>
          </cell>
        </row>
        <row r="40">
          <cell r="A40">
            <v>36427</v>
          </cell>
          <cell r="B40">
            <v>1.0299780024166201</v>
          </cell>
          <cell r="D40">
            <v>97089.45</v>
          </cell>
          <cell r="E40">
            <v>2.2729718299999999</v>
          </cell>
          <cell r="F40">
            <v>20.910881270000001</v>
          </cell>
        </row>
        <row r="41">
          <cell r="A41">
            <v>36430</v>
          </cell>
          <cell r="B41">
            <v>1.03079564187609</v>
          </cell>
          <cell r="D41">
            <v>97012.44</v>
          </cell>
          <cell r="E41">
            <v>2.27568561</v>
          </cell>
          <cell r="F41">
            <v>20.330307909999998</v>
          </cell>
        </row>
        <row r="42">
          <cell r="A42">
            <v>36431</v>
          </cell>
          <cell r="B42">
            <v>1.0316139304118499</v>
          </cell>
          <cell r="D42">
            <v>96935.49</v>
          </cell>
          <cell r="E42">
            <v>2.2782669000000002</v>
          </cell>
          <cell r="F42">
            <v>20.532229000000001</v>
          </cell>
        </row>
        <row r="43">
          <cell r="A43">
            <v>36432</v>
          </cell>
          <cell r="B43">
            <v>1.03243286853914</v>
          </cell>
          <cell r="D43">
            <v>96858.6</v>
          </cell>
          <cell r="E43">
            <v>2.2807255099999999</v>
          </cell>
          <cell r="F43">
            <v>20.72785305</v>
          </cell>
        </row>
        <row r="44">
          <cell r="A44">
            <v>36433</v>
          </cell>
          <cell r="B44">
            <v>1.0332524567736401</v>
          </cell>
          <cell r="D44">
            <v>96781.77</v>
          </cell>
          <cell r="E44">
            <v>2.2830696000000001</v>
          </cell>
          <cell r="F44">
            <v>20.917468769999999</v>
          </cell>
        </row>
        <row r="45">
          <cell r="A45">
            <v>36434</v>
          </cell>
          <cell r="B45">
            <v>1.03407269531048</v>
          </cell>
          <cell r="D45">
            <v>96705</v>
          </cell>
          <cell r="E45">
            <v>2.2853072399999999</v>
          </cell>
          <cell r="F45">
            <v>21.101348059999999</v>
          </cell>
        </row>
        <row r="46">
          <cell r="A46">
            <v>36437</v>
          </cell>
          <cell r="B46">
            <v>1.0349737578915801</v>
          </cell>
          <cell r="D46">
            <v>96620.81</v>
          </cell>
          <cell r="E46">
            <v>2.2926137400000002</v>
          </cell>
          <cell r="F46">
            <v>20.62373024</v>
          </cell>
        </row>
        <row r="47">
          <cell r="A47">
            <v>36438</v>
          </cell>
          <cell r="B47">
            <v>1.03587560563389</v>
          </cell>
          <cell r="D47">
            <v>96536.69</v>
          </cell>
          <cell r="E47">
            <v>2.2996025800000002</v>
          </cell>
          <cell r="F47">
            <v>20.850880539999999</v>
          </cell>
        </row>
        <row r="48">
          <cell r="A48">
            <v>36439</v>
          </cell>
          <cell r="B48">
            <v>1.0367782392215901</v>
          </cell>
          <cell r="D48">
            <v>96452.64</v>
          </cell>
          <cell r="E48">
            <v>2.3062939299999998</v>
          </cell>
          <cell r="F48">
            <v>21.071759929999999</v>
          </cell>
        </row>
        <row r="49">
          <cell r="A49">
            <v>36440</v>
          </cell>
          <cell r="B49">
            <v>1.03768165933944</v>
          </cell>
          <cell r="D49">
            <v>96368.67</v>
          </cell>
          <cell r="E49">
            <v>2.3127067399999999</v>
          </cell>
          <cell r="F49">
            <v>21.286625069999999</v>
          </cell>
        </row>
        <row r="50">
          <cell r="A50">
            <v>36441</v>
          </cell>
          <cell r="B50">
            <v>1.0385858666728001</v>
          </cell>
          <cell r="D50">
            <v>96284.77</v>
          </cell>
          <cell r="E50">
            <v>2.31885757</v>
          </cell>
          <cell r="F50">
            <v>21.49571353</v>
          </cell>
        </row>
        <row r="51">
          <cell r="A51">
            <v>36444</v>
          </cell>
          <cell r="B51">
            <v>1.03949086190762</v>
          </cell>
          <cell r="D51">
            <v>96200.94</v>
          </cell>
          <cell r="E51">
            <v>2.32476248</v>
          </cell>
          <cell r="F51">
            <v>21.046231840000001</v>
          </cell>
        </row>
        <row r="52">
          <cell r="A52">
            <v>36446</v>
          </cell>
          <cell r="B52">
            <v>1.0403966457304701</v>
          </cell>
          <cell r="D52">
            <v>96117.19</v>
          </cell>
          <cell r="E52">
            <v>2.3304359799999999</v>
          </cell>
          <cell r="F52">
            <v>20.935813790000001</v>
          </cell>
        </row>
        <row r="53">
          <cell r="A53">
            <v>36447</v>
          </cell>
          <cell r="B53">
            <v>1.0413032188285001</v>
          </cell>
          <cell r="D53">
            <v>96033.51</v>
          </cell>
          <cell r="E53">
            <v>2.3358911500000001</v>
          </cell>
          <cell r="F53">
            <v>21.132442229999999</v>
          </cell>
        </row>
        <row r="54">
          <cell r="A54">
            <v>36448</v>
          </cell>
          <cell r="B54">
            <v>1.04221058188945</v>
          </cell>
          <cell r="D54">
            <v>95949.9</v>
          </cell>
          <cell r="E54">
            <v>2.3411404199999999</v>
          </cell>
          <cell r="F54">
            <v>21.324270009999999</v>
          </cell>
        </row>
        <row r="55">
          <cell r="A55">
            <v>36451</v>
          </cell>
          <cell r="B55">
            <v>1.04311873560169</v>
          </cell>
          <cell r="D55">
            <v>95866.36</v>
          </cell>
          <cell r="E55">
            <v>2.3461953100000001</v>
          </cell>
          <cell r="F55">
            <v>20.921035209999999</v>
          </cell>
        </row>
        <row r="56">
          <cell r="A56">
            <v>36452</v>
          </cell>
          <cell r="B56">
            <v>1.04402768065415</v>
          </cell>
          <cell r="D56">
            <v>95782.9</v>
          </cell>
          <cell r="E56">
            <v>2.3510663200000002</v>
          </cell>
          <cell r="F56">
            <v>21.105678739999998</v>
          </cell>
        </row>
        <row r="57">
          <cell r="A57">
            <v>36453</v>
          </cell>
          <cell r="B57">
            <v>1.0449374177364099</v>
          </cell>
          <cell r="D57">
            <v>95699.51</v>
          </cell>
          <cell r="E57">
            <v>2.3557636500000001</v>
          </cell>
          <cell r="F57">
            <v>21.286088849999999</v>
          </cell>
        </row>
        <row r="58">
          <cell r="A58">
            <v>36454</v>
          </cell>
          <cell r="B58">
            <v>1.0458479475386</v>
          </cell>
          <cell r="D58">
            <v>95616.19</v>
          </cell>
          <cell r="E58">
            <v>2.3602959000000001</v>
          </cell>
          <cell r="F58">
            <v>21.462410909999999</v>
          </cell>
        </row>
        <row r="59">
          <cell r="A59">
            <v>36455</v>
          </cell>
          <cell r="B59">
            <v>1.0467592707514899</v>
          </cell>
          <cell r="D59">
            <v>95532.95</v>
          </cell>
          <cell r="E59">
            <v>2.3646719300000001</v>
          </cell>
          <cell r="F59">
            <v>21.634781690000001</v>
          </cell>
        </row>
        <row r="60">
          <cell r="A60">
            <v>36458</v>
          </cell>
          <cell r="B60">
            <v>1.0476713880664199</v>
          </cell>
          <cell r="D60">
            <v>95449.78</v>
          </cell>
          <cell r="E60">
            <v>2.3688996599999999</v>
          </cell>
          <cell r="F60">
            <v>21.25230333</v>
          </cell>
        </row>
        <row r="61">
          <cell r="A61">
            <v>36459</v>
          </cell>
          <cell r="B61">
            <v>1.0485843001753601</v>
          </cell>
          <cell r="D61">
            <v>95366.68</v>
          </cell>
          <cell r="E61">
            <v>2.3729865800000001</v>
          </cell>
          <cell r="F61">
            <v>21.418939160000001</v>
          </cell>
        </row>
        <row r="62">
          <cell r="A62">
            <v>36460</v>
          </cell>
          <cell r="B62">
            <v>1.04949800777088</v>
          </cell>
          <cell r="D62">
            <v>95283.65</v>
          </cell>
          <cell r="E62">
            <v>2.3769391400000002</v>
          </cell>
          <cell r="F62">
            <v>21.582051719999999</v>
          </cell>
        </row>
        <row r="63">
          <cell r="A63">
            <v>36461</v>
          </cell>
          <cell r="B63">
            <v>1.05041251154612</v>
          </cell>
          <cell r="D63">
            <v>95200.69</v>
          </cell>
          <cell r="E63">
            <v>2.3807645100000001</v>
          </cell>
          <cell r="F63">
            <v>21.741751069999999</v>
          </cell>
        </row>
        <row r="64">
          <cell r="A64">
            <v>36462</v>
          </cell>
          <cell r="B64">
            <v>1.0513278121948699</v>
          </cell>
          <cell r="D64">
            <v>95117.81</v>
          </cell>
          <cell r="E64">
            <v>2.3844685999999999</v>
          </cell>
          <cell r="F64">
            <v>21.898143390000001</v>
          </cell>
        </row>
        <row r="65">
          <cell r="A65">
            <v>36465</v>
          </cell>
          <cell r="B65">
            <v>1.05224391013837</v>
          </cell>
          <cell r="D65">
            <v>95035</v>
          </cell>
          <cell r="E65">
            <v>2.3880565800000002</v>
          </cell>
          <cell r="F65">
            <v>21.53495011</v>
          </cell>
        </row>
        <row r="66">
          <cell r="A66">
            <v>36467</v>
          </cell>
          <cell r="B66">
            <v>1.05322164627244</v>
          </cell>
          <cell r="D66">
            <v>94946.78</v>
          </cell>
          <cell r="E66">
            <v>2.3942026099999998</v>
          </cell>
          <cell r="F66">
            <v>21.464442519999999</v>
          </cell>
        </row>
        <row r="67">
          <cell r="A67">
            <v>36468</v>
          </cell>
          <cell r="B67">
            <v>1.05420029091066</v>
          </cell>
          <cell r="D67">
            <v>94858.63</v>
          </cell>
          <cell r="E67">
            <v>2.4001624800000001</v>
          </cell>
          <cell r="F67">
            <v>21.639755919999999</v>
          </cell>
        </row>
        <row r="68">
          <cell r="A68">
            <v>36469</v>
          </cell>
          <cell r="B68">
            <v>1.0551798448971901</v>
          </cell>
          <cell r="D68">
            <v>94770.57</v>
          </cell>
          <cell r="E68">
            <v>2.4059442600000001</v>
          </cell>
          <cell r="F68">
            <v>21.811736509999999</v>
          </cell>
        </row>
        <row r="69">
          <cell r="A69">
            <v>36472</v>
          </cell>
          <cell r="B69">
            <v>1.056160309077</v>
          </cell>
          <cell r="D69">
            <v>94682.6</v>
          </cell>
          <cell r="E69">
            <v>2.4115561799999998</v>
          </cell>
          <cell r="F69">
            <v>21.50149292</v>
          </cell>
        </row>
        <row r="70">
          <cell r="A70">
            <v>36473</v>
          </cell>
          <cell r="B70">
            <v>1.0571416842958199</v>
          </cell>
          <cell r="D70">
            <v>94594.7</v>
          </cell>
          <cell r="E70">
            <v>2.4170054200000002</v>
          </cell>
          <cell r="F70">
            <v>21.667894700000002</v>
          </cell>
        </row>
        <row r="71">
          <cell r="A71">
            <v>36474</v>
          </cell>
          <cell r="B71">
            <v>1.05812397140018</v>
          </cell>
          <cell r="D71">
            <v>94506.880000000005</v>
          </cell>
          <cell r="E71">
            <v>2.4222989199999998</v>
          </cell>
          <cell r="F71">
            <v>21.831285090000002</v>
          </cell>
        </row>
        <row r="72">
          <cell r="A72">
            <v>36475</v>
          </cell>
          <cell r="B72">
            <v>1.05910717123741</v>
          </cell>
          <cell r="D72">
            <v>94419.15</v>
          </cell>
          <cell r="E72">
            <v>2.4274432799999999</v>
          </cell>
          <cell r="F72">
            <v>21.991748300000001</v>
          </cell>
        </row>
        <row r="73">
          <cell r="A73">
            <v>36476</v>
          </cell>
          <cell r="B73">
            <v>1.0600912846556101</v>
          </cell>
          <cell r="D73">
            <v>94331.5</v>
          </cell>
          <cell r="E73">
            <v>2.4324448699999999</v>
          </cell>
          <cell r="F73">
            <v>22.149358889999998</v>
          </cell>
        </row>
        <row r="74">
          <cell r="A74">
            <v>36480</v>
          </cell>
          <cell r="B74">
            <v>1.06107631250366</v>
          </cell>
          <cell r="D74">
            <v>94243.93</v>
          </cell>
          <cell r="E74">
            <v>2.4373093400000001</v>
          </cell>
          <cell r="F74">
            <v>21.628319269999999</v>
          </cell>
        </row>
        <row r="75">
          <cell r="A75">
            <v>36481</v>
          </cell>
          <cell r="B75">
            <v>1.06206225563125</v>
          </cell>
          <cell r="D75">
            <v>94156.44</v>
          </cell>
          <cell r="E75">
            <v>2.4420424600000001</v>
          </cell>
          <cell r="F75">
            <v>21.781616710000002</v>
          </cell>
        </row>
        <row r="76">
          <cell r="A76">
            <v>36482</v>
          </cell>
          <cell r="B76">
            <v>1.0630491148888499</v>
          </cell>
          <cell r="D76">
            <v>94069.03</v>
          </cell>
          <cell r="E76">
            <v>2.4466492899999999</v>
          </cell>
          <cell r="F76">
            <v>21.93233992</v>
          </cell>
        </row>
        <row r="77">
          <cell r="A77">
            <v>36483</v>
          </cell>
          <cell r="B77">
            <v>1.06403689112771</v>
          </cell>
          <cell r="D77">
            <v>93981.7</v>
          </cell>
          <cell r="E77">
            <v>2.4511348599999998</v>
          </cell>
          <cell r="F77">
            <v>22.080552669999999</v>
          </cell>
        </row>
        <row r="78">
          <cell r="A78">
            <v>36486</v>
          </cell>
          <cell r="B78">
            <v>1.0650255851999</v>
          </cell>
          <cell r="D78">
            <v>93894.46</v>
          </cell>
          <cell r="E78">
            <v>2.4555039500000002</v>
          </cell>
          <cell r="F78">
            <v>21.80043045</v>
          </cell>
        </row>
        <row r="79">
          <cell r="A79">
            <v>36487</v>
          </cell>
          <cell r="B79">
            <v>1.0660151979582499</v>
          </cell>
          <cell r="D79">
            <v>93807.29</v>
          </cell>
          <cell r="E79">
            <v>2.4597610599999999</v>
          </cell>
          <cell r="F79">
            <v>21.944514179999999</v>
          </cell>
        </row>
        <row r="80">
          <cell r="A80">
            <v>36488</v>
          </cell>
          <cell r="B80">
            <v>1.0670057302564</v>
          </cell>
          <cell r="D80">
            <v>93720.21</v>
          </cell>
          <cell r="E80">
            <v>2.46391041</v>
          </cell>
          <cell r="F80">
            <v>22.086299449999999</v>
          </cell>
        </row>
        <row r="81">
          <cell r="A81">
            <v>36489</v>
          </cell>
          <cell r="B81">
            <v>1.06799718294877</v>
          </cell>
          <cell r="D81">
            <v>93633.21</v>
          </cell>
          <cell r="E81">
            <v>2.4679559700000002</v>
          </cell>
          <cell r="F81">
            <v>22.225842879999998</v>
          </cell>
        </row>
        <row r="82">
          <cell r="A82">
            <v>36490</v>
          </cell>
          <cell r="B82">
            <v>1.0689895568905901</v>
          </cell>
          <cell r="D82">
            <v>93546.28</v>
          </cell>
          <cell r="E82">
            <v>2.4719016599999999</v>
          </cell>
          <cell r="F82">
            <v>22.36319627</v>
          </cell>
        </row>
        <row r="83">
          <cell r="A83">
            <v>36493</v>
          </cell>
          <cell r="B83">
            <v>1.0699828529378801</v>
          </cell>
          <cell r="D83">
            <v>93459.44</v>
          </cell>
          <cell r="E83">
            <v>2.4757510200000001</v>
          </cell>
          <cell r="F83">
            <v>22.09157437</v>
          </cell>
        </row>
        <row r="84">
          <cell r="A84">
            <v>36494</v>
          </cell>
          <cell r="B84">
            <v>1.0709770719474501</v>
          </cell>
          <cell r="D84">
            <v>93372.68</v>
          </cell>
          <cell r="E84">
            <v>2.4795077299999999</v>
          </cell>
          <cell r="F84">
            <v>22.225404990000001</v>
          </cell>
        </row>
        <row r="85">
          <cell r="A85">
            <v>36495</v>
          </cell>
          <cell r="B85">
            <v>1.0719722144802</v>
          </cell>
          <cell r="D85">
            <v>93286</v>
          </cell>
          <cell r="E85">
            <v>2.4831751400000002</v>
          </cell>
          <cell r="F85">
            <v>22.357220229999999</v>
          </cell>
        </row>
        <row r="86">
          <cell r="A86">
            <v>36496</v>
          </cell>
          <cell r="B86">
            <v>1.07300631069206</v>
          </cell>
          <cell r="D86">
            <v>93196.1</v>
          </cell>
          <cell r="E86">
            <v>2.4880080599999999</v>
          </cell>
          <cell r="F86">
            <v>22.49956851</v>
          </cell>
        </row>
        <row r="87">
          <cell r="A87">
            <v>36497</v>
          </cell>
          <cell r="B87">
            <v>1.07404140446242</v>
          </cell>
          <cell r="D87">
            <v>93106.28</v>
          </cell>
          <cell r="E87">
            <v>2.4927285299999999</v>
          </cell>
          <cell r="F87">
            <v>22.639818380000001</v>
          </cell>
        </row>
        <row r="88">
          <cell r="A88">
            <v>36500</v>
          </cell>
          <cell r="B88">
            <v>1.0750774967535599</v>
          </cell>
          <cell r="D88">
            <v>93016.55</v>
          </cell>
          <cell r="E88">
            <v>2.4973405500000001</v>
          </cell>
          <cell r="F88">
            <v>22.38801578</v>
          </cell>
        </row>
        <row r="89">
          <cell r="A89">
            <v>36501</v>
          </cell>
          <cell r="B89">
            <v>1.07611458852874</v>
          </cell>
          <cell r="D89">
            <v>92926.91</v>
          </cell>
          <cell r="E89">
            <v>2.5018478499999999</v>
          </cell>
          <cell r="F89">
            <v>22.524684669999999</v>
          </cell>
        </row>
        <row r="90">
          <cell r="A90">
            <v>36502</v>
          </cell>
          <cell r="B90">
            <v>1.0771526807521199</v>
          </cell>
          <cell r="D90">
            <v>92837.35</v>
          </cell>
          <cell r="E90">
            <v>2.5062537300000001</v>
          </cell>
          <cell r="F90">
            <v>22.659414819999999</v>
          </cell>
        </row>
        <row r="91">
          <cell r="A91">
            <v>36503</v>
          </cell>
          <cell r="B91">
            <v>1.0781917743888101</v>
          </cell>
          <cell r="D91">
            <v>92747.88</v>
          </cell>
          <cell r="E91">
            <v>2.5105617900000001</v>
          </cell>
          <cell r="F91">
            <v>22.792247549999999</v>
          </cell>
        </row>
        <row r="92">
          <cell r="A92">
            <v>36504</v>
          </cell>
          <cell r="B92">
            <v>1.07923187040483</v>
          </cell>
          <cell r="D92">
            <v>92658.49</v>
          </cell>
          <cell r="E92">
            <v>2.5147751500000002</v>
          </cell>
          <cell r="F92">
            <v>22.923223180000001</v>
          </cell>
        </row>
        <row r="93">
          <cell r="A93">
            <v>36507</v>
          </cell>
          <cell r="B93">
            <v>1.08027296976714</v>
          </cell>
          <cell r="D93">
            <v>92569.2</v>
          </cell>
          <cell r="E93">
            <v>2.5188969000000001</v>
          </cell>
          <cell r="F93">
            <v>22.677571100000002</v>
          </cell>
        </row>
        <row r="94">
          <cell r="A94">
            <v>36508</v>
          </cell>
          <cell r="B94">
            <v>1.0813150734436501</v>
          </cell>
          <cell r="D94">
            <v>92479.98</v>
          </cell>
          <cell r="E94">
            <v>2.5229299799999998</v>
          </cell>
          <cell r="F94">
            <v>22.805441770000002</v>
          </cell>
        </row>
        <row r="95">
          <cell r="A95">
            <v>36509</v>
          </cell>
          <cell r="B95">
            <v>1.0823581824031701</v>
          </cell>
          <cell r="D95">
            <v>92390.86</v>
          </cell>
          <cell r="E95">
            <v>2.5268772199999998</v>
          </cell>
          <cell r="F95">
            <v>22.931588529999999</v>
          </cell>
        </row>
        <row r="96">
          <cell r="A96">
            <v>36510</v>
          </cell>
          <cell r="B96">
            <v>1.08340229761548</v>
          </cell>
          <cell r="D96">
            <v>92301.82</v>
          </cell>
          <cell r="E96">
            <v>2.5307416300000001</v>
          </cell>
          <cell r="F96">
            <v>23.056046680000001</v>
          </cell>
        </row>
        <row r="97">
          <cell r="A97">
            <v>36511</v>
          </cell>
          <cell r="B97">
            <v>1.0844474200512699</v>
          </cell>
          <cell r="D97">
            <v>92212.86</v>
          </cell>
          <cell r="E97">
            <v>2.5345253300000001</v>
          </cell>
          <cell r="F97">
            <v>23.178848909999999</v>
          </cell>
        </row>
        <row r="98">
          <cell r="A98">
            <v>36514</v>
          </cell>
          <cell r="B98">
            <v>1.0854935506821699</v>
          </cell>
          <cell r="D98">
            <v>92123.99</v>
          </cell>
          <cell r="E98">
            <v>2.5382308899999999</v>
          </cell>
          <cell r="F98">
            <v>22.93936703</v>
          </cell>
        </row>
        <row r="99">
          <cell r="A99">
            <v>36515</v>
          </cell>
          <cell r="B99">
            <v>1.08654069048077</v>
          </cell>
          <cell r="D99">
            <v>92035.21</v>
          </cell>
          <cell r="E99">
            <v>2.5418610099999999</v>
          </cell>
          <cell r="F99">
            <v>23.059455109999998</v>
          </cell>
        </row>
        <row r="100">
          <cell r="A100">
            <v>36516</v>
          </cell>
          <cell r="B100">
            <v>1.08758884042056</v>
          </cell>
          <cell r="D100">
            <v>91946.51</v>
          </cell>
          <cell r="E100">
            <v>2.5454178199999999</v>
          </cell>
          <cell r="F100">
            <v>23.17800068</v>
          </cell>
        </row>
        <row r="101">
          <cell r="A101">
            <v>36517</v>
          </cell>
          <cell r="B101">
            <v>1.088638001476</v>
          </cell>
          <cell r="D101">
            <v>91857.9</v>
          </cell>
          <cell r="E101">
            <v>2.5489033999999999</v>
          </cell>
          <cell r="F101">
            <v>23.2950351</v>
          </cell>
        </row>
        <row r="102">
          <cell r="A102">
            <v>36518</v>
          </cell>
          <cell r="B102">
            <v>1.08968817462249</v>
          </cell>
          <cell r="D102">
            <v>91769.37</v>
          </cell>
          <cell r="E102">
            <v>2.5523200300000002</v>
          </cell>
          <cell r="F102">
            <v>23.41058765</v>
          </cell>
        </row>
        <row r="103">
          <cell r="A103">
            <v>36521</v>
          </cell>
          <cell r="B103">
            <v>1.09073936083634</v>
          </cell>
          <cell r="D103">
            <v>91680.93</v>
          </cell>
          <cell r="E103">
            <v>2.5556697800000001</v>
          </cell>
          <cell r="F103">
            <v>23.177211679999999</v>
          </cell>
        </row>
        <row r="104">
          <cell r="A104">
            <v>36522</v>
          </cell>
          <cell r="B104">
            <v>1.0917915610948401</v>
          </cell>
          <cell r="D104">
            <v>91592.57</v>
          </cell>
          <cell r="E104">
            <v>2.5589542999999999</v>
          </cell>
          <cell r="F104">
            <v>23.290372179999999</v>
          </cell>
        </row>
        <row r="105">
          <cell r="A105">
            <v>36523</v>
          </cell>
          <cell r="B105">
            <v>1.0928447763761899</v>
          </cell>
          <cell r="D105">
            <v>91504.3</v>
          </cell>
          <cell r="E105">
            <v>2.5621757999999999</v>
          </cell>
          <cell r="F105">
            <v>23.40214778</v>
          </cell>
        </row>
        <row r="106">
          <cell r="A106">
            <v>36524</v>
          </cell>
          <cell r="B106">
            <v>1.09389900765957</v>
          </cell>
          <cell r="D106">
            <v>91416.12</v>
          </cell>
          <cell r="E106">
            <v>2.5653358700000002</v>
          </cell>
          <cell r="F106">
            <v>23.512561739999999</v>
          </cell>
        </row>
        <row r="107">
          <cell r="A107">
            <v>36525</v>
          </cell>
          <cell r="B107">
            <v>1.09495425592506</v>
          </cell>
          <cell r="D107">
            <v>91328.02</v>
          </cell>
          <cell r="E107">
            <v>2.5684362599999999</v>
          </cell>
          <cell r="F107">
            <v>23.62163541</v>
          </cell>
        </row>
        <row r="108">
          <cell r="A108">
            <v>36528</v>
          </cell>
          <cell r="B108">
            <v>1.0960105217010001</v>
          </cell>
          <cell r="D108">
            <v>91240</v>
          </cell>
          <cell r="E108">
            <v>2.5714786200000002</v>
          </cell>
          <cell r="F108">
            <v>23.394244629999999</v>
          </cell>
        </row>
        <row r="109">
          <cell r="A109">
            <v>36529</v>
          </cell>
          <cell r="B109">
            <v>1.0970713878541101</v>
          </cell>
          <cell r="D109">
            <v>91151.77</v>
          </cell>
          <cell r="E109">
            <v>2.5745556299999999</v>
          </cell>
          <cell r="F109">
            <v>23.50212479</v>
          </cell>
        </row>
        <row r="110">
          <cell r="A110">
            <v>36530</v>
          </cell>
          <cell r="B110">
            <v>1.0981332808559401</v>
          </cell>
          <cell r="D110">
            <v>91063.63</v>
          </cell>
          <cell r="E110">
            <v>2.5775759499999999</v>
          </cell>
          <cell r="F110">
            <v>23.608738710000001</v>
          </cell>
        </row>
        <row r="111">
          <cell r="A111">
            <v>36531</v>
          </cell>
          <cell r="B111">
            <v>1.0991962017004</v>
          </cell>
          <cell r="D111">
            <v>90975.57</v>
          </cell>
          <cell r="E111">
            <v>2.5805415200000001</v>
          </cell>
          <cell r="F111">
            <v>23.714112159999999</v>
          </cell>
        </row>
        <row r="112">
          <cell r="A112">
            <v>36532</v>
          </cell>
          <cell r="B112">
            <v>1.10026015138239</v>
          </cell>
          <cell r="D112">
            <v>90887.6</v>
          </cell>
          <cell r="E112">
            <v>2.5834537700000002</v>
          </cell>
          <cell r="F112">
            <v>23.818263959999999</v>
          </cell>
        </row>
        <row r="113">
          <cell r="A113">
            <v>36535</v>
          </cell>
          <cell r="B113">
            <v>1.1013251308977401</v>
          </cell>
          <cell r="D113">
            <v>90799.71</v>
          </cell>
          <cell r="E113">
            <v>2.5863139300000002</v>
          </cell>
          <cell r="F113">
            <v>23.59751662</v>
          </cell>
        </row>
        <row r="114">
          <cell r="A114">
            <v>36536</v>
          </cell>
          <cell r="B114">
            <v>1.1023911412432701</v>
          </cell>
          <cell r="D114">
            <v>90711.9</v>
          </cell>
          <cell r="E114">
            <v>2.5891232999999998</v>
          </cell>
          <cell r="F114">
            <v>23.699753619999999</v>
          </cell>
        </row>
        <row r="115">
          <cell r="A115">
            <v>36537</v>
          </cell>
          <cell r="B115">
            <v>1.1034581834167501</v>
          </cell>
          <cell r="D115">
            <v>90624.19</v>
          </cell>
          <cell r="E115">
            <v>2.59188353</v>
          </cell>
          <cell r="F115">
            <v>23.80084106</v>
          </cell>
        </row>
        <row r="116">
          <cell r="A116">
            <v>36538</v>
          </cell>
          <cell r="B116">
            <v>1.10452625841693</v>
          </cell>
          <cell r="D116">
            <v>90536.55</v>
          </cell>
          <cell r="E116">
            <v>2.5945955999999999</v>
          </cell>
          <cell r="F116">
            <v>23.900798349999999</v>
          </cell>
        </row>
        <row r="117">
          <cell r="A117">
            <v>36539</v>
          </cell>
          <cell r="B117">
            <v>1.1055953672435199</v>
          </cell>
          <cell r="D117">
            <v>90449</v>
          </cell>
          <cell r="E117">
            <v>2.59726115</v>
          </cell>
          <cell r="F117">
            <v>23.99964662</v>
          </cell>
        </row>
        <row r="118">
          <cell r="A118">
            <v>36542</v>
          </cell>
          <cell r="B118">
            <v>1.1066655108971799</v>
          </cell>
          <cell r="D118">
            <v>90361.54</v>
          </cell>
          <cell r="E118">
            <v>2.5998811700000002</v>
          </cell>
          <cell r="F118">
            <v>23.784440159999999</v>
          </cell>
        </row>
        <row r="119">
          <cell r="A119">
            <v>36543</v>
          </cell>
          <cell r="B119">
            <v>1.10773669037957</v>
          </cell>
          <cell r="D119">
            <v>90274.16</v>
          </cell>
          <cell r="E119">
            <v>2.6024565200000001</v>
          </cell>
          <cell r="F119">
            <v>23.881574050000001</v>
          </cell>
        </row>
        <row r="120">
          <cell r="A120">
            <v>36544</v>
          </cell>
          <cell r="B120">
            <v>1.1088089066933</v>
          </cell>
          <cell r="D120">
            <v>90186.87</v>
          </cell>
          <cell r="E120">
            <v>2.6049888499999998</v>
          </cell>
          <cell r="F120">
            <v>23.97765836</v>
          </cell>
        </row>
        <row r="121">
          <cell r="A121">
            <v>36545</v>
          </cell>
          <cell r="B121">
            <v>1.10988216084195</v>
          </cell>
          <cell r="D121">
            <v>90099.66</v>
          </cell>
          <cell r="E121">
            <v>2.6074788400000002</v>
          </cell>
          <cell r="F121">
            <v>24.072713700000001</v>
          </cell>
        </row>
        <row r="122">
          <cell r="A122">
            <v>36546</v>
          </cell>
          <cell r="B122">
            <v>1.11095645383009</v>
          </cell>
          <cell r="D122">
            <v>90012.53</v>
          </cell>
          <cell r="E122">
            <v>2.6099274399999999</v>
          </cell>
          <cell r="F122">
            <v>24.16675661</v>
          </cell>
        </row>
        <row r="123">
          <cell r="A123">
            <v>36549</v>
          </cell>
          <cell r="B123">
            <v>1.1120317866632301</v>
          </cell>
          <cell r="D123">
            <v>89925.49</v>
          </cell>
          <cell r="E123">
            <v>2.6123360999999998</v>
          </cell>
          <cell r="F123">
            <v>23.956910749999999</v>
          </cell>
        </row>
        <row r="124">
          <cell r="A124">
            <v>36550</v>
          </cell>
          <cell r="B124">
            <v>1.1131081603478801</v>
          </cell>
          <cell r="D124">
            <v>89838.53</v>
          </cell>
          <cell r="E124">
            <v>2.6147056800000001</v>
          </cell>
          <cell r="F124">
            <v>24.049411079999999</v>
          </cell>
        </row>
        <row r="125">
          <cell r="A125">
            <v>36551</v>
          </cell>
          <cell r="B125">
            <v>1.11418557589151</v>
          </cell>
          <cell r="D125">
            <v>89751.66</v>
          </cell>
          <cell r="E125">
            <v>2.6170370200000002</v>
          </cell>
          <cell r="F125">
            <v>24.140949750000001</v>
          </cell>
        </row>
        <row r="126">
          <cell r="A126">
            <v>36552</v>
          </cell>
          <cell r="B126">
            <v>1.1152640343025799</v>
          </cell>
          <cell r="D126">
            <v>89664.87</v>
          </cell>
          <cell r="E126">
            <v>2.6193312400000002</v>
          </cell>
          <cell r="F126">
            <v>24.231543899999998</v>
          </cell>
        </row>
        <row r="127">
          <cell r="A127">
            <v>36553</v>
          </cell>
          <cell r="B127">
            <v>1.1163435365905201</v>
          </cell>
          <cell r="D127">
            <v>89578.16</v>
          </cell>
          <cell r="E127">
            <v>2.6215888700000001</v>
          </cell>
          <cell r="F127">
            <v>24.32120819</v>
          </cell>
        </row>
        <row r="128">
          <cell r="A128">
            <v>36556</v>
          </cell>
          <cell r="B128">
            <v>1.1174240837657201</v>
          </cell>
          <cell r="D128">
            <v>89491.54</v>
          </cell>
          <cell r="E128">
            <v>2.62381076</v>
          </cell>
          <cell r="F128">
            <v>24.11654467</v>
          </cell>
        </row>
        <row r="129">
          <cell r="A129">
            <v>36557</v>
          </cell>
          <cell r="B129">
            <v>1.1185056764162999</v>
          </cell>
          <cell r="D129">
            <v>89405</v>
          </cell>
          <cell r="E129">
            <v>2.6259980999999999</v>
          </cell>
          <cell r="F129">
            <v>24.20481556</v>
          </cell>
        </row>
        <row r="130">
          <cell r="A130">
            <v>36558</v>
          </cell>
          <cell r="B130">
            <v>1.11962904823856</v>
          </cell>
          <cell r="D130">
            <v>89315.3</v>
          </cell>
          <cell r="E130">
            <v>2.6289983100000001</v>
          </cell>
          <cell r="F130">
            <v>24.300911880000001</v>
          </cell>
        </row>
        <row r="131">
          <cell r="A131">
            <v>36559</v>
          </cell>
          <cell r="B131">
            <v>1.12075354831995</v>
          </cell>
          <cell r="D131">
            <v>89225.68</v>
          </cell>
          <cell r="E131">
            <v>2.6319523999999999</v>
          </cell>
          <cell r="F131">
            <v>24.396057979999998</v>
          </cell>
        </row>
        <row r="132">
          <cell r="A132">
            <v>36560</v>
          </cell>
          <cell r="B132">
            <v>1.1218791777936601</v>
          </cell>
          <cell r="D132">
            <v>89136.16</v>
          </cell>
          <cell r="E132">
            <v>2.6348613699999999</v>
          </cell>
          <cell r="F132">
            <v>24.490268929999999</v>
          </cell>
        </row>
        <row r="133">
          <cell r="A133">
            <v>36563</v>
          </cell>
          <cell r="B133">
            <v>1.1230059377939801</v>
          </cell>
          <cell r="D133">
            <v>89046.720000000001</v>
          </cell>
          <cell r="E133">
            <v>2.6377263399999999</v>
          </cell>
          <cell r="F133">
            <v>24.298631889999999</v>
          </cell>
        </row>
        <row r="134">
          <cell r="A134">
            <v>36564</v>
          </cell>
          <cell r="B134">
            <v>1.1241338294563501</v>
          </cell>
          <cell r="D134">
            <v>88957.38</v>
          </cell>
          <cell r="E134">
            <v>2.6405481499999999</v>
          </cell>
          <cell r="F134">
            <v>24.391321550000001</v>
          </cell>
        </row>
        <row r="135">
          <cell r="A135">
            <v>36565</v>
          </cell>
          <cell r="B135">
            <v>1.1252628539173699</v>
          </cell>
          <cell r="D135">
            <v>88868.13</v>
          </cell>
          <cell r="E135">
            <v>2.6433277300000002</v>
          </cell>
          <cell r="F135">
            <v>24.483125149999999</v>
          </cell>
        </row>
        <row r="136">
          <cell r="A136">
            <v>36566</v>
          </cell>
          <cell r="B136">
            <v>1.1263930123147501</v>
          </cell>
          <cell r="D136">
            <v>88778.96</v>
          </cell>
          <cell r="E136">
            <v>2.6460662799999999</v>
          </cell>
          <cell r="F136">
            <v>24.57405348</v>
          </cell>
        </row>
        <row r="137">
          <cell r="A137">
            <v>36567</v>
          </cell>
          <cell r="B137">
            <v>1.1275243057873801</v>
          </cell>
          <cell r="D137">
            <v>88689.88</v>
          </cell>
          <cell r="E137">
            <v>2.6487645899999999</v>
          </cell>
          <cell r="F137">
            <v>24.664118370000001</v>
          </cell>
        </row>
        <row r="138">
          <cell r="A138">
            <v>36570</v>
          </cell>
          <cell r="B138">
            <v>1.1286567354752599</v>
          </cell>
          <cell r="D138">
            <v>88600.9</v>
          </cell>
          <cell r="E138">
            <v>2.6514234299999999</v>
          </cell>
          <cell r="F138">
            <v>24.47634059</v>
          </cell>
        </row>
        <row r="139">
          <cell r="A139">
            <v>36571</v>
          </cell>
          <cell r="B139">
            <v>1.1297903025195499</v>
          </cell>
          <cell r="D139">
            <v>88512</v>
          </cell>
          <cell r="E139">
            <v>2.6540438399999999</v>
          </cell>
          <cell r="F139">
            <v>24.565023499999999</v>
          </cell>
        </row>
        <row r="140">
          <cell r="A140">
            <v>36572</v>
          </cell>
          <cell r="B140">
            <v>1.1309250080625599</v>
          </cell>
          <cell r="D140">
            <v>88423.19</v>
          </cell>
          <cell r="E140">
            <v>2.6566264899999998</v>
          </cell>
          <cell r="F140">
            <v>24.652888069999999</v>
          </cell>
        </row>
        <row r="141">
          <cell r="A141">
            <v>36573</v>
          </cell>
          <cell r="B141">
            <v>1.1320608532477301</v>
          </cell>
          <cell r="D141">
            <v>88334.47</v>
          </cell>
          <cell r="E141">
            <v>2.65917219</v>
          </cell>
          <cell r="F141">
            <v>24.73994051</v>
          </cell>
        </row>
        <row r="142">
          <cell r="A142">
            <v>36574</v>
          </cell>
          <cell r="B142">
            <v>1.13319783921967</v>
          </cell>
          <cell r="D142">
            <v>88245.84</v>
          </cell>
          <cell r="E142">
            <v>2.6616817199999998</v>
          </cell>
          <cell r="F142">
            <v>24.826197400000002</v>
          </cell>
        </row>
        <row r="143">
          <cell r="A143">
            <v>36577</v>
          </cell>
          <cell r="B143">
            <v>1.13433596712413</v>
          </cell>
          <cell r="D143">
            <v>88157.3</v>
          </cell>
          <cell r="E143">
            <v>2.6641560499999999</v>
          </cell>
          <cell r="F143">
            <v>24.642201069999999</v>
          </cell>
        </row>
        <row r="144">
          <cell r="A144">
            <v>36578</v>
          </cell>
          <cell r="B144">
            <v>1.13547523810801</v>
          </cell>
          <cell r="D144">
            <v>88068.85</v>
          </cell>
          <cell r="E144">
            <v>2.6665957599999999</v>
          </cell>
          <cell r="F144">
            <v>24.727195760000001</v>
          </cell>
        </row>
        <row r="145">
          <cell r="A145">
            <v>36579</v>
          </cell>
          <cell r="B145">
            <v>1.1366156533193501</v>
          </cell>
          <cell r="D145">
            <v>87980.49</v>
          </cell>
          <cell r="E145">
            <v>2.66900162</v>
          </cell>
          <cell r="F145">
            <v>24.811432279999998</v>
          </cell>
        </row>
        <row r="146">
          <cell r="A146">
            <v>36580</v>
          </cell>
          <cell r="B146">
            <v>1.1377572139073799</v>
          </cell>
          <cell r="D146">
            <v>87892.21</v>
          </cell>
          <cell r="E146">
            <v>2.6713742100000002</v>
          </cell>
          <cell r="F146">
            <v>24.894916559999999</v>
          </cell>
        </row>
        <row r="147">
          <cell r="A147">
            <v>36581</v>
          </cell>
          <cell r="B147">
            <v>1.13889992102244</v>
          </cell>
          <cell r="D147">
            <v>87804.03</v>
          </cell>
          <cell r="E147">
            <v>2.6737143300000001</v>
          </cell>
          <cell r="F147">
            <v>24.977661560000001</v>
          </cell>
        </row>
        <row r="148">
          <cell r="A148">
            <v>36584</v>
          </cell>
          <cell r="B148">
            <v>1.14004377581605</v>
          </cell>
          <cell r="D148">
            <v>87715.93</v>
          </cell>
          <cell r="E148">
            <v>2.6760225800000002</v>
          </cell>
          <cell r="F148">
            <v>24.79736024</v>
          </cell>
        </row>
        <row r="149">
          <cell r="A149">
            <v>36585</v>
          </cell>
          <cell r="B149">
            <v>1.1411887794408899</v>
          </cell>
          <cell r="D149">
            <v>87627.92</v>
          </cell>
          <cell r="E149">
            <v>2.6782998</v>
          </cell>
          <cell r="F149">
            <v>24.87895052</v>
          </cell>
        </row>
        <row r="150">
          <cell r="A150">
            <v>36586</v>
          </cell>
          <cell r="B150">
            <v>1.1423349326022301</v>
          </cell>
          <cell r="D150">
            <v>87540</v>
          </cell>
          <cell r="E150">
            <v>2.6805462699999998</v>
          </cell>
          <cell r="F150">
            <v>24.959833759999999</v>
          </cell>
        </row>
        <row r="151">
          <cell r="A151">
            <v>36587</v>
          </cell>
          <cell r="B151">
            <v>1.1435164923629699</v>
          </cell>
          <cell r="D151">
            <v>87449.55</v>
          </cell>
          <cell r="E151">
            <v>2.68336256</v>
          </cell>
          <cell r="F151">
            <v>25.046263369999998</v>
          </cell>
        </row>
        <row r="152">
          <cell r="A152">
            <v>36588</v>
          </cell>
          <cell r="B152">
            <v>1.14469927425517</v>
          </cell>
          <cell r="D152">
            <v>87359.19</v>
          </cell>
          <cell r="E152">
            <v>2.6861414400000001</v>
          </cell>
          <cell r="F152">
            <v>25.131956689999999</v>
          </cell>
        </row>
        <row r="153">
          <cell r="A153">
            <v>36593</v>
          </cell>
          <cell r="B153">
            <v>1.1458832795429501</v>
          </cell>
          <cell r="D153">
            <v>87268.92</v>
          </cell>
          <cell r="E153">
            <v>2.6888838499999999</v>
          </cell>
          <cell r="F153">
            <v>24.710586589999998</v>
          </cell>
        </row>
        <row r="154">
          <cell r="A154">
            <v>36594</v>
          </cell>
          <cell r="B154">
            <v>1.1470685094916899</v>
          </cell>
          <cell r="D154">
            <v>87178.75</v>
          </cell>
          <cell r="E154">
            <v>2.69159039</v>
          </cell>
          <cell r="F154">
            <v>24.795251990000001</v>
          </cell>
        </row>
        <row r="155">
          <cell r="A155">
            <v>36595</v>
          </cell>
          <cell r="B155">
            <v>1.14825496536811</v>
          </cell>
          <cell r="D155">
            <v>87088.67</v>
          </cell>
          <cell r="E155">
            <v>2.6942617499999999</v>
          </cell>
          <cell r="F155">
            <v>24.879218869999999</v>
          </cell>
        </row>
        <row r="156">
          <cell r="A156">
            <v>36598</v>
          </cell>
          <cell r="B156">
            <v>1.14944264844024</v>
          </cell>
          <cell r="D156">
            <v>86998.69</v>
          </cell>
          <cell r="E156">
            <v>2.6968986300000002</v>
          </cell>
          <cell r="F156">
            <v>24.717387380000002</v>
          </cell>
        </row>
        <row r="157">
          <cell r="A157">
            <v>36599</v>
          </cell>
          <cell r="B157">
            <v>1.1506315599774</v>
          </cell>
          <cell r="D157">
            <v>86908.79</v>
          </cell>
          <cell r="E157">
            <v>2.6995018200000001</v>
          </cell>
          <cell r="F157">
            <v>24.800172409999998</v>
          </cell>
        </row>
        <row r="158">
          <cell r="A158">
            <v>36600</v>
          </cell>
          <cell r="B158">
            <v>1.1518217012502501</v>
          </cell>
          <cell r="D158">
            <v>86818.99</v>
          </cell>
          <cell r="E158">
            <v>2.7020717900000002</v>
          </cell>
          <cell r="F158">
            <v>24.882285339999999</v>
          </cell>
        </row>
        <row r="159">
          <cell r="A159">
            <v>36601</v>
          </cell>
          <cell r="B159">
            <v>1.15301307353075</v>
          </cell>
          <cell r="D159">
            <v>86729.29</v>
          </cell>
          <cell r="E159">
            <v>2.7046092499999999</v>
          </cell>
          <cell r="F159">
            <v>24.963739749999998</v>
          </cell>
        </row>
        <row r="160">
          <cell r="A160">
            <v>36602</v>
          </cell>
          <cell r="B160">
            <v>1.1542056780921699</v>
          </cell>
          <cell r="D160">
            <v>86639.67</v>
          </cell>
          <cell r="E160">
            <v>2.7071146000000001</v>
          </cell>
          <cell r="F160">
            <v>25.044540489999999</v>
          </cell>
        </row>
        <row r="161">
          <cell r="A161">
            <v>36605</v>
          </cell>
          <cell r="B161">
            <v>1.15539951620911</v>
          </cell>
          <cell r="D161">
            <v>86550.15</v>
          </cell>
          <cell r="E161">
            <v>2.7095889299999998</v>
          </cell>
          <cell r="F161">
            <v>24.88522193</v>
          </cell>
        </row>
        <row r="162">
          <cell r="A162">
            <v>36606</v>
          </cell>
          <cell r="B162">
            <v>1.15659458915748</v>
          </cell>
          <cell r="D162">
            <v>86460.72</v>
          </cell>
          <cell r="E162">
            <v>2.7120324</v>
          </cell>
          <cell r="F162">
            <v>24.96493216</v>
          </cell>
        </row>
        <row r="163">
          <cell r="A163">
            <v>36607</v>
          </cell>
          <cell r="B163">
            <v>1.15779089821451</v>
          </cell>
          <cell r="D163">
            <v>86371.38</v>
          </cell>
          <cell r="E163">
            <v>2.7144456699999999</v>
          </cell>
          <cell r="F163">
            <v>25.044016240000001</v>
          </cell>
        </row>
        <row r="164">
          <cell r="A164">
            <v>36608</v>
          </cell>
          <cell r="B164">
            <v>1.1589884446587599</v>
          </cell>
          <cell r="D164">
            <v>86282.14</v>
          </cell>
          <cell r="E164">
            <v>2.7168292799999998</v>
          </cell>
          <cell r="F164">
            <v>25.122481239999999</v>
          </cell>
        </row>
        <row r="165">
          <cell r="A165">
            <v>36609</v>
          </cell>
          <cell r="B165">
            <v>1.1601872297701099</v>
          </cell>
          <cell r="D165">
            <v>86192.98</v>
          </cell>
          <cell r="E165">
            <v>2.7191838700000002</v>
          </cell>
          <cell r="F165">
            <v>25.200338290000001</v>
          </cell>
        </row>
        <row r="166">
          <cell r="A166">
            <v>36612</v>
          </cell>
          <cell r="B166">
            <v>1.1613872548297399</v>
          </cell>
          <cell r="D166">
            <v>86103.92</v>
          </cell>
          <cell r="E166">
            <v>2.7215099700000001</v>
          </cell>
          <cell r="F166">
            <v>25.043512339999999</v>
          </cell>
        </row>
        <row r="167">
          <cell r="A167">
            <v>36613</v>
          </cell>
          <cell r="B167">
            <v>1.1625885211202001</v>
          </cell>
          <cell r="D167">
            <v>86014.96</v>
          </cell>
          <cell r="E167">
            <v>2.7238080099999999</v>
          </cell>
          <cell r="F167">
            <v>25.120358329999998</v>
          </cell>
        </row>
        <row r="168">
          <cell r="A168">
            <v>36614</v>
          </cell>
          <cell r="B168">
            <v>1.16379102992532</v>
          </cell>
          <cell r="D168">
            <v>85926.080000000002</v>
          </cell>
          <cell r="E168">
            <v>2.72607876</v>
          </cell>
          <cell r="F168">
            <v>25.196618090000001</v>
          </cell>
        </row>
        <row r="169">
          <cell r="A169">
            <v>36615</v>
          </cell>
          <cell r="B169">
            <v>1.16499478253029</v>
          </cell>
          <cell r="D169">
            <v>85837.29</v>
          </cell>
          <cell r="E169">
            <v>2.7283222199999999</v>
          </cell>
          <cell r="F169">
            <v>25.272301089999999</v>
          </cell>
        </row>
        <row r="170">
          <cell r="A170">
            <v>36616</v>
          </cell>
          <cell r="B170">
            <v>1.16619978022162</v>
          </cell>
          <cell r="D170">
            <v>85748.6</v>
          </cell>
          <cell r="E170">
            <v>2.7305391700000001</v>
          </cell>
          <cell r="F170">
            <v>25.347409720000002</v>
          </cell>
        </row>
        <row r="171">
          <cell r="A171">
            <v>36619</v>
          </cell>
          <cell r="B171">
            <v>1.1674060238150801</v>
          </cell>
          <cell r="D171">
            <v>85660</v>
          </cell>
          <cell r="E171">
            <v>2.7327300600000002</v>
          </cell>
          <cell r="F171">
            <v>25.193051149999999</v>
          </cell>
        </row>
        <row r="172">
          <cell r="A172">
            <v>36620</v>
          </cell>
          <cell r="B172">
            <v>1.16857900769915</v>
          </cell>
          <cell r="D172">
            <v>85574.02</v>
          </cell>
          <cell r="E172">
            <v>2.73437676</v>
          </cell>
          <cell r="F172">
            <v>25.261876040000001</v>
          </cell>
        </row>
        <row r="173">
          <cell r="A173">
            <v>36621</v>
          </cell>
          <cell r="B173">
            <v>1.16975317017161</v>
          </cell>
          <cell r="D173">
            <v>85488.12</v>
          </cell>
          <cell r="E173">
            <v>2.7360043100000002</v>
          </cell>
          <cell r="F173">
            <v>25.330189499999999</v>
          </cell>
        </row>
        <row r="174">
          <cell r="A174">
            <v>36622</v>
          </cell>
          <cell r="B174">
            <v>1.1709285124166899</v>
          </cell>
          <cell r="D174">
            <v>85402.31</v>
          </cell>
          <cell r="E174">
            <v>2.7376130299999999</v>
          </cell>
          <cell r="F174">
            <v>25.39799416</v>
          </cell>
        </row>
        <row r="175">
          <cell r="A175">
            <v>36623</v>
          </cell>
          <cell r="B175">
            <v>1.17210503561979</v>
          </cell>
          <cell r="D175">
            <v>85316.59</v>
          </cell>
          <cell r="E175">
            <v>2.7392033499999999</v>
          </cell>
          <cell r="F175">
            <v>25.46529705</v>
          </cell>
        </row>
        <row r="176">
          <cell r="A176">
            <v>36626</v>
          </cell>
          <cell r="B176">
            <v>1.1732827409675199</v>
          </cell>
          <cell r="D176">
            <v>85230.95</v>
          </cell>
          <cell r="E176">
            <v>2.7407754400000002</v>
          </cell>
          <cell r="F176">
            <v>25.308421630000002</v>
          </cell>
        </row>
        <row r="177">
          <cell r="A177">
            <v>36627</v>
          </cell>
          <cell r="B177">
            <v>1.17446162964767</v>
          </cell>
          <cell r="D177">
            <v>85145.4</v>
          </cell>
          <cell r="E177">
            <v>2.7423297899999999</v>
          </cell>
          <cell r="F177">
            <v>25.374974720000001</v>
          </cell>
        </row>
        <row r="178">
          <cell r="A178">
            <v>36628</v>
          </cell>
          <cell r="B178">
            <v>1.1756417028492201</v>
          </cell>
          <cell r="D178">
            <v>85059.93</v>
          </cell>
          <cell r="E178">
            <v>2.74386639</v>
          </cell>
          <cell r="F178">
            <v>25.4410448</v>
          </cell>
        </row>
        <row r="179">
          <cell r="A179">
            <v>36629</v>
          </cell>
          <cell r="B179">
            <v>1.17682296176236</v>
          </cell>
          <cell r="D179">
            <v>84974.55</v>
          </cell>
          <cell r="E179">
            <v>2.74538583</v>
          </cell>
          <cell r="F179">
            <v>25.506637550000001</v>
          </cell>
        </row>
        <row r="180">
          <cell r="A180">
            <v>36630</v>
          </cell>
          <cell r="B180">
            <v>1.1780054075784601</v>
          </cell>
          <cell r="D180">
            <v>84889.25</v>
          </cell>
          <cell r="E180">
            <v>2.7468881500000002</v>
          </cell>
          <cell r="F180">
            <v>25.571758419999998</v>
          </cell>
        </row>
        <row r="181">
          <cell r="A181">
            <v>36633</v>
          </cell>
          <cell r="B181">
            <v>1.1791890414901001</v>
          </cell>
          <cell r="D181">
            <v>84804.04</v>
          </cell>
          <cell r="E181">
            <v>2.7483740499999998</v>
          </cell>
          <cell r="F181">
            <v>25.417725690000001</v>
          </cell>
        </row>
        <row r="182">
          <cell r="A182">
            <v>36634</v>
          </cell>
          <cell r="B182">
            <v>1.18037386469104</v>
          </cell>
          <cell r="D182">
            <v>84718.92</v>
          </cell>
          <cell r="E182">
            <v>2.74984341</v>
          </cell>
          <cell r="F182">
            <v>25.48214655</v>
          </cell>
        </row>
        <row r="183">
          <cell r="A183">
            <v>36635</v>
          </cell>
          <cell r="B183">
            <v>1.18155987837627</v>
          </cell>
          <cell r="D183">
            <v>84633.88</v>
          </cell>
          <cell r="E183">
            <v>2.7512965600000001</v>
          </cell>
          <cell r="F183">
            <v>25.546114500000002</v>
          </cell>
        </row>
        <row r="184">
          <cell r="A184">
            <v>36636</v>
          </cell>
          <cell r="B184">
            <v>1.18274708374195</v>
          </cell>
          <cell r="D184">
            <v>84548.93</v>
          </cell>
          <cell r="E184">
            <v>2.7527337099999998</v>
          </cell>
          <cell r="F184">
            <v>25.609631289999999</v>
          </cell>
        </row>
        <row r="185">
          <cell r="A185">
            <v>36640</v>
          </cell>
          <cell r="B185">
            <v>1.18393548198545</v>
          </cell>
          <cell r="D185">
            <v>84464.06</v>
          </cell>
          <cell r="E185">
            <v>2.7541555199999999</v>
          </cell>
          <cell r="F185">
            <v>25.352839490000001</v>
          </cell>
        </row>
        <row r="186">
          <cell r="A186">
            <v>36641</v>
          </cell>
          <cell r="B186">
            <v>1.1851250743053601</v>
          </cell>
          <cell r="D186">
            <v>84379.28</v>
          </cell>
          <cell r="E186">
            <v>2.7555618399999999</v>
          </cell>
          <cell r="F186">
            <v>25.41579978</v>
          </cell>
        </row>
        <row r="187">
          <cell r="A187">
            <v>36642</v>
          </cell>
          <cell r="B187">
            <v>1.18631586190146</v>
          </cell>
          <cell r="D187">
            <v>84294.58</v>
          </cell>
          <cell r="E187">
            <v>2.75695296</v>
          </cell>
          <cell r="F187">
            <v>25.478324520000001</v>
          </cell>
        </row>
        <row r="188">
          <cell r="A188">
            <v>36643</v>
          </cell>
          <cell r="B188">
            <v>1.1875078459747299</v>
          </cell>
          <cell r="D188">
            <v>84209.97</v>
          </cell>
          <cell r="E188">
            <v>2.75832933</v>
          </cell>
          <cell r="F188">
            <v>25.540421670000001</v>
          </cell>
        </row>
        <row r="189">
          <cell r="A189">
            <v>36644</v>
          </cell>
          <cell r="B189">
            <v>1.18870102772736</v>
          </cell>
          <cell r="D189">
            <v>84125.440000000002</v>
          </cell>
          <cell r="E189">
            <v>2.7596908600000001</v>
          </cell>
          <cell r="F189">
            <v>25.602096509999999</v>
          </cell>
        </row>
        <row r="190">
          <cell r="A190">
            <v>36648</v>
          </cell>
          <cell r="B190">
            <v>1.1898954081936099</v>
          </cell>
          <cell r="D190">
            <v>84041</v>
          </cell>
          <cell r="E190">
            <v>2.7610381199999998</v>
          </cell>
          <cell r="F190">
            <v>25.352836440000001</v>
          </cell>
        </row>
        <row r="191">
          <cell r="A191">
            <v>36649</v>
          </cell>
          <cell r="B191">
            <v>1.19109794333827</v>
          </cell>
          <cell r="D191">
            <v>83956.15</v>
          </cell>
          <cell r="E191">
            <v>2.7624636800000002</v>
          </cell>
          <cell r="F191">
            <v>25.414933269999999</v>
          </cell>
        </row>
        <row r="192">
          <cell r="A192">
            <v>36650</v>
          </cell>
          <cell r="B192">
            <v>1.1923016937920801</v>
          </cell>
          <cell r="D192">
            <v>83871.39</v>
          </cell>
          <cell r="E192">
            <v>2.7638740199999998</v>
          </cell>
          <cell r="F192">
            <v>25.476612450000001</v>
          </cell>
        </row>
        <row r="193">
          <cell r="A193">
            <v>36651</v>
          </cell>
          <cell r="B193">
            <v>1.1935066607832601</v>
          </cell>
          <cell r="D193">
            <v>83786.710000000006</v>
          </cell>
          <cell r="E193">
            <v>2.7652698099999999</v>
          </cell>
          <cell r="F193">
            <v>25.537883409999999</v>
          </cell>
        </row>
        <row r="194">
          <cell r="A194">
            <v>36654</v>
          </cell>
          <cell r="B194">
            <v>1.1947128455412701</v>
          </cell>
          <cell r="D194">
            <v>83702.12</v>
          </cell>
          <cell r="E194">
            <v>2.76665093</v>
          </cell>
          <cell r="F194">
            <v>25.396602170000001</v>
          </cell>
        </row>
        <row r="195">
          <cell r="A195">
            <v>36655</v>
          </cell>
          <cell r="B195">
            <v>1.19592024929681</v>
          </cell>
          <cell r="D195">
            <v>83617.62</v>
          </cell>
          <cell r="E195">
            <v>2.7680179499999999</v>
          </cell>
          <cell r="F195">
            <v>25.457252789999998</v>
          </cell>
        </row>
        <row r="196">
          <cell r="A196">
            <v>36656</v>
          </cell>
          <cell r="B196">
            <v>1.1971288732818199</v>
          </cell>
          <cell r="D196">
            <v>83533.2</v>
          </cell>
          <cell r="E196">
            <v>2.7693711400000001</v>
          </cell>
          <cell r="F196">
            <v>25.517504989999999</v>
          </cell>
        </row>
        <row r="197">
          <cell r="A197">
            <v>36657</v>
          </cell>
          <cell r="B197">
            <v>1.1983387187295</v>
          </cell>
          <cell r="D197">
            <v>83448.86</v>
          </cell>
          <cell r="E197">
            <v>2.7707102099999998</v>
          </cell>
          <cell r="F197">
            <v>25.5773674</v>
          </cell>
        </row>
        <row r="198">
          <cell r="A198">
            <v>36658</v>
          </cell>
          <cell r="B198">
            <v>1.1995497868742799</v>
          </cell>
          <cell r="D198">
            <v>83364.61</v>
          </cell>
          <cell r="E198">
            <v>2.7720358200000002</v>
          </cell>
          <cell r="F198">
            <v>25.636840419999999</v>
          </cell>
        </row>
        <row r="199">
          <cell r="A199">
            <v>36661</v>
          </cell>
          <cell r="B199">
            <v>1.2007620789518501</v>
          </cell>
          <cell r="D199">
            <v>83280.44</v>
          </cell>
          <cell r="E199">
            <v>2.7733481000000002</v>
          </cell>
          <cell r="F199">
            <v>25.497833150000002</v>
          </cell>
        </row>
        <row r="200">
          <cell r="A200">
            <v>36662</v>
          </cell>
          <cell r="B200">
            <v>1.2019755961991501</v>
          </cell>
          <cell r="D200">
            <v>83196.36</v>
          </cell>
          <cell r="E200">
            <v>2.7746471100000001</v>
          </cell>
          <cell r="F200">
            <v>25.556724110000001</v>
          </cell>
        </row>
        <row r="201">
          <cell r="A201">
            <v>36663</v>
          </cell>
          <cell r="B201">
            <v>1.20319033985435</v>
          </cell>
          <cell r="D201">
            <v>83112.37</v>
          </cell>
          <cell r="E201">
            <v>2.7759331299999999</v>
          </cell>
          <cell r="F201">
            <v>25.615238779999999</v>
          </cell>
        </row>
        <row r="202">
          <cell r="A202">
            <v>36664</v>
          </cell>
          <cell r="B202">
            <v>1.2044063111568999</v>
          </cell>
          <cell r="D202">
            <v>83028.460000000006</v>
          </cell>
          <cell r="E202">
            <v>2.77720638</v>
          </cell>
          <cell r="F202">
            <v>25.673382149999998</v>
          </cell>
        </row>
        <row r="203">
          <cell r="A203">
            <v>36665</v>
          </cell>
          <cell r="B203">
            <v>1.20562351134748</v>
          </cell>
          <cell r="D203">
            <v>82944.63</v>
          </cell>
          <cell r="E203">
            <v>2.7784670500000002</v>
          </cell>
          <cell r="F203">
            <v>25.731156309999999</v>
          </cell>
        </row>
        <row r="204">
          <cell r="A204">
            <v>36668</v>
          </cell>
          <cell r="B204">
            <v>1.20684194166803</v>
          </cell>
          <cell r="D204">
            <v>82860.89</v>
          </cell>
          <cell r="E204">
            <v>2.7797152700000001</v>
          </cell>
          <cell r="F204">
            <v>25.594371970000001</v>
          </cell>
        </row>
        <row r="205">
          <cell r="A205">
            <v>36669</v>
          </cell>
          <cell r="B205">
            <v>1.2080616033617599</v>
          </cell>
          <cell r="D205">
            <v>82777.240000000005</v>
          </cell>
          <cell r="E205">
            <v>2.7809514000000002</v>
          </cell>
          <cell r="F205">
            <v>25.651598750000002</v>
          </cell>
        </row>
        <row r="206">
          <cell r="A206">
            <v>36670</v>
          </cell>
          <cell r="B206">
            <v>1.20928249767311</v>
          </cell>
          <cell r="D206">
            <v>82693.66</v>
          </cell>
          <cell r="E206">
            <v>2.7821752399999999</v>
          </cell>
          <cell r="F206">
            <v>25.708467880000001</v>
          </cell>
        </row>
        <row r="207">
          <cell r="A207">
            <v>36671</v>
          </cell>
          <cell r="B207">
            <v>1.2105046258477901</v>
          </cell>
          <cell r="D207">
            <v>82610.179999999993</v>
          </cell>
          <cell r="E207">
            <v>2.7833873100000002</v>
          </cell>
          <cell r="F207">
            <v>25.764986360000002</v>
          </cell>
        </row>
        <row r="208">
          <cell r="A208">
            <v>36672</v>
          </cell>
          <cell r="B208">
            <v>1.2117279891327799</v>
          </cell>
          <cell r="D208">
            <v>82526.77</v>
          </cell>
          <cell r="E208">
            <v>2.7845875900000001</v>
          </cell>
          <cell r="F208">
            <v>25.821152470000001</v>
          </cell>
        </row>
        <row r="209">
          <cell r="A209">
            <v>36675</v>
          </cell>
          <cell r="B209">
            <v>1.21295258877631</v>
          </cell>
          <cell r="D209">
            <v>82443.45</v>
          </cell>
          <cell r="E209">
            <v>2.7857765300000001</v>
          </cell>
          <cell r="F209">
            <v>25.686531680000002</v>
          </cell>
        </row>
        <row r="210">
          <cell r="A210">
            <v>36676</v>
          </cell>
          <cell r="B210">
            <v>1.2141784260278601</v>
          </cell>
          <cell r="D210">
            <v>82360.22</v>
          </cell>
          <cell r="E210">
            <v>2.78695374</v>
          </cell>
          <cell r="F210">
            <v>25.742184099999999</v>
          </cell>
        </row>
        <row r="211">
          <cell r="A211">
            <v>36677</v>
          </cell>
          <cell r="B211">
            <v>1.2154055021382</v>
          </cell>
          <cell r="D211">
            <v>82277.070000000007</v>
          </cell>
          <cell r="E211">
            <v>2.7881201600000001</v>
          </cell>
          <cell r="F211">
            <v>25.797497539999998</v>
          </cell>
        </row>
        <row r="212">
          <cell r="A212">
            <v>36678</v>
          </cell>
          <cell r="B212">
            <v>1.21663381755359</v>
          </cell>
          <cell r="D212">
            <v>82194</v>
          </cell>
          <cell r="E212">
            <v>2.7892752999999999</v>
          </cell>
          <cell r="F212">
            <v>25.852472299999999</v>
          </cell>
        </row>
        <row r="213">
          <cell r="A213">
            <v>36679</v>
          </cell>
          <cell r="B213">
            <v>1.21789281160513</v>
          </cell>
          <cell r="D213">
            <v>82109.03</v>
          </cell>
          <cell r="E213">
            <v>2.79076185</v>
          </cell>
          <cell r="F213">
            <v>25.910671749999999</v>
          </cell>
        </row>
        <row r="214">
          <cell r="A214">
            <v>36682</v>
          </cell>
          <cell r="B214">
            <v>1.21915310848585</v>
          </cell>
          <cell r="D214">
            <v>82024.149999999994</v>
          </cell>
          <cell r="E214">
            <v>2.7922345000000002</v>
          </cell>
          <cell r="F214">
            <v>25.78164477</v>
          </cell>
        </row>
        <row r="215">
          <cell r="A215">
            <v>36683</v>
          </cell>
          <cell r="B215">
            <v>1.22041470954392</v>
          </cell>
          <cell r="D215">
            <v>81939.360000000001</v>
          </cell>
          <cell r="E215">
            <v>2.79369326</v>
          </cell>
          <cell r="F215">
            <v>25.839292709999999</v>
          </cell>
        </row>
        <row r="216">
          <cell r="A216">
            <v>36684</v>
          </cell>
          <cell r="B216">
            <v>1.22167761612893</v>
          </cell>
          <cell r="D216">
            <v>81854.66</v>
          </cell>
          <cell r="E216">
            <v>2.7951386500000002</v>
          </cell>
          <cell r="F216">
            <v>25.89659885</v>
          </cell>
        </row>
        <row r="217">
          <cell r="A217">
            <v>36685</v>
          </cell>
          <cell r="B217">
            <v>1.2229418295918699</v>
          </cell>
          <cell r="D217">
            <v>81770.039999999994</v>
          </cell>
          <cell r="E217">
            <v>2.7965706199999998</v>
          </cell>
          <cell r="F217">
            <v>25.953565919999999</v>
          </cell>
        </row>
        <row r="218">
          <cell r="A218">
            <v>36686</v>
          </cell>
          <cell r="B218">
            <v>1.2242073512851099</v>
          </cell>
          <cell r="D218">
            <v>81685.509999999995</v>
          </cell>
          <cell r="E218">
            <v>2.79798934</v>
          </cell>
          <cell r="F218">
            <v>26.010199589999999</v>
          </cell>
        </row>
        <row r="219">
          <cell r="A219">
            <v>36689</v>
          </cell>
          <cell r="B219">
            <v>1.22547418256243</v>
          </cell>
          <cell r="D219">
            <v>81601.070000000007</v>
          </cell>
          <cell r="E219">
            <v>2.79939494</v>
          </cell>
          <cell r="F219">
            <v>25.882968869999999</v>
          </cell>
        </row>
        <row r="220">
          <cell r="A220">
            <v>36690</v>
          </cell>
          <cell r="B220">
            <v>1.2267423247790299</v>
          </cell>
          <cell r="D220">
            <v>81516.710000000006</v>
          </cell>
          <cell r="E220">
            <v>2.80078783</v>
          </cell>
          <cell r="F220">
            <v>25.93908205</v>
          </cell>
        </row>
        <row r="221">
          <cell r="A221">
            <v>36691</v>
          </cell>
          <cell r="B221">
            <v>1.22801177929146</v>
          </cell>
          <cell r="D221">
            <v>81432.44</v>
          </cell>
          <cell r="E221">
            <v>2.8021680899999999</v>
          </cell>
          <cell r="F221">
            <v>25.99486607</v>
          </cell>
        </row>
        <row r="222">
          <cell r="A222">
            <v>36692</v>
          </cell>
          <cell r="B222">
            <v>1.22928254745774</v>
          </cell>
          <cell r="D222">
            <v>81348.259999999995</v>
          </cell>
          <cell r="E222">
            <v>2.8035360300000001</v>
          </cell>
          <cell r="F222">
            <v>26.050329090000002</v>
          </cell>
        </row>
        <row r="223">
          <cell r="A223">
            <v>36693</v>
          </cell>
          <cell r="B223">
            <v>1.2305546306372399</v>
          </cell>
          <cell r="D223">
            <v>81264.17</v>
          </cell>
          <cell r="E223">
            <v>2.8048913899999999</v>
          </cell>
          <cell r="F223">
            <v>26.105469939999999</v>
          </cell>
        </row>
        <row r="224">
          <cell r="A224">
            <v>36696</v>
          </cell>
          <cell r="B224">
            <v>1.23182803019076</v>
          </cell>
          <cell r="D224">
            <v>81180.160000000003</v>
          </cell>
          <cell r="E224">
            <v>2.80623472</v>
          </cell>
          <cell r="F224">
            <v>25.9800088</v>
          </cell>
        </row>
        <row r="225">
          <cell r="A225">
            <v>36697</v>
          </cell>
          <cell r="B225">
            <v>1.2331027474805201</v>
          </cell>
          <cell r="D225">
            <v>81096.240000000005</v>
          </cell>
          <cell r="E225">
            <v>2.8075659700000002</v>
          </cell>
          <cell r="F225">
            <v>26.034656170000002</v>
          </cell>
        </row>
        <row r="226">
          <cell r="A226">
            <v>36698</v>
          </cell>
          <cell r="B226">
            <v>1.2343787838701299</v>
          </cell>
          <cell r="D226">
            <v>81012.41</v>
          </cell>
          <cell r="E226">
            <v>2.8088853500000002</v>
          </cell>
          <cell r="F226">
            <v>26.088998029999999</v>
          </cell>
        </row>
        <row r="227">
          <cell r="A227">
            <v>36700</v>
          </cell>
          <cell r="B227">
            <v>1.2356561407246101</v>
          </cell>
          <cell r="D227">
            <v>80928.66</v>
          </cell>
          <cell r="E227">
            <v>2.8101930300000002</v>
          </cell>
          <cell r="F227">
            <v>26.054013999999999</v>
          </cell>
        </row>
        <row r="228">
          <cell r="A228">
            <v>36703</v>
          </cell>
          <cell r="B228">
            <v>1.2369348194104099</v>
          </cell>
          <cell r="D228">
            <v>80845</v>
          </cell>
          <cell r="E228">
            <v>2.8114891599999998</v>
          </cell>
          <cell r="F228">
            <v>25.931710110000001</v>
          </cell>
        </row>
        <row r="229">
          <cell r="A229">
            <v>36704</v>
          </cell>
          <cell r="B229">
            <v>1.2382148212953901</v>
          </cell>
          <cell r="D229">
            <v>80761.429999999993</v>
          </cell>
          <cell r="E229">
            <v>2.81277416</v>
          </cell>
          <cell r="F229">
            <v>25.98533454</v>
          </cell>
        </row>
        <row r="230">
          <cell r="A230">
            <v>36705</v>
          </cell>
          <cell r="B230">
            <v>1.2394961477488</v>
          </cell>
          <cell r="D230">
            <v>80677.94</v>
          </cell>
          <cell r="E230">
            <v>2.8140478199999999</v>
          </cell>
          <cell r="F230">
            <v>26.038661869999999</v>
          </cell>
        </row>
        <row r="231">
          <cell r="A231">
            <v>36706</v>
          </cell>
          <cell r="B231">
            <v>1.24077880014134</v>
          </cell>
          <cell r="D231">
            <v>80594.539999999994</v>
          </cell>
          <cell r="E231">
            <v>2.8153102200000002</v>
          </cell>
          <cell r="F231">
            <v>26.091696110000001</v>
          </cell>
        </row>
        <row r="232">
          <cell r="A232">
            <v>36707</v>
          </cell>
          <cell r="B232">
            <v>1.24206277984512</v>
          </cell>
          <cell r="D232">
            <v>80511.23</v>
          </cell>
          <cell r="E232">
            <v>2.8165619799999999</v>
          </cell>
          <cell r="F232">
            <v>26.144431440000002</v>
          </cell>
        </row>
        <row r="233">
          <cell r="A233">
            <v>36710</v>
          </cell>
          <cell r="B233">
            <v>1.24334808773064</v>
          </cell>
          <cell r="D233">
            <v>80428</v>
          </cell>
          <cell r="E233">
            <v>2.8178028199999998</v>
          </cell>
          <cell r="F233">
            <v>26.023766179999999</v>
          </cell>
        </row>
        <row r="234">
          <cell r="A234">
            <v>36711</v>
          </cell>
          <cell r="B234">
            <v>1.2445812396238101</v>
          </cell>
          <cell r="D234">
            <v>80348.31</v>
          </cell>
          <cell r="E234">
            <v>2.8184791800000002</v>
          </cell>
          <cell r="F234">
            <v>26.070320989999999</v>
          </cell>
        </row>
        <row r="235">
          <cell r="A235">
            <v>36712</v>
          </cell>
          <cell r="B235">
            <v>1.2458156145563</v>
          </cell>
          <cell r="D235">
            <v>80268.7</v>
          </cell>
          <cell r="E235">
            <v>2.8191499000000002</v>
          </cell>
          <cell r="F235">
            <v>26.116614299999998</v>
          </cell>
        </row>
        <row r="236">
          <cell r="A236">
            <v>36713</v>
          </cell>
          <cell r="B236">
            <v>1.2470512137411101</v>
          </cell>
          <cell r="D236">
            <v>80189.17</v>
          </cell>
          <cell r="E236">
            <v>2.8198145499999998</v>
          </cell>
          <cell r="F236">
            <v>26.16265928</v>
          </cell>
        </row>
        <row r="237">
          <cell r="A237">
            <v>36714</v>
          </cell>
          <cell r="B237">
            <v>1.24828803839245</v>
          </cell>
          <cell r="D237">
            <v>80109.72</v>
          </cell>
          <cell r="E237">
            <v>2.8204738800000002</v>
          </cell>
          <cell r="F237">
            <v>26.208449170000002</v>
          </cell>
        </row>
        <row r="238">
          <cell r="A238">
            <v>36717</v>
          </cell>
          <cell r="B238">
            <v>1.2495260897257501</v>
          </cell>
          <cell r="D238">
            <v>80030.34</v>
          </cell>
          <cell r="E238">
            <v>2.8211274099999999</v>
          </cell>
          <cell r="F238">
            <v>26.08396978</v>
          </cell>
        </row>
        <row r="239">
          <cell r="A239">
            <v>36718</v>
          </cell>
          <cell r="B239">
            <v>1.2507653689576299</v>
          </cell>
          <cell r="D239">
            <v>79951.05</v>
          </cell>
          <cell r="E239">
            <v>2.8217758700000002</v>
          </cell>
          <cell r="F239">
            <v>26.129433809999998</v>
          </cell>
        </row>
        <row r="240">
          <cell r="A240">
            <v>36719</v>
          </cell>
          <cell r="B240">
            <v>1.25200587730591</v>
          </cell>
          <cell r="D240">
            <v>79871.83</v>
          </cell>
          <cell r="E240">
            <v>2.82241841</v>
          </cell>
          <cell r="F240">
            <v>26.174647589999999</v>
          </cell>
        </row>
        <row r="241">
          <cell r="A241">
            <v>36720</v>
          </cell>
          <cell r="B241">
            <v>1.25324761598963</v>
          </cell>
          <cell r="D241">
            <v>79792.69</v>
          </cell>
          <cell r="E241">
            <v>2.8230560200000001</v>
          </cell>
          <cell r="F241">
            <v>26.219620620000001</v>
          </cell>
        </row>
        <row r="242">
          <cell r="A242">
            <v>36721</v>
          </cell>
          <cell r="B242">
            <v>1.2544905862290301</v>
          </cell>
          <cell r="D242">
            <v>79713.63</v>
          </cell>
          <cell r="E242">
            <v>2.8236881399999998</v>
          </cell>
          <cell r="F242">
            <v>26.26435567</v>
          </cell>
        </row>
        <row r="243">
          <cell r="A243">
            <v>36724</v>
          </cell>
          <cell r="B243">
            <v>1.2557347892455799</v>
          </cell>
          <cell r="D243">
            <v>79634.649999999994</v>
          </cell>
          <cell r="E243">
            <v>2.82431476</v>
          </cell>
          <cell r="F243">
            <v>26.14181366</v>
          </cell>
        </row>
        <row r="244">
          <cell r="A244">
            <v>36725</v>
          </cell>
          <cell r="B244">
            <v>1.2569802262619401</v>
          </cell>
          <cell r="D244">
            <v>79555.75</v>
          </cell>
          <cell r="E244">
            <v>2.8249365100000001</v>
          </cell>
          <cell r="F244">
            <v>26.186234599999999</v>
          </cell>
        </row>
        <row r="245">
          <cell r="A245">
            <v>36726</v>
          </cell>
          <cell r="B245">
            <v>1.258226898502</v>
          </cell>
          <cell r="D245">
            <v>79476.92</v>
          </cell>
          <cell r="E245">
            <v>2.8255530699999998</v>
          </cell>
          <cell r="F245">
            <v>26.230416829999999</v>
          </cell>
        </row>
        <row r="246">
          <cell r="A246">
            <v>36727</v>
          </cell>
          <cell r="B246">
            <v>1.2594748071908399</v>
          </cell>
          <cell r="D246">
            <v>79398.17</v>
          </cell>
          <cell r="E246">
            <v>2.82616471</v>
          </cell>
          <cell r="F246">
            <v>26.274369629999999</v>
          </cell>
        </row>
        <row r="247">
          <cell r="A247">
            <v>36728</v>
          </cell>
          <cell r="B247">
            <v>1.2607239535547701</v>
          </cell>
          <cell r="D247">
            <v>79319.509999999995</v>
          </cell>
          <cell r="E247">
            <v>2.82677135</v>
          </cell>
          <cell r="F247">
            <v>26.318091849999998</v>
          </cell>
        </row>
        <row r="248">
          <cell r="A248">
            <v>36731</v>
          </cell>
          <cell r="B248">
            <v>1.26197433882132</v>
          </cell>
          <cell r="D248">
            <v>79240.91</v>
          </cell>
          <cell r="E248">
            <v>2.82737324</v>
          </cell>
          <cell r="F248">
            <v>26.197433879999998</v>
          </cell>
        </row>
        <row r="249">
          <cell r="A249">
            <v>36732</v>
          </cell>
          <cell r="B249">
            <v>1.26322596421924</v>
          </cell>
          <cell r="D249">
            <v>79162.399999999994</v>
          </cell>
          <cell r="E249">
            <v>2.82796994</v>
          </cell>
          <cell r="F249">
            <v>26.24085706</v>
          </cell>
        </row>
        <row r="250">
          <cell r="A250">
            <v>36733</v>
          </cell>
          <cell r="B250">
            <v>1.26447883097848</v>
          </cell>
          <cell r="D250">
            <v>79083.97</v>
          </cell>
          <cell r="E250">
            <v>2.8285619899999999</v>
          </cell>
          <cell r="F250">
            <v>26.284053799999999</v>
          </cell>
        </row>
        <row r="251">
          <cell r="A251">
            <v>36734</v>
          </cell>
          <cell r="B251">
            <v>1.26573294033023</v>
          </cell>
          <cell r="D251">
            <v>79005.61</v>
          </cell>
          <cell r="E251">
            <v>2.8291495599999998</v>
          </cell>
          <cell r="F251">
            <v>26.327027820000001</v>
          </cell>
        </row>
        <row r="252">
          <cell r="A252">
            <v>36735</v>
          </cell>
          <cell r="B252">
            <v>1.2669882935068799</v>
          </cell>
          <cell r="D252">
            <v>78927.33</v>
          </cell>
          <cell r="E252">
            <v>2.8297321599999998</v>
          </cell>
          <cell r="F252">
            <v>26.369781039999999</v>
          </cell>
        </row>
        <row r="253">
          <cell r="A253">
            <v>36738</v>
          </cell>
          <cell r="B253">
            <v>1.2682448917420699</v>
          </cell>
          <cell r="D253">
            <v>78849.13</v>
          </cell>
          <cell r="E253">
            <v>2.8303102600000001</v>
          </cell>
          <cell r="F253">
            <v>26.250955090000001</v>
          </cell>
        </row>
        <row r="254">
          <cell r="A254">
            <v>36739</v>
          </cell>
          <cell r="B254">
            <v>1.2695027357783899</v>
          </cell>
          <cell r="D254">
            <v>78771</v>
          </cell>
          <cell r="E254">
            <v>2.83088367</v>
          </cell>
          <cell r="F254">
            <v>26.293423600000001</v>
          </cell>
        </row>
        <row r="255">
          <cell r="A255">
            <v>36740</v>
          </cell>
          <cell r="B255">
            <v>1.27081695042281</v>
          </cell>
          <cell r="D255">
            <v>78689.539999999994</v>
          </cell>
          <cell r="E255">
            <v>2.8319652899999999</v>
          </cell>
          <cell r="F255">
            <v>26.341023719999999</v>
          </cell>
        </row>
        <row r="256">
          <cell r="A256">
            <v>36741</v>
          </cell>
          <cell r="B256">
            <v>1.2721325255685401</v>
          </cell>
          <cell r="D256">
            <v>78608.160000000003</v>
          </cell>
          <cell r="E256">
            <v>2.8330387300000002</v>
          </cell>
          <cell r="F256">
            <v>26.388383579999999</v>
          </cell>
        </row>
        <row r="257">
          <cell r="A257">
            <v>36742</v>
          </cell>
          <cell r="B257">
            <v>1.2734494626240001</v>
          </cell>
          <cell r="D257">
            <v>78526.87</v>
          </cell>
          <cell r="E257">
            <v>2.8341034399999998</v>
          </cell>
          <cell r="F257">
            <v>26.435504860000002</v>
          </cell>
        </row>
        <row r="258">
          <cell r="A258">
            <v>36745</v>
          </cell>
          <cell r="B258">
            <v>1.2747677629990599</v>
          </cell>
          <cell r="D258">
            <v>78445.66</v>
          </cell>
          <cell r="E258">
            <v>2.8351600399999999</v>
          </cell>
          <cell r="F258">
            <v>26.323588829999998</v>
          </cell>
        </row>
        <row r="259">
          <cell r="A259">
            <v>36746</v>
          </cell>
          <cell r="B259">
            <v>1.27608742810505</v>
          </cell>
          <cell r="D259">
            <v>78364.539999999994</v>
          </cell>
          <cell r="E259">
            <v>2.8362084300000001</v>
          </cell>
          <cell r="F259">
            <v>26.370356480000002</v>
          </cell>
        </row>
        <row r="260">
          <cell r="A260">
            <v>36747</v>
          </cell>
          <cell r="B260">
            <v>1.2774084593547801</v>
          </cell>
          <cell r="D260">
            <v>78283.5</v>
          </cell>
          <cell r="E260">
            <v>2.83724869</v>
          </cell>
          <cell r="F260">
            <v>26.416894249999999</v>
          </cell>
        </row>
        <row r="261">
          <cell r="A261">
            <v>36748</v>
          </cell>
          <cell r="B261">
            <v>1.2787308581625101</v>
          </cell>
          <cell r="D261">
            <v>78202.539999999994</v>
          </cell>
          <cell r="E261">
            <v>2.83828105</v>
          </cell>
          <cell r="F261">
            <v>26.463201689999998</v>
          </cell>
        </row>
        <row r="262">
          <cell r="A262">
            <v>36749</v>
          </cell>
          <cell r="B262">
            <v>1.28005462594395</v>
          </cell>
          <cell r="D262">
            <v>78121.67</v>
          </cell>
          <cell r="E262">
            <v>2.8393053799999999</v>
          </cell>
          <cell r="F262">
            <v>26.509280140000001</v>
          </cell>
        </row>
        <row r="263">
          <cell r="A263">
            <v>36752</v>
          </cell>
          <cell r="B263">
            <v>1.2813797641162901</v>
          </cell>
          <cell r="D263">
            <v>78040.88</v>
          </cell>
          <cell r="E263">
            <v>2.8403220299999998</v>
          </cell>
          <cell r="F263">
            <v>26.398774660000001</v>
          </cell>
        </row>
        <row r="264">
          <cell r="A264">
            <v>36753</v>
          </cell>
          <cell r="B264">
            <v>1.2827062740982</v>
          </cell>
          <cell r="D264">
            <v>77960.17</v>
          </cell>
          <cell r="E264">
            <v>2.8413308499999999</v>
          </cell>
          <cell r="F264">
            <v>26.444515769999999</v>
          </cell>
        </row>
        <row r="265">
          <cell r="A265">
            <v>36754</v>
          </cell>
          <cell r="B265">
            <v>1.2840341573098</v>
          </cell>
          <cell r="D265">
            <v>77879.55</v>
          </cell>
          <cell r="E265">
            <v>2.8423321600000002</v>
          </cell>
          <cell r="F265">
            <v>26.490034999999999</v>
          </cell>
        </row>
        <row r="266">
          <cell r="A266">
            <v>36755</v>
          </cell>
          <cell r="B266">
            <v>1.28536341517268</v>
          </cell>
          <cell r="D266">
            <v>77799.009999999995</v>
          </cell>
          <cell r="E266">
            <v>2.8433257599999999</v>
          </cell>
          <cell r="F266">
            <v>26.535333390000002</v>
          </cell>
        </row>
        <row r="267">
          <cell r="A267">
            <v>36756</v>
          </cell>
          <cell r="B267">
            <v>1.2866940491098999</v>
          </cell>
          <cell r="D267">
            <v>77718.55</v>
          </cell>
          <cell r="E267">
            <v>2.8443119700000001</v>
          </cell>
          <cell r="F267">
            <v>26.58041192</v>
          </cell>
        </row>
        <row r="268">
          <cell r="A268">
            <v>36759</v>
          </cell>
          <cell r="B268">
            <v>1.2880260605460101</v>
          </cell>
          <cell r="D268">
            <v>77638.179999999993</v>
          </cell>
          <cell r="E268">
            <v>2.84529071</v>
          </cell>
          <cell r="F268">
            <v>26.471288430000001</v>
          </cell>
        </row>
        <row r="269">
          <cell r="A269">
            <v>36760</v>
          </cell>
          <cell r="B269">
            <v>1.2893594509070301</v>
          </cell>
          <cell r="D269">
            <v>77557.89</v>
          </cell>
          <cell r="E269">
            <v>2.8462621000000001</v>
          </cell>
          <cell r="F269">
            <v>26.51604554</v>
          </cell>
        </row>
        <row r="270">
          <cell r="A270">
            <v>36761</v>
          </cell>
          <cell r="B270">
            <v>1.29069422162044</v>
          </cell>
          <cell r="D270">
            <v>77477.679999999993</v>
          </cell>
          <cell r="E270">
            <v>2.8472263999999998</v>
          </cell>
          <cell r="F270">
            <v>26.560590349999998</v>
          </cell>
        </row>
        <row r="271">
          <cell r="A271">
            <v>36762</v>
          </cell>
          <cell r="B271">
            <v>1.2920303741152099</v>
          </cell>
          <cell r="D271">
            <v>77397.56</v>
          </cell>
          <cell r="E271">
            <v>2.8481835000000002</v>
          </cell>
          <cell r="F271">
            <v>26.604921650000001</v>
          </cell>
        </row>
        <row r="272">
          <cell r="A272">
            <v>36763</v>
          </cell>
          <cell r="B272">
            <v>1.2933679098217901</v>
          </cell>
          <cell r="D272">
            <v>77317.52</v>
          </cell>
          <cell r="E272">
            <v>2.8491336399999998</v>
          </cell>
          <cell r="F272">
            <v>26.64904202</v>
          </cell>
        </row>
        <row r="273">
          <cell r="A273">
            <v>36766</v>
          </cell>
          <cell r="B273">
            <v>1.2947068301721001</v>
          </cell>
          <cell r="D273">
            <v>77237.56</v>
          </cell>
          <cell r="E273">
            <v>2.8500766899999999</v>
          </cell>
          <cell r="F273">
            <v>26.541272110000001</v>
          </cell>
        </row>
        <row r="274">
          <cell r="A274">
            <v>36767</v>
          </cell>
          <cell r="B274">
            <v>1.29604713659957</v>
          </cell>
          <cell r="D274">
            <v>77157.69</v>
          </cell>
          <cell r="E274">
            <v>2.85101286</v>
          </cell>
          <cell r="F274">
            <v>26.58508737</v>
          </cell>
        </row>
        <row r="275">
          <cell r="A275">
            <v>36768</v>
          </cell>
          <cell r="B275">
            <v>1.2973888305390799</v>
          </cell>
          <cell r="D275">
            <v>77077.89</v>
          </cell>
          <cell r="E275">
            <v>2.8519421500000002</v>
          </cell>
          <cell r="F275">
            <v>26.628693980000001</v>
          </cell>
        </row>
        <row r="276">
          <cell r="A276">
            <v>36769</v>
          </cell>
          <cell r="B276">
            <v>1.2987319134270101</v>
          </cell>
          <cell r="D276">
            <v>76998.179999999993</v>
          </cell>
          <cell r="E276">
            <v>2.85286477</v>
          </cell>
          <cell r="F276">
            <v>26.672098219999999</v>
          </cell>
        </row>
        <row r="277">
          <cell r="A277">
            <v>36770</v>
          </cell>
          <cell r="B277">
            <v>1.3000763867012299</v>
          </cell>
          <cell r="D277">
            <v>76918.559999999998</v>
          </cell>
          <cell r="E277">
            <v>2.8537806899999998</v>
          </cell>
          <cell r="F277">
            <v>26.71530044</v>
          </cell>
        </row>
        <row r="278">
          <cell r="A278">
            <v>36773</v>
          </cell>
          <cell r="B278">
            <v>1.3014222518011</v>
          </cell>
          <cell r="D278">
            <v>76839.009999999995</v>
          </cell>
          <cell r="E278">
            <v>2.85468989</v>
          </cell>
          <cell r="F278">
            <v>26.608856970000001</v>
          </cell>
        </row>
        <row r="279">
          <cell r="A279">
            <v>36774</v>
          </cell>
          <cell r="B279">
            <v>1.3027695101674599</v>
          </cell>
          <cell r="D279">
            <v>76759.55</v>
          </cell>
          <cell r="E279">
            <v>2.8555927099999998</v>
          </cell>
          <cell r="F279">
            <v>26.651763549999998</v>
          </cell>
        </row>
        <row r="280">
          <cell r="A280">
            <v>36775</v>
          </cell>
          <cell r="B280">
            <v>1.30411816324265</v>
          </cell>
          <cell r="D280">
            <v>76680.17</v>
          </cell>
          <cell r="E280">
            <v>2.8564889</v>
          </cell>
          <cell r="F280">
            <v>26.69447302</v>
          </cell>
        </row>
        <row r="281">
          <cell r="A281">
            <v>36777</v>
          </cell>
          <cell r="B281">
            <v>1.3054682124705099</v>
          </cell>
          <cell r="D281">
            <v>76600.87</v>
          </cell>
          <cell r="E281">
            <v>2.8573787799999999</v>
          </cell>
          <cell r="F281">
            <v>26.663044119999999</v>
          </cell>
        </row>
        <row r="282">
          <cell r="A282">
            <v>36780</v>
          </cell>
          <cell r="B282">
            <v>1.3068196592963399</v>
          </cell>
          <cell r="D282">
            <v>76521.649999999994</v>
          </cell>
          <cell r="E282">
            <v>2.85826227</v>
          </cell>
          <cell r="F282">
            <v>26.558848269999999</v>
          </cell>
        </row>
        <row r="283">
          <cell r="A283">
            <v>36781</v>
          </cell>
          <cell r="B283">
            <v>1.3081725051669899</v>
          </cell>
          <cell r="D283">
            <v>76442.52</v>
          </cell>
          <cell r="E283">
            <v>2.8591394600000002</v>
          </cell>
          <cell r="F283">
            <v>26.6011281</v>
          </cell>
        </row>
        <row r="284">
          <cell r="A284">
            <v>36782</v>
          </cell>
          <cell r="B284">
            <v>1.30952675153076</v>
          </cell>
          <cell r="D284">
            <v>76363.460000000006</v>
          </cell>
          <cell r="E284">
            <v>2.8600106300000001</v>
          </cell>
          <cell r="F284">
            <v>26.643217700000001</v>
          </cell>
        </row>
        <row r="285">
          <cell r="A285">
            <v>36783</v>
          </cell>
          <cell r="B285">
            <v>1.3108823998374699</v>
          </cell>
          <cell r="D285">
            <v>76284.490000000005</v>
          </cell>
          <cell r="E285">
            <v>2.8608754900000002</v>
          </cell>
          <cell r="F285">
            <v>26.685114850000001</v>
          </cell>
        </row>
        <row r="286">
          <cell r="A286">
            <v>36784</v>
          </cell>
          <cell r="B286">
            <v>1.3122394515384499</v>
          </cell>
          <cell r="D286">
            <v>76205.600000000006</v>
          </cell>
          <cell r="E286">
            <v>2.8617344600000001</v>
          </cell>
          <cell r="F286">
            <v>26.726825460000001</v>
          </cell>
        </row>
        <row r="287">
          <cell r="A287">
            <v>36787</v>
          </cell>
          <cell r="B287">
            <v>1.3135979080865099</v>
          </cell>
          <cell r="D287">
            <v>76126.8</v>
          </cell>
          <cell r="E287">
            <v>2.86258722</v>
          </cell>
          <cell r="F287">
            <v>26.62387004</v>
          </cell>
        </row>
        <row r="288">
          <cell r="A288">
            <v>36788</v>
          </cell>
          <cell r="B288">
            <v>1.3149577709359901</v>
          </cell>
          <cell r="D288">
            <v>76048.070000000007</v>
          </cell>
          <cell r="E288">
            <v>2.86343419</v>
          </cell>
          <cell r="F288">
            <v>26.665304290000002</v>
          </cell>
        </row>
        <row r="289">
          <cell r="A289">
            <v>36789</v>
          </cell>
          <cell r="B289">
            <v>1.31631904154271</v>
          </cell>
          <cell r="D289">
            <v>75969.42</v>
          </cell>
          <cell r="E289">
            <v>2.8642752100000002</v>
          </cell>
          <cell r="F289">
            <v>26.70655666</v>
          </cell>
        </row>
        <row r="290">
          <cell r="A290">
            <v>36790</v>
          </cell>
          <cell r="B290">
            <v>1.31768172136401</v>
          </cell>
          <cell r="D290">
            <v>75890.86</v>
          </cell>
          <cell r="E290">
            <v>2.8651104900000002</v>
          </cell>
          <cell r="F290">
            <v>26.747624649999999</v>
          </cell>
        </row>
        <row r="291">
          <cell r="A291">
            <v>36791</v>
          </cell>
          <cell r="B291">
            <v>1.31904581185873</v>
          </cell>
          <cell r="D291">
            <v>75812.38</v>
          </cell>
          <cell r="E291">
            <v>2.8659398299999999</v>
          </cell>
          <cell r="F291">
            <v>26.788509850000001</v>
          </cell>
        </row>
        <row r="292">
          <cell r="A292">
            <v>36794</v>
          </cell>
          <cell r="B292">
            <v>1.32041131448725</v>
          </cell>
          <cell r="D292">
            <v>75733.98</v>
          </cell>
          <cell r="E292">
            <v>2.8667636299999999</v>
          </cell>
          <cell r="F292">
            <v>26.686771230000002</v>
          </cell>
        </row>
        <row r="293">
          <cell r="A293">
            <v>36795</v>
          </cell>
          <cell r="B293">
            <v>1.3217782307114201</v>
          </cell>
          <cell r="D293">
            <v>75655.66</v>
          </cell>
          <cell r="E293">
            <v>2.8675816799999998</v>
          </cell>
          <cell r="F293">
            <v>26.727394180000001</v>
          </cell>
        </row>
        <row r="294">
          <cell r="A294">
            <v>36796</v>
          </cell>
          <cell r="B294">
            <v>1.3231465619946201</v>
          </cell>
          <cell r="D294">
            <v>75577.42</v>
          </cell>
          <cell r="E294">
            <v>2.86839413</v>
          </cell>
          <cell r="F294">
            <v>26.76784</v>
          </cell>
        </row>
        <row r="295">
          <cell r="A295">
            <v>36797</v>
          </cell>
          <cell r="B295">
            <v>1.3245163098017601</v>
          </cell>
          <cell r="D295">
            <v>75499.259999999995</v>
          </cell>
          <cell r="E295">
            <v>2.8692011599999998</v>
          </cell>
          <cell r="F295">
            <v>26.808108000000001</v>
          </cell>
        </row>
        <row r="296">
          <cell r="A296">
            <v>36798</v>
          </cell>
          <cell r="B296">
            <v>1.32588747559926</v>
          </cell>
          <cell r="D296">
            <v>75421.179999999993</v>
          </cell>
          <cell r="E296">
            <v>2.8700027000000001</v>
          </cell>
          <cell r="F296">
            <v>26.84819954</v>
          </cell>
        </row>
        <row r="297">
          <cell r="A297">
            <v>36801</v>
          </cell>
          <cell r="B297">
            <v>1.32726006085503</v>
          </cell>
          <cell r="D297">
            <v>75343.179999999993</v>
          </cell>
          <cell r="E297">
            <v>2.8707989199999999</v>
          </cell>
          <cell r="F297">
            <v>26.747653110000002</v>
          </cell>
        </row>
        <row r="298">
          <cell r="A298">
            <v>36803</v>
          </cell>
          <cell r="B298">
            <v>1.3286340670385299</v>
          </cell>
          <cell r="D298">
            <v>75265.27</v>
          </cell>
          <cell r="E298">
            <v>2.8715895300000001</v>
          </cell>
          <cell r="F298">
            <v>26.71785633</v>
          </cell>
        </row>
        <row r="299">
          <cell r="A299">
            <v>36804</v>
          </cell>
          <cell r="B299">
            <v>1.33000949562074</v>
          </cell>
          <cell r="D299">
            <v>75187.429999999993</v>
          </cell>
          <cell r="E299">
            <v>2.87237505</v>
          </cell>
          <cell r="F299">
            <v>26.757574949999999</v>
          </cell>
        </row>
        <row r="300">
          <cell r="A300">
            <v>36805</v>
          </cell>
          <cell r="B300">
            <v>1.3313863480741499</v>
          </cell>
          <cell r="D300">
            <v>75109.679999999993</v>
          </cell>
          <cell r="E300">
            <v>2.8731551999999998</v>
          </cell>
          <cell r="F300">
            <v>26.797121199999999</v>
          </cell>
        </row>
        <row r="301">
          <cell r="A301">
            <v>36808</v>
          </cell>
          <cell r="B301">
            <v>1.3327646258727801</v>
          </cell>
          <cell r="D301">
            <v>75032</v>
          </cell>
          <cell r="E301">
            <v>2.8739302800000002</v>
          </cell>
          <cell r="F301">
            <v>26.698575030000001</v>
          </cell>
        </row>
        <row r="302">
          <cell r="A302">
            <v>36809</v>
          </cell>
          <cell r="B302">
            <v>1.3341443304921801</v>
          </cell>
          <cell r="D302">
            <v>74954.41</v>
          </cell>
          <cell r="E302">
            <v>2.8746999799999999</v>
          </cell>
          <cell r="F302">
            <v>26.73787651</v>
          </cell>
        </row>
        <row r="303">
          <cell r="A303">
            <v>36810</v>
          </cell>
          <cell r="B303">
            <v>1.33552546340942</v>
          </cell>
          <cell r="D303">
            <v>74876.899999999994</v>
          </cell>
          <cell r="E303">
            <v>2.8754647800000002</v>
          </cell>
          <cell r="F303">
            <v>26.777009379999999</v>
          </cell>
        </row>
        <row r="304">
          <cell r="A304">
            <v>36812</v>
          </cell>
          <cell r="B304">
            <v>1.3369080261030999</v>
          </cell>
          <cell r="D304">
            <v>74799.460000000006</v>
          </cell>
          <cell r="E304">
            <v>2.8762245700000002</v>
          </cell>
          <cell r="F304">
            <v>26.74768285</v>
          </cell>
        </row>
        <row r="305">
          <cell r="A305">
            <v>36815</v>
          </cell>
          <cell r="B305">
            <v>1.3382920200533599</v>
          </cell>
          <cell r="D305">
            <v>74722.11</v>
          </cell>
          <cell r="E305">
            <v>2.8769791900000001</v>
          </cell>
          <cell r="F305">
            <v>26.6510596</v>
          </cell>
        </row>
        <row r="306">
          <cell r="A306">
            <v>36816</v>
          </cell>
          <cell r="B306">
            <v>1.33967744674186</v>
          </cell>
          <cell r="D306">
            <v>74644.83</v>
          </cell>
          <cell r="E306">
            <v>2.87772892</v>
          </cell>
          <cell r="F306">
            <v>26.689834959999999</v>
          </cell>
        </row>
        <row r="307">
          <cell r="A307">
            <v>36817</v>
          </cell>
          <cell r="B307">
            <v>1.3410643076518001</v>
          </cell>
          <cell r="D307">
            <v>74567.64</v>
          </cell>
          <cell r="E307">
            <v>2.8784737900000001</v>
          </cell>
          <cell r="F307">
            <v>26.728448050000001</v>
          </cell>
        </row>
        <row r="308">
          <cell r="A308">
            <v>36818</v>
          </cell>
          <cell r="B308">
            <v>1.3424526042679199</v>
          </cell>
          <cell r="D308">
            <v>74490.53</v>
          </cell>
          <cell r="E308">
            <v>2.8792136500000001</v>
          </cell>
          <cell r="F308">
            <v>26.766901919999999</v>
          </cell>
        </row>
        <row r="309">
          <cell r="A309">
            <v>36819</v>
          </cell>
          <cell r="B309">
            <v>1.3438423380764799</v>
          </cell>
          <cell r="D309">
            <v>74413.490000000005</v>
          </cell>
          <cell r="E309">
            <v>2.8799489399999998</v>
          </cell>
          <cell r="F309">
            <v>26.805192940000001</v>
          </cell>
        </row>
        <row r="310">
          <cell r="A310">
            <v>36822</v>
          </cell>
          <cell r="B310">
            <v>1.3452335105652999</v>
          </cell>
          <cell r="D310">
            <v>74336.539999999994</v>
          </cell>
          <cell r="E310">
            <v>2.88067947</v>
          </cell>
          <cell r="F310">
            <v>26.709646020000001</v>
          </cell>
        </row>
        <row r="311">
          <cell r="A311">
            <v>36823</v>
          </cell>
          <cell r="B311">
            <v>1.34662612322373</v>
          </cell>
          <cell r="D311">
            <v>74259.66</v>
          </cell>
          <cell r="E311">
            <v>2.8814050400000002</v>
          </cell>
          <cell r="F311">
            <v>26.747707569999999</v>
          </cell>
        </row>
        <row r="312">
          <cell r="A312">
            <v>36824</v>
          </cell>
          <cell r="B312">
            <v>1.3480201775426599</v>
          </cell>
          <cell r="D312">
            <v>74182.87</v>
          </cell>
          <cell r="E312">
            <v>2.8821260899999999</v>
          </cell>
          <cell r="F312">
            <v>26.785615100000001</v>
          </cell>
        </row>
        <row r="313">
          <cell r="A313">
            <v>36825</v>
          </cell>
          <cell r="B313">
            <v>1.3494156750145201</v>
          </cell>
          <cell r="D313">
            <v>74106.149999999994</v>
          </cell>
          <cell r="E313">
            <v>2.8828426</v>
          </cell>
          <cell r="F313">
            <v>26.823364779999999</v>
          </cell>
        </row>
        <row r="314">
          <cell r="A314">
            <v>36826</v>
          </cell>
          <cell r="B314">
            <v>1.3508126171333099</v>
          </cell>
          <cell r="D314">
            <v>74029.509999999995</v>
          </cell>
          <cell r="E314">
            <v>2.8835543600000002</v>
          </cell>
          <cell r="F314">
            <v>26.860961750000001</v>
          </cell>
        </row>
        <row r="315">
          <cell r="A315">
            <v>36829</v>
          </cell>
          <cell r="B315">
            <v>1.35221100539453</v>
          </cell>
          <cell r="D315">
            <v>73952.960000000006</v>
          </cell>
          <cell r="E315">
            <v>2.8842617800000001</v>
          </cell>
          <cell r="F315">
            <v>26.766465409999999</v>
          </cell>
        </row>
        <row r="316">
          <cell r="A316">
            <v>36830</v>
          </cell>
          <cell r="B316">
            <v>1.3536108412952801</v>
          </cell>
          <cell r="D316">
            <v>73876.479999999996</v>
          </cell>
          <cell r="E316">
            <v>2.8849646</v>
          </cell>
          <cell r="F316">
            <v>26.803842110000001</v>
          </cell>
        </row>
        <row r="317">
          <cell r="A317">
            <v>36831</v>
          </cell>
          <cell r="B317">
            <v>1.3550121263341799</v>
          </cell>
          <cell r="D317">
            <v>73800.08</v>
          </cell>
          <cell r="E317">
            <v>2.88566301</v>
          </cell>
          <cell r="F317">
            <v>26.841065159999999</v>
          </cell>
        </row>
        <row r="318">
          <cell r="A318">
            <v>36833</v>
          </cell>
          <cell r="B318">
            <v>1.3564148620113901</v>
          </cell>
          <cell r="D318">
            <v>73723.759999999995</v>
          </cell>
          <cell r="E318">
            <v>2.88635697</v>
          </cell>
          <cell r="F318">
            <v>26.812777669999999</v>
          </cell>
        </row>
        <row r="319">
          <cell r="A319">
            <v>36836</v>
          </cell>
          <cell r="B319">
            <v>1.35781904982866</v>
          </cell>
          <cell r="D319">
            <v>73647.520000000004</v>
          </cell>
          <cell r="E319">
            <v>2.8870464199999999</v>
          </cell>
          <cell r="F319">
            <v>26.720050369999999</v>
          </cell>
        </row>
        <row r="320">
          <cell r="A320">
            <v>36837</v>
          </cell>
          <cell r="B320">
            <v>1.35922469128927</v>
          </cell>
          <cell r="D320">
            <v>73571.350000000006</v>
          </cell>
          <cell r="E320">
            <v>2.8877317300000001</v>
          </cell>
          <cell r="F320">
            <v>26.756950360000001</v>
          </cell>
        </row>
        <row r="321">
          <cell r="A321">
            <v>36838</v>
          </cell>
          <cell r="B321">
            <v>1.3606317878980501</v>
          </cell>
          <cell r="D321">
            <v>73495.27</v>
          </cell>
          <cell r="E321">
            <v>2.88841284</v>
          </cell>
          <cell r="F321">
            <v>26.793704460000001</v>
          </cell>
        </row>
        <row r="322">
          <cell r="A322">
            <v>36839</v>
          </cell>
          <cell r="B322">
            <v>1.3620403411614099</v>
          </cell>
          <cell r="D322">
            <v>73419.259999999995</v>
          </cell>
          <cell r="E322">
            <v>2.88908947</v>
          </cell>
          <cell r="F322">
            <v>26.83031068</v>
          </cell>
        </row>
        <row r="323">
          <cell r="A323">
            <v>36840</v>
          </cell>
          <cell r="B323">
            <v>1.3634503525873101</v>
          </cell>
          <cell r="D323">
            <v>73343.34</v>
          </cell>
          <cell r="E323">
            <v>2.88976217</v>
          </cell>
          <cell r="F323">
            <v>26.866771660000001</v>
          </cell>
        </row>
        <row r="324">
          <cell r="A324">
            <v>36843</v>
          </cell>
          <cell r="B324">
            <v>1.3648618236852501</v>
          </cell>
          <cell r="D324">
            <v>73267.490000000005</v>
          </cell>
          <cell r="E324">
            <v>2.8904304199999999</v>
          </cell>
          <cell r="F324">
            <v>26.775037090000001</v>
          </cell>
        </row>
        <row r="325">
          <cell r="A325">
            <v>36844</v>
          </cell>
          <cell r="B325">
            <v>1.36627475596634</v>
          </cell>
          <cell r="D325">
            <v>73191.72</v>
          </cell>
          <cell r="E325">
            <v>2.8910947899999999</v>
          </cell>
          <cell r="F325">
            <v>26.811288619999999</v>
          </cell>
        </row>
        <row r="326">
          <cell r="A326">
            <v>36846</v>
          </cell>
          <cell r="B326">
            <v>1.3676891509432001</v>
          </cell>
          <cell r="D326">
            <v>73116.03</v>
          </cell>
          <cell r="E326">
            <v>2.8917549500000002</v>
          </cell>
          <cell r="F326">
            <v>26.783909229999999</v>
          </cell>
        </row>
        <row r="327">
          <cell r="A327">
            <v>36847</v>
          </cell>
          <cell r="B327">
            <v>1.3691050101300499</v>
          </cell>
          <cell r="D327">
            <v>73040.42</v>
          </cell>
          <cell r="E327">
            <v>2.89241101</v>
          </cell>
          <cell r="F327">
            <v>26.819917790000002</v>
          </cell>
        </row>
        <row r="328">
          <cell r="A328">
            <v>36850</v>
          </cell>
          <cell r="B328">
            <v>1.3705223350426801</v>
          </cell>
          <cell r="D328">
            <v>72964.88</v>
          </cell>
          <cell r="E328">
            <v>2.8930632900000002</v>
          </cell>
          <cell r="F328">
            <v>26.729849229999999</v>
          </cell>
        </row>
        <row r="329">
          <cell r="A329">
            <v>36851</v>
          </cell>
          <cell r="B329">
            <v>1.3719411271984301</v>
          </cell>
          <cell r="D329">
            <v>72889.429999999993</v>
          </cell>
          <cell r="E329">
            <v>2.8937112200000001</v>
          </cell>
          <cell r="F329">
            <v>26.765655500000001</v>
          </cell>
        </row>
        <row r="330">
          <cell r="A330">
            <v>36852</v>
          </cell>
          <cell r="B330">
            <v>1.3733613881162201</v>
          </cell>
          <cell r="D330">
            <v>72814.05</v>
          </cell>
          <cell r="E330">
            <v>2.8943555600000002</v>
          </cell>
          <cell r="F330">
            <v>26.8013224</v>
          </cell>
        </row>
        <row r="331">
          <cell r="A331">
            <v>36853</v>
          </cell>
          <cell r="B331">
            <v>1.3747831193165401</v>
          </cell>
          <cell r="D331">
            <v>72738.75</v>
          </cell>
          <cell r="E331">
            <v>2.8949957300000002</v>
          </cell>
          <cell r="F331">
            <v>26.836852360000002</v>
          </cell>
        </row>
        <row r="332">
          <cell r="A332">
            <v>36854</v>
          </cell>
          <cell r="B332">
            <v>1.37620632232146</v>
          </cell>
          <cell r="D332">
            <v>72663.520000000004</v>
          </cell>
          <cell r="E332">
            <v>2.8956322399999999</v>
          </cell>
          <cell r="F332">
            <v>26.872243000000001</v>
          </cell>
        </row>
        <row r="333">
          <cell r="A333">
            <v>36857</v>
          </cell>
          <cell r="B333">
            <v>1.37763099865462</v>
          </cell>
          <cell r="D333">
            <v>72588.38</v>
          </cell>
          <cell r="E333">
            <v>2.89626473</v>
          </cell>
          <cell r="F333">
            <v>26.783112330000002</v>
          </cell>
        </row>
        <row r="334">
          <cell r="A334">
            <v>36858</v>
          </cell>
          <cell r="B334">
            <v>1.3790571498412301</v>
          </cell>
          <cell r="D334">
            <v>72513.31</v>
          </cell>
          <cell r="E334">
            <v>2.8968937000000001</v>
          </cell>
          <cell r="F334">
            <v>26.81831047</v>
          </cell>
        </row>
        <row r="335">
          <cell r="A335">
            <v>36859</v>
          </cell>
          <cell r="B335">
            <v>1.3804847774081099</v>
          </cell>
          <cell r="D335">
            <v>72438.320000000007</v>
          </cell>
          <cell r="E335">
            <v>2.89751877</v>
          </cell>
          <cell r="F335">
            <v>26.853372650000001</v>
          </cell>
        </row>
        <row r="336">
          <cell r="A336">
            <v>36860</v>
          </cell>
          <cell r="B336">
            <v>1.3819138828836199</v>
          </cell>
          <cell r="D336">
            <v>72363.41</v>
          </cell>
          <cell r="E336">
            <v>2.8981399799999998</v>
          </cell>
          <cell r="F336">
            <v>26.888301210000002</v>
          </cell>
        </row>
        <row r="337">
          <cell r="A337">
            <v>36861</v>
          </cell>
          <cell r="B337">
            <v>1.38334446779772</v>
          </cell>
          <cell r="D337">
            <v>72288.570000000007</v>
          </cell>
          <cell r="E337">
            <v>2.8987576100000001</v>
          </cell>
          <cell r="F337">
            <v>26.923096019999999</v>
          </cell>
        </row>
        <row r="338">
          <cell r="A338">
            <v>36864</v>
          </cell>
          <cell r="B338">
            <v>1.38477653368197</v>
          </cell>
          <cell r="D338">
            <v>72213.820000000007</v>
          </cell>
          <cell r="E338">
            <v>2.8993714700000002</v>
          </cell>
          <cell r="F338">
            <v>26.834885790000001</v>
          </cell>
        </row>
        <row r="339">
          <cell r="A339">
            <v>36865</v>
          </cell>
          <cell r="B339">
            <v>1.38621008206948</v>
          </cell>
          <cell r="D339">
            <v>72139.14</v>
          </cell>
          <cell r="E339">
            <v>2.8999818199999998</v>
          </cell>
          <cell r="F339">
            <v>26.8694925</v>
          </cell>
        </row>
        <row r="340">
          <cell r="A340">
            <v>36866</v>
          </cell>
          <cell r="B340">
            <v>1.38764511449498</v>
          </cell>
          <cell r="D340">
            <v>72064.539999999994</v>
          </cell>
          <cell r="E340">
            <v>2.9005884700000002</v>
          </cell>
          <cell r="F340">
            <v>26.903970739999998</v>
          </cell>
        </row>
        <row r="341">
          <cell r="A341">
            <v>36867</v>
          </cell>
          <cell r="B341">
            <v>1.3890816324947799</v>
          </cell>
          <cell r="D341">
            <v>71990.009999999995</v>
          </cell>
          <cell r="E341">
            <v>2.9011916699999998</v>
          </cell>
          <cell r="F341">
            <v>26.9383178</v>
          </cell>
        </row>
        <row r="342">
          <cell r="A342">
            <v>36868</v>
          </cell>
          <cell r="B342">
            <v>1.3905196376067599</v>
          </cell>
          <cell r="D342">
            <v>71915.56</v>
          </cell>
          <cell r="E342">
            <v>2.9017912099999998</v>
          </cell>
          <cell r="F342">
            <v>26.9725359</v>
          </cell>
        </row>
        <row r="343">
          <cell r="A343">
            <v>36871</v>
          </cell>
          <cell r="B343">
            <v>1.39195913137042</v>
          </cell>
          <cell r="D343">
            <v>71841.19</v>
          </cell>
          <cell r="E343">
            <v>2.9023873199999999</v>
          </cell>
          <cell r="F343">
            <v>26.88523047</v>
          </cell>
        </row>
        <row r="344">
          <cell r="A344">
            <v>36872</v>
          </cell>
          <cell r="B344">
            <v>1.39340011532684</v>
          </cell>
          <cell r="D344">
            <v>71766.899999999994</v>
          </cell>
          <cell r="E344">
            <v>2.9029800200000002</v>
          </cell>
          <cell r="F344">
            <v>26.919266960000002</v>
          </cell>
        </row>
        <row r="345">
          <cell r="A345">
            <v>36873</v>
          </cell>
          <cell r="B345">
            <v>1.3948425910186899</v>
          </cell>
          <cell r="D345">
            <v>71692.679999999993</v>
          </cell>
          <cell r="E345">
            <v>2.9035690600000001</v>
          </cell>
          <cell r="F345">
            <v>26.953176769999999</v>
          </cell>
        </row>
        <row r="346">
          <cell r="A346">
            <v>36874</v>
          </cell>
          <cell r="B346">
            <v>1.3962865599902601</v>
          </cell>
          <cell r="D346">
            <v>71618.539999999994</v>
          </cell>
          <cell r="E346">
            <v>2.9041549299999998</v>
          </cell>
          <cell r="F346">
            <v>26.986959519999999</v>
          </cell>
        </row>
        <row r="347">
          <cell r="A347">
            <v>36875</v>
          </cell>
          <cell r="B347">
            <v>1.39773202378741</v>
          </cell>
          <cell r="D347">
            <v>71544.47</v>
          </cell>
          <cell r="E347">
            <v>2.90473713</v>
          </cell>
          <cell r="F347">
            <v>27.020619880000002</v>
          </cell>
        </row>
        <row r="348">
          <cell r="A348">
            <v>36878</v>
          </cell>
          <cell r="B348">
            <v>1.3991789839576201</v>
          </cell>
          <cell r="D348">
            <v>71470.48</v>
          </cell>
          <cell r="E348">
            <v>2.9053161200000002</v>
          </cell>
          <cell r="F348">
            <v>26.93420133</v>
          </cell>
        </row>
        <row r="349">
          <cell r="A349">
            <v>36879</v>
          </cell>
          <cell r="B349">
            <v>1.40062744204996</v>
          </cell>
          <cell r="D349">
            <v>71396.570000000007</v>
          </cell>
          <cell r="E349">
            <v>2.90589187</v>
          </cell>
          <cell r="F349">
            <v>26.96768642</v>
          </cell>
        </row>
        <row r="350">
          <cell r="A350">
            <v>36880</v>
          </cell>
          <cell r="B350">
            <v>1.4020773996151099</v>
          </cell>
          <cell r="D350">
            <v>71322.740000000005</v>
          </cell>
          <cell r="E350">
            <v>2.9064643700000001</v>
          </cell>
          <cell r="F350">
            <v>27.0010458</v>
          </cell>
        </row>
        <row r="351">
          <cell r="A351">
            <v>36881</v>
          </cell>
          <cell r="B351">
            <v>1.40352885820536</v>
          </cell>
          <cell r="D351">
            <v>71248.98</v>
          </cell>
          <cell r="E351">
            <v>2.9070333499999998</v>
          </cell>
          <cell r="F351">
            <v>27.034286649999999</v>
          </cell>
        </row>
        <row r="352">
          <cell r="A352">
            <v>36882</v>
          </cell>
          <cell r="B352">
            <v>1.4049818193746</v>
          </cell>
          <cell r="D352">
            <v>71175.3</v>
          </cell>
          <cell r="E352">
            <v>2.9075992300000002</v>
          </cell>
          <cell r="F352">
            <v>27.06740332</v>
          </cell>
        </row>
        <row r="353">
          <cell r="A353">
            <v>36886</v>
          </cell>
          <cell r="B353">
            <v>1.40643628467832</v>
          </cell>
          <cell r="D353">
            <v>71101.69</v>
          </cell>
          <cell r="E353">
            <v>2.90816199</v>
          </cell>
          <cell r="F353">
            <v>26.922974329999999</v>
          </cell>
        </row>
        <row r="354">
          <cell r="A354">
            <v>36887</v>
          </cell>
          <cell r="B354">
            <v>1.40789225567364</v>
          </cell>
          <cell r="D354">
            <v>71028.160000000003</v>
          </cell>
          <cell r="E354">
            <v>2.9087213300000001</v>
          </cell>
          <cell r="F354">
            <v>26.955955970000002</v>
          </cell>
        </row>
        <row r="355">
          <cell r="A355">
            <v>36888</v>
          </cell>
          <cell r="B355">
            <v>1.40934973391928</v>
          </cell>
          <cell r="D355">
            <v>70954.710000000006</v>
          </cell>
          <cell r="E355">
            <v>2.9092776800000002</v>
          </cell>
          <cell r="F355">
            <v>26.98882132</v>
          </cell>
        </row>
        <row r="356">
          <cell r="A356">
            <v>36889</v>
          </cell>
          <cell r="B356">
            <v>1.41080872097558</v>
          </cell>
          <cell r="D356">
            <v>70881.33</v>
          </cell>
          <cell r="E356">
            <v>2.9098307399999999</v>
          </cell>
          <cell r="F356">
            <v>27.02156716</v>
          </cell>
        </row>
        <row r="357">
          <cell r="A357">
            <v>36893</v>
          </cell>
          <cell r="B357">
            <v>1.4122692184044801</v>
          </cell>
          <cell r="D357">
            <v>70808.03</v>
          </cell>
          <cell r="E357">
            <v>2.91038094</v>
          </cell>
          <cell r="F357">
            <v>26.879476069999999</v>
          </cell>
        </row>
        <row r="358">
          <cell r="A358">
            <v>36894</v>
          </cell>
          <cell r="B358">
            <v>1.41373122776956</v>
          </cell>
          <cell r="D358">
            <v>70734.8</v>
          </cell>
          <cell r="E358">
            <v>2.91092796</v>
          </cell>
          <cell r="F358">
            <v>26.912088430000001</v>
          </cell>
        </row>
        <row r="359">
          <cell r="A359">
            <v>36895</v>
          </cell>
          <cell r="B359">
            <v>1.4151947506359901</v>
          </cell>
          <cell r="D359">
            <v>70661.649999999994</v>
          </cell>
          <cell r="E359">
            <v>2.9114717300000001</v>
          </cell>
          <cell r="F359">
            <v>26.94458874</v>
          </cell>
        </row>
        <row r="360">
          <cell r="A360">
            <v>36896</v>
          </cell>
          <cell r="B360">
            <v>1.4166597885706</v>
          </cell>
          <cell r="D360">
            <v>70588.58</v>
          </cell>
          <cell r="E360">
            <v>2.9120126700000002</v>
          </cell>
          <cell r="F360">
            <v>26.976970999999999</v>
          </cell>
        </row>
        <row r="361">
          <cell r="A361">
            <v>36899</v>
          </cell>
          <cell r="B361">
            <v>1.4181263431418001</v>
          </cell>
          <cell r="D361">
            <v>70515.58</v>
          </cell>
          <cell r="E361">
            <v>2.9125506799999998</v>
          </cell>
          <cell r="F361">
            <v>26.89426508</v>
          </cell>
        </row>
        <row r="362">
          <cell r="A362">
            <v>36900</v>
          </cell>
          <cell r="B362">
            <v>1.4195944159196401</v>
          </cell>
          <cell r="D362">
            <v>70442.66</v>
          </cell>
          <cell r="E362">
            <v>2.9130854400000001</v>
          </cell>
          <cell r="F362">
            <v>26.926484649999999</v>
          </cell>
        </row>
        <row r="363">
          <cell r="A363">
            <v>36901</v>
          </cell>
          <cell r="B363">
            <v>1.4210640084758199</v>
          </cell>
          <cell r="D363">
            <v>70369.81</v>
          </cell>
          <cell r="E363">
            <v>2.9136175899999999</v>
          </cell>
          <cell r="F363">
            <v>26.958591819999999</v>
          </cell>
        </row>
        <row r="364">
          <cell r="A364">
            <v>36902</v>
          </cell>
          <cell r="B364">
            <v>1.42253512238363</v>
          </cell>
          <cell r="D364">
            <v>70297.03</v>
          </cell>
          <cell r="E364">
            <v>2.9141465499999999</v>
          </cell>
          <cell r="F364">
            <v>26.99058578</v>
          </cell>
        </row>
        <row r="365">
          <cell r="A365">
            <v>36903</v>
          </cell>
          <cell r="B365">
            <v>1.424007759218</v>
          </cell>
          <cell r="D365">
            <v>70224.34</v>
          </cell>
          <cell r="E365">
            <v>2.9146727000000001</v>
          </cell>
          <cell r="F365">
            <v>27.022465650000001</v>
          </cell>
        </row>
        <row r="366">
          <cell r="A366">
            <v>36906</v>
          </cell>
          <cell r="B366">
            <v>1.4254819205555</v>
          </cell>
          <cell r="D366">
            <v>70151.710000000006</v>
          </cell>
          <cell r="E366">
            <v>2.9151959399999998</v>
          </cell>
          <cell r="F366">
            <v>26.94055973</v>
          </cell>
        </row>
        <row r="367">
          <cell r="A367">
            <v>36907</v>
          </cell>
          <cell r="B367">
            <v>1.42695760797433</v>
          </cell>
          <cell r="D367">
            <v>70079.17</v>
          </cell>
          <cell r="E367">
            <v>2.9157161600000001</v>
          </cell>
          <cell r="F367">
            <v>26.972281939999998</v>
          </cell>
        </row>
        <row r="368">
          <cell r="A368">
            <v>36908</v>
          </cell>
          <cell r="B368">
            <v>1.42843482305431</v>
          </cell>
          <cell r="D368">
            <v>70006.69</v>
          </cell>
          <cell r="E368">
            <v>2.91623374</v>
          </cell>
          <cell r="F368">
            <v>27.003898060000001</v>
          </cell>
        </row>
        <row r="369">
          <cell r="A369">
            <v>36909</v>
          </cell>
          <cell r="B369">
            <v>1.4299135673769201</v>
          </cell>
          <cell r="D369">
            <v>69934.3</v>
          </cell>
          <cell r="E369">
            <v>2.9167485599999998</v>
          </cell>
          <cell r="F369">
            <v>27.035401780000001</v>
          </cell>
        </row>
        <row r="370">
          <cell r="A370">
            <v>36910</v>
          </cell>
          <cell r="B370">
            <v>1.4313938425252499</v>
          </cell>
          <cell r="D370">
            <v>69861.97</v>
          </cell>
          <cell r="E370">
            <v>2.9172605100000002</v>
          </cell>
          <cell r="F370">
            <v>27.066797520000001</v>
          </cell>
        </row>
        <row r="371">
          <cell r="A371">
            <v>36913</v>
          </cell>
          <cell r="B371">
            <v>1.4328756500840401</v>
          </cell>
          <cell r="D371">
            <v>69789.73</v>
          </cell>
          <cell r="E371">
            <v>2.9177696900000001</v>
          </cell>
          <cell r="F371">
            <v>26.985672139999998</v>
          </cell>
        </row>
        <row r="372">
          <cell r="A372">
            <v>36914</v>
          </cell>
          <cell r="B372">
            <v>1.4343589916396799</v>
          </cell>
          <cell r="D372">
            <v>69717.55</v>
          </cell>
          <cell r="E372">
            <v>2.9182759800000002</v>
          </cell>
          <cell r="F372">
            <v>27.016915940000001</v>
          </cell>
        </row>
        <row r="373">
          <cell r="A373">
            <v>36915</v>
          </cell>
          <cell r="B373">
            <v>1.43584386878019</v>
          </cell>
          <cell r="D373">
            <v>69645.460000000006</v>
          </cell>
          <cell r="E373">
            <v>2.9187797500000001</v>
          </cell>
          <cell r="F373">
            <v>27.04805129</v>
          </cell>
        </row>
        <row r="374">
          <cell r="A374">
            <v>36916</v>
          </cell>
          <cell r="B374">
            <v>1.4373302830952399</v>
          </cell>
          <cell r="D374">
            <v>69573.429999999993</v>
          </cell>
          <cell r="E374">
            <v>2.9192808499999998</v>
          </cell>
          <cell r="F374">
            <v>27.079082620000001</v>
          </cell>
        </row>
        <row r="375">
          <cell r="A375">
            <v>36917</v>
          </cell>
          <cell r="B375">
            <v>1.4388182361761499</v>
          </cell>
          <cell r="D375">
            <v>69501.48</v>
          </cell>
          <cell r="E375">
            <v>2.9197791400000002</v>
          </cell>
          <cell r="F375">
            <v>27.110006129999999</v>
          </cell>
        </row>
        <row r="376">
          <cell r="A376">
            <v>36920</v>
          </cell>
          <cell r="B376">
            <v>1.4403077296158699</v>
          </cell>
          <cell r="D376">
            <v>69429.61</v>
          </cell>
          <cell r="E376">
            <v>2.9202747200000001</v>
          </cell>
          <cell r="F376">
            <v>27.029651909999998</v>
          </cell>
        </row>
        <row r="377">
          <cell r="A377">
            <v>36921</v>
          </cell>
          <cell r="B377">
            <v>1.4417987650090101</v>
          </cell>
          <cell r="D377">
            <v>69357.81</v>
          </cell>
          <cell r="E377">
            <v>2.9207676899999999</v>
          </cell>
          <cell r="F377">
            <v>27.06042725</v>
          </cell>
        </row>
        <row r="378">
          <cell r="A378">
            <v>36922</v>
          </cell>
          <cell r="B378">
            <v>1.44329134395184</v>
          </cell>
          <cell r="D378">
            <v>69286.080000000002</v>
          </cell>
          <cell r="E378">
            <v>2.9212581399999999</v>
          </cell>
          <cell r="F378">
            <v>27.09109939</v>
          </cell>
        </row>
        <row r="379">
          <cell r="A379">
            <v>36923</v>
          </cell>
          <cell r="B379">
            <v>1.44478546804227</v>
          </cell>
          <cell r="D379">
            <v>69214.429999999993</v>
          </cell>
          <cell r="E379">
            <v>2.9217459300000002</v>
          </cell>
          <cell r="F379">
            <v>27.121669959999998</v>
          </cell>
        </row>
        <row r="380">
          <cell r="A380">
            <v>36924</v>
          </cell>
          <cell r="B380">
            <v>1.44628113887987</v>
          </cell>
          <cell r="D380">
            <v>69142.850000000006</v>
          </cell>
          <cell r="E380">
            <v>2.9222313799999999</v>
          </cell>
          <cell r="F380">
            <v>27.152135019999999</v>
          </cell>
        </row>
        <row r="381">
          <cell r="A381">
            <v>36927</v>
          </cell>
          <cell r="B381">
            <v>1.4477783580658501</v>
          </cell>
          <cell r="D381">
            <v>69071.350000000006</v>
          </cell>
          <cell r="E381">
            <v>2.92271408</v>
          </cell>
          <cell r="F381">
            <v>27.072539849999998</v>
          </cell>
        </row>
        <row r="382">
          <cell r="A382">
            <v>36928</v>
          </cell>
          <cell r="B382">
            <v>1.44927712720311</v>
          </cell>
          <cell r="D382">
            <v>68999.92</v>
          </cell>
          <cell r="E382">
            <v>2.9231940999999999</v>
          </cell>
          <cell r="F382">
            <v>27.10286146</v>
          </cell>
        </row>
        <row r="383">
          <cell r="A383">
            <v>36929</v>
          </cell>
          <cell r="B383">
            <v>1.4507774478961799</v>
          </cell>
          <cell r="D383">
            <v>68928.56</v>
          </cell>
          <cell r="E383">
            <v>2.9236717900000002</v>
          </cell>
          <cell r="F383">
            <v>27.13308185</v>
          </cell>
        </row>
        <row r="384">
          <cell r="A384">
            <v>36930</v>
          </cell>
          <cell r="B384">
            <v>1.4522793217512699</v>
          </cell>
          <cell r="D384">
            <v>68857.279999999999</v>
          </cell>
          <cell r="E384">
            <v>2.9241469499999999</v>
          </cell>
          <cell r="F384">
            <v>27.163202600000002</v>
          </cell>
        </row>
        <row r="385">
          <cell r="A385">
            <v>36931</v>
          </cell>
          <cell r="B385">
            <v>1.4537827503762399</v>
          </cell>
          <cell r="D385">
            <v>68786.070000000007</v>
          </cell>
          <cell r="E385">
            <v>2.9246196699999998</v>
          </cell>
          <cell r="F385">
            <v>27.19322244</v>
          </cell>
        </row>
        <row r="386">
          <cell r="A386">
            <v>36934</v>
          </cell>
          <cell r="B386">
            <v>1.45528773538061</v>
          </cell>
          <cell r="D386">
            <v>68714.929999999993</v>
          </cell>
          <cell r="E386">
            <v>2.9250897500000002</v>
          </cell>
          <cell r="F386">
            <v>27.114371800000001</v>
          </cell>
        </row>
        <row r="387">
          <cell r="A387">
            <v>36935</v>
          </cell>
          <cell r="B387">
            <v>1.4567942783755801</v>
          </cell>
          <cell r="D387">
            <v>68643.87</v>
          </cell>
          <cell r="E387">
            <v>2.9255575199999999</v>
          </cell>
          <cell r="F387">
            <v>27.144254</v>
          </cell>
        </row>
        <row r="388">
          <cell r="A388">
            <v>36936</v>
          </cell>
          <cell r="B388">
            <v>1.4583023809740201</v>
          </cell>
          <cell r="D388">
            <v>68572.88</v>
          </cell>
          <cell r="E388">
            <v>2.9260230300000001</v>
          </cell>
          <cell r="F388">
            <v>27.174039329999999</v>
          </cell>
        </row>
        <row r="389">
          <cell r="A389">
            <v>36937</v>
          </cell>
          <cell r="B389">
            <v>1.4598120447904599</v>
          </cell>
          <cell r="D389">
            <v>68501.97</v>
          </cell>
          <cell r="E389">
            <v>2.9264858399999998</v>
          </cell>
          <cell r="F389">
            <v>27.203723570000001</v>
          </cell>
        </row>
        <row r="390">
          <cell r="A390">
            <v>36938</v>
          </cell>
          <cell r="B390">
            <v>1.4613232714411</v>
          </cell>
          <cell r="D390">
            <v>68431.13</v>
          </cell>
          <cell r="E390">
            <v>2.9269465000000001</v>
          </cell>
          <cell r="F390">
            <v>27.23331108</v>
          </cell>
        </row>
        <row r="391">
          <cell r="A391">
            <v>36941</v>
          </cell>
          <cell r="B391">
            <v>1.4628360625438199</v>
          </cell>
          <cell r="D391">
            <v>68360.36</v>
          </cell>
          <cell r="E391">
            <v>2.92740483</v>
          </cell>
          <cell r="F391">
            <v>27.15519136</v>
          </cell>
        </row>
        <row r="392">
          <cell r="A392">
            <v>36942</v>
          </cell>
          <cell r="B392">
            <v>1.46435041971818</v>
          </cell>
          <cell r="D392">
            <v>68289.67</v>
          </cell>
          <cell r="E392">
            <v>2.9278605999999998</v>
          </cell>
          <cell r="F392">
            <v>27.184645410000002</v>
          </cell>
        </row>
        <row r="393">
          <cell r="A393">
            <v>36943</v>
          </cell>
          <cell r="B393">
            <v>1.4658663445853899</v>
          </cell>
          <cell r="D393">
            <v>68219.039999999994</v>
          </cell>
          <cell r="E393">
            <v>2.92831412</v>
          </cell>
          <cell r="F393">
            <v>27.214003590000001</v>
          </cell>
        </row>
        <row r="394">
          <cell r="A394">
            <v>36944</v>
          </cell>
          <cell r="B394">
            <v>1.46738383876837</v>
          </cell>
          <cell r="D394">
            <v>68148.490000000005</v>
          </cell>
          <cell r="E394">
            <v>2.9287654399999998</v>
          </cell>
          <cell r="F394">
            <v>27.24326447</v>
          </cell>
        </row>
        <row r="395">
          <cell r="A395">
            <v>36945</v>
          </cell>
          <cell r="B395">
            <v>1.4689029038917101</v>
          </cell>
          <cell r="D395">
            <v>68078.02</v>
          </cell>
          <cell r="E395">
            <v>2.9292143300000002</v>
          </cell>
          <cell r="F395">
            <v>27.272432389999999</v>
          </cell>
        </row>
        <row r="396">
          <cell r="A396">
            <v>36950</v>
          </cell>
          <cell r="B396">
            <v>1.47042354158167</v>
          </cell>
          <cell r="D396">
            <v>68007.62</v>
          </cell>
          <cell r="E396">
            <v>2.9296610900000002</v>
          </cell>
          <cell r="F396">
            <v>27.089390590000001</v>
          </cell>
        </row>
        <row r="397">
          <cell r="A397">
            <v>36951</v>
          </cell>
          <cell r="B397">
            <v>1.4719457534661999</v>
          </cell>
          <cell r="D397">
            <v>67937.289999999994</v>
          </cell>
          <cell r="E397">
            <v>2.9301054999999998</v>
          </cell>
          <cell r="F397">
            <v>27.118483269999999</v>
          </cell>
        </row>
        <row r="398">
          <cell r="A398">
            <v>36952</v>
          </cell>
          <cell r="B398">
            <v>1.4734695411749501</v>
          </cell>
          <cell r="D398">
            <v>67867.03</v>
          </cell>
          <cell r="E398">
            <v>2.9305475799999998</v>
          </cell>
          <cell r="F398">
            <v>27.14748561</v>
          </cell>
        </row>
        <row r="399">
          <cell r="A399">
            <v>36955</v>
          </cell>
          <cell r="B399">
            <v>1.47499490633924</v>
          </cell>
          <cell r="D399">
            <v>67796.84</v>
          </cell>
          <cell r="E399">
            <v>2.9309876300000002</v>
          </cell>
          <cell r="F399">
            <v>27.07173113</v>
          </cell>
        </row>
        <row r="400">
          <cell r="A400">
            <v>36956</v>
          </cell>
          <cell r="B400">
            <v>1.4765218505920801</v>
          </cell>
          <cell r="D400">
            <v>67726.73</v>
          </cell>
          <cell r="E400">
            <v>2.9314254000000002</v>
          </cell>
          <cell r="F400">
            <v>27.100606030000002</v>
          </cell>
        </row>
        <row r="401">
          <cell r="A401">
            <v>36957</v>
          </cell>
          <cell r="B401">
            <v>1.47805037556818</v>
          </cell>
          <cell r="D401">
            <v>67656.69</v>
          </cell>
          <cell r="E401">
            <v>2.93186093</v>
          </cell>
          <cell r="F401">
            <v>27.129384959999999</v>
          </cell>
        </row>
        <row r="402">
          <cell r="A402">
            <v>36958</v>
          </cell>
          <cell r="B402">
            <v>1.4795804829039301</v>
          </cell>
          <cell r="D402">
            <v>67586.73</v>
          </cell>
          <cell r="E402">
            <v>2.9322944999999998</v>
          </cell>
          <cell r="F402">
            <v>27.158075199999999</v>
          </cell>
        </row>
        <row r="403">
          <cell r="A403">
            <v>36959</v>
          </cell>
          <cell r="B403">
            <v>1.48111217423742</v>
          </cell>
          <cell r="D403">
            <v>67516.83</v>
          </cell>
          <cell r="E403">
            <v>2.9327255700000001</v>
          </cell>
          <cell r="F403">
            <v>27.18667215</v>
          </cell>
        </row>
        <row r="404">
          <cell r="A404">
            <v>36962</v>
          </cell>
          <cell r="B404">
            <v>1.4826454512084399</v>
          </cell>
          <cell r="D404">
            <v>67447.009999999995</v>
          </cell>
          <cell r="E404">
            <v>2.9331547200000001</v>
          </cell>
          <cell r="F404">
            <v>27.11159361</v>
          </cell>
        </row>
        <row r="405">
          <cell r="A405">
            <v>36963</v>
          </cell>
          <cell r="B405">
            <v>1.4841803154584801</v>
          </cell>
          <cell r="D405">
            <v>67377.259999999995</v>
          </cell>
          <cell r="E405">
            <v>2.9335816800000001</v>
          </cell>
          <cell r="F405">
            <v>27.140065839999998</v>
          </cell>
        </row>
        <row r="406">
          <cell r="A406">
            <v>36964</v>
          </cell>
          <cell r="B406">
            <v>1.48571676863071</v>
          </cell>
          <cell r="D406">
            <v>67307.58</v>
          </cell>
          <cell r="E406">
            <v>2.9340067300000001</v>
          </cell>
          <cell r="F406">
            <v>27.168447700000002</v>
          </cell>
        </row>
        <row r="407">
          <cell r="A407">
            <v>36965</v>
          </cell>
          <cell r="B407">
            <v>1.48725481237002</v>
          </cell>
          <cell r="D407">
            <v>67237.97</v>
          </cell>
          <cell r="E407">
            <v>2.9344293299999999</v>
          </cell>
          <cell r="F407">
            <v>27.196743529999999</v>
          </cell>
        </row>
        <row r="408">
          <cell r="A408">
            <v>36966</v>
          </cell>
          <cell r="B408">
            <v>1.48879444832299</v>
          </cell>
          <cell r="D408">
            <v>67168.44</v>
          </cell>
          <cell r="E408">
            <v>2.9348500300000002</v>
          </cell>
          <cell r="F408">
            <v>27.224948609999998</v>
          </cell>
        </row>
        <row r="409">
          <cell r="A409">
            <v>36969</v>
          </cell>
          <cell r="B409">
            <v>1.49033567813793</v>
          </cell>
          <cell r="D409">
            <v>67098.98</v>
          </cell>
          <cell r="E409">
            <v>2.9352688300000001</v>
          </cell>
          <cell r="F409">
            <v>27.15053262</v>
          </cell>
        </row>
        <row r="410">
          <cell r="A410">
            <v>36970</v>
          </cell>
          <cell r="B410">
            <v>1.4918785034648201</v>
          </cell>
          <cell r="D410">
            <v>67029.59</v>
          </cell>
          <cell r="E410">
            <v>2.9356854499999998</v>
          </cell>
          <cell r="F410">
            <v>27.178617320000001</v>
          </cell>
        </row>
        <row r="411">
          <cell r="A411">
            <v>36971</v>
          </cell>
          <cell r="B411">
            <v>1.49342292595537</v>
          </cell>
          <cell r="D411">
            <v>66960.27</v>
          </cell>
          <cell r="E411">
            <v>2.93609988</v>
          </cell>
          <cell r="F411">
            <v>27.206613969999999</v>
          </cell>
        </row>
        <row r="412">
          <cell r="A412">
            <v>36972</v>
          </cell>
          <cell r="B412">
            <v>1.4949689472630101</v>
          </cell>
          <cell r="D412">
            <v>66891.02</v>
          </cell>
          <cell r="E412">
            <v>2.9365123999999998</v>
          </cell>
          <cell r="F412">
            <v>27.23452077</v>
          </cell>
        </row>
        <row r="413">
          <cell r="A413">
            <v>36973</v>
          </cell>
          <cell r="B413">
            <v>1.4965165690428399</v>
          </cell>
          <cell r="D413">
            <v>66821.850000000006</v>
          </cell>
          <cell r="E413">
            <v>2.9369229899999998</v>
          </cell>
          <cell r="F413">
            <v>27.262345069999999</v>
          </cell>
        </row>
        <row r="414">
          <cell r="A414">
            <v>36976</v>
          </cell>
          <cell r="B414">
            <v>1.49806579295172</v>
          </cell>
          <cell r="D414">
            <v>66752.740000000005</v>
          </cell>
          <cell r="E414">
            <v>2.93733164</v>
          </cell>
          <cell r="F414">
            <v>27.188584349999999</v>
          </cell>
        </row>
        <row r="415">
          <cell r="A415">
            <v>36977</v>
          </cell>
          <cell r="B415">
            <v>1.49961662064821</v>
          </cell>
          <cell r="D415">
            <v>66683.710000000006</v>
          </cell>
          <cell r="E415">
            <v>2.9377380500000001</v>
          </cell>
          <cell r="F415">
            <v>27.21628827</v>
          </cell>
        </row>
        <row r="416">
          <cell r="A416">
            <v>36978</v>
          </cell>
          <cell r="B416">
            <v>1.5011690537925699</v>
          </cell>
          <cell r="D416">
            <v>66614.75</v>
          </cell>
          <cell r="E416">
            <v>2.9381427699999998</v>
          </cell>
          <cell r="F416">
            <v>27.24390605</v>
          </cell>
        </row>
        <row r="417">
          <cell r="A417">
            <v>36979</v>
          </cell>
          <cell r="B417">
            <v>1.5027230940467999</v>
          </cell>
          <cell r="D417">
            <v>66545.86</v>
          </cell>
          <cell r="E417">
            <v>2.9385455</v>
          </cell>
          <cell r="F417">
            <v>27.27144199</v>
          </cell>
        </row>
        <row r="418">
          <cell r="A418">
            <v>36980</v>
          </cell>
          <cell r="B418">
            <v>1.5042787430746001</v>
          </cell>
          <cell r="D418">
            <v>66477.039999999994</v>
          </cell>
          <cell r="E418">
            <v>2.9389462000000002</v>
          </cell>
          <cell r="F418">
            <v>27.298891139999999</v>
          </cell>
        </row>
        <row r="419">
          <cell r="A419">
            <v>36983</v>
          </cell>
          <cell r="B419">
            <v>1.5058360025414199</v>
          </cell>
          <cell r="D419">
            <v>66408.289999999994</v>
          </cell>
          <cell r="E419">
            <v>2.9393448499999999</v>
          </cell>
          <cell r="F419">
            <v>27.22577588</v>
          </cell>
        </row>
        <row r="420">
          <cell r="A420">
            <v>36984</v>
          </cell>
          <cell r="B420">
            <v>1.5073948741144101</v>
          </cell>
          <cell r="D420">
            <v>66339.62</v>
          </cell>
          <cell r="E420">
            <v>2.9397419899999999</v>
          </cell>
          <cell r="F420">
            <v>27.253109500000001</v>
          </cell>
        </row>
        <row r="421">
          <cell r="A421">
            <v>36985</v>
          </cell>
          <cell r="B421">
            <v>1.5089553594624601</v>
          </cell>
          <cell r="D421">
            <v>66271.009999999995</v>
          </cell>
          <cell r="E421">
            <v>2.9401370199999999</v>
          </cell>
          <cell r="F421">
            <v>27.28036165</v>
          </cell>
        </row>
        <row r="422">
          <cell r="A422">
            <v>36986</v>
          </cell>
          <cell r="B422">
            <v>1.5105174602561799</v>
          </cell>
          <cell r="D422">
            <v>66202.48</v>
          </cell>
          <cell r="E422">
            <v>2.9405302</v>
          </cell>
          <cell r="F422">
            <v>27.307530400000001</v>
          </cell>
        </row>
        <row r="423">
          <cell r="A423">
            <v>36987</v>
          </cell>
          <cell r="B423">
            <v>1.51208117816791</v>
          </cell>
          <cell r="D423">
            <v>66134.02</v>
          </cell>
          <cell r="E423">
            <v>2.9409214700000001</v>
          </cell>
          <cell r="F423">
            <v>27.334616929999999</v>
          </cell>
        </row>
        <row r="424">
          <cell r="A424">
            <v>36990</v>
          </cell>
          <cell r="B424">
            <v>1.51364651487173</v>
          </cell>
          <cell r="D424">
            <v>66065.62</v>
          </cell>
          <cell r="E424">
            <v>2.9413108100000001</v>
          </cell>
          <cell r="F424">
            <v>27.262135019999999</v>
          </cell>
        </row>
        <row r="425">
          <cell r="A425">
            <v>36991</v>
          </cell>
          <cell r="B425">
            <v>1.51521347204343</v>
          </cell>
          <cell r="D425">
            <v>65997.3</v>
          </cell>
          <cell r="E425">
            <v>2.9416984500000001</v>
          </cell>
          <cell r="F425">
            <v>27.289109719999999</v>
          </cell>
        </row>
        <row r="426">
          <cell r="A426">
            <v>36992</v>
          </cell>
          <cell r="B426">
            <v>1.5167820513605701</v>
          </cell>
          <cell r="D426">
            <v>65929.05</v>
          </cell>
          <cell r="E426">
            <v>2.9420840699999999</v>
          </cell>
          <cell r="F426">
            <v>27.31600422</v>
          </cell>
        </row>
        <row r="427">
          <cell r="A427">
            <v>36993</v>
          </cell>
          <cell r="B427">
            <v>1.51835225450241</v>
          </cell>
          <cell r="D427">
            <v>65860.87</v>
          </cell>
          <cell r="E427">
            <v>2.9424682</v>
          </cell>
          <cell r="F427">
            <v>27.342819680000002</v>
          </cell>
        </row>
        <row r="428">
          <cell r="A428">
            <v>36997</v>
          </cell>
          <cell r="B428">
            <v>1.5199240831499801</v>
          </cell>
          <cell r="D428">
            <v>65792.759999999995</v>
          </cell>
          <cell r="E428">
            <v>2.94285021</v>
          </cell>
          <cell r="F428">
            <v>27.2219683</v>
          </cell>
        </row>
        <row r="429">
          <cell r="A429">
            <v>36998</v>
          </cell>
          <cell r="B429">
            <v>1.5214975389860199</v>
          </cell>
          <cell r="D429">
            <v>65724.72</v>
          </cell>
          <cell r="E429">
            <v>2.94323062</v>
          </cell>
          <cell r="F429">
            <v>27.248698350000002</v>
          </cell>
        </row>
        <row r="430">
          <cell r="A430">
            <v>36999</v>
          </cell>
          <cell r="B430">
            <v>1.52307262369505</v>
          </cell>
          <cell r="D430">
            <v>65656.75</v>
          </cell>
          <cell r="E430">
            <v>2.9436094000000002</v>
          </cell>
          <cell r="F430">
            <v>27.275348829999999</v>
          </cell>
        </row>
        <row r="431">
          <cell r="A431">
            <v>37000</v>
          </cell>
          <cell r="B431">
            <v>1.5246493389633</v>
          </cell>
          <cell r="D431">
            <v>65588.850000000006</v>
          </cell>
          <cell r="E431">
            <v>2.9439861700000001</v>
          </cell>
          <cell r="F431">
            <v>27.301920849999998</v>
          </cell>
        </row>
        <row r="432">
          <cell r="A432">
            <v>37001</v>
          </cell>
          <cell r="B432">
            <v>1.5262276864787501</v>
          </cell>
          <cell r="D432">
            <v>65521.02</v>
          </cell>
          <cell r="E432">
            <v>2.94436119</v>
          </cell>
          <cell r="F432">
            <v>27.32841552</v>
          </cell>
        </row>
        <row r="433">
          <cell r="A433">
            <v>37004</v>
          </cell>
          <cell r="B433">
            <v>1.5278076679311501</v>
          </cell>
          <cell r="D433">
            <v>65453.26</v>
          </cell>
          <cell r="E433">
            <v>2.9447346799999998</v>
          </cell>
          <cell r="F433">
            <v>27.257567179999999</v>
          </cell>
        </row>
        <row r="434">
          <cell r="A434">
            <v>37005</v>
          </cell>
          <cell r="B434">
            <v>1.5293892850119699</v>
          </cell>
          <cell r="D434">
            <v>65385.58</v>
          </cell>
          <cell r="E434">
            <v>2.9451062800000001</v>
          </cell>
          <cell r="F434">
            <v>27.28395269</v>
          </cell>
        </row>
        <row r="435">
          <cell r="A435">
            <v>37006</v>
          </cell>
          <cell r="B435">
            <v>1.53097253941445</v>
          </cell>
          <cell r="D435">
            <v>65317.96</v>
          </cell>
          <cell r="E435">
            <v>2.9454762200000002</v>
          </cell>
          <cell r="F435">
            <v>27.310262479999999</v>
          </cell>
        </row>
        <row r="436">
          <cell r="A436">
            <v>37007</v>
          </cell>
          <cell r="B436">
            <v>1.53255743283359</v>
          </cell>
          <cell r="D436">
            <v>65250.41</v>
          </cell>
          <cell r="E436">
            <v>2.9458444400000001</v>
          </cell>
          <cell r="F436">
            <v>27.33649114</v>
          </cell>
        </row>
        <row r="437">
          <cell r="A437">
            <v>37008</v>
          </cell>
          <cell r="B437">
            <v>1.5341439669661201</v>
          </cell>
          <cell r="D437">
            <v>65182.93</v>
          </cell>
          <cell r="E437">
            <v>2.9462108699999998</v>
          </cell>
          <cell r="F437">
            <v>27.3626462</v>
          </cell>
        </row>
        <row r="438">
          <cell r="A438">
            <v>37011</v>
          </cell>
          <cell r="B438">
            <v>1.53573214351054</v>
          </cell>
          <cell r="D438">
            <v>65115.519999999997</v>
          </cell>
          <cell r="E438">
            <v>2.9465757199999998</v>
          </cell>
          <cell r="F438">
            <v>27.29239398</v>
          </cell>
        </row>
        <row r="439">
          <cell r="A439">
            <v>37013</v>
          </cell>
          <cell r="B439">
            <v>1.5373219641671101</v>
          </cell>
          <cell r="D439">
            <v>65048.18</v>
          </cell>
          <cell r="E439">
            <v>2.94693893</v>
          </cell>
          <cell r="F439">
            <v>27.270557610000001</v>
          </cell>
        </row>
        <row r="440">
          <cell r="A440">
            <v>37014</v>
          </cell>
          <cell r="B440">
            <v>1.53891343063785</v>
          </cell>
          <cell r="D440">
            <v>64980.91</v>
          </cell>
          <cell r="E440">
            <v>2.9473007199999999</v>
          </cell>
          <cell r="F440">
            <v>27.29655726</v>
          </cell>
        </row>
        <row r="441">
          <cell r="A441">
            <v>37015</v>
          </cell>
          <cell r="B441">
            <v>1.54050654462654</v>
          </cell>
          <cell r="D441">
            <v>64913.71</v>
          </cell>
          <cell r="E441">
            <v>2.9476604000000002</v>
          </cell>
          <cell r="F441">
            <v>27.32248002</v>
          </cell>
        </row>
        <row r="442">
          <cell r="A442">
            <v>37018</v>
          </cell>
          <cell r="B442">
            <v>1.54210130783872</v>
          </cell>
          <cell r="D442">
            <v>64846.58</v>
          </cell>
          <cell r="E442">
            <v>2.9480187999999998</v>
          </cell>
          <cell r="F442">
            <v>27.253196590000002</v>
          </cell>
        </row>
        <row r="443">
          <cell r="A443">
            <v>37019</v>
          </cell>
          <cell r="B443">
            <v>1.5436977219817001</v>
          </cell>
          <cell r="D443">
            <v>64779.519999999997</v>
          </cell>
          <cell r="E443">
            <v>2.9483755299999999</v>
          </cell>
          <cell r="F443">
            <v>27.27901859</v>
          </cell>
        </row>
        <row r="444">
          <cell r="A444">
            <v>37020</v>
          </cell>
          <cell r="B444">
            <v>1.54529578876455</v>
          </cell>
          <cell r="D444">
            <v>64712.53</v>
          </cell>
          <cell r="E444">
            <v>2.9487305099999999</v>
          </cell>
          <cell r="F444">
            <v>27.30476492</v>
          </cell>
        </row>
        <row r="445">
          <cell r="A445">
            <v>37021</v>
          </cell>
          <cell r="B445">
            <v>1.5468955098981301</v>
          </cell>
          <cell r="D445">
            <v>64645.61</v>
          </cell>
          <cell r="E445">
            <v>2.9490839499999999</v>
          </cell>
          <cell r="F445">
            <v>27.330439899999998</v>
          </cell>
        </row>
        <row r="446">
          <cell r="A446">
            <v>37022</v>
          </cell>
          <cell r="B446">
            <v>1.54849688709505</v>
          </cell>
          <cell r="D446">
            <v>64578.75</v>
          </cell>
          <cell r="E446">
            <v>2.9494357500000001</v>
          </cell>
          <cell r="F446">
            <v>27.35603789</v>
          </cell>
        </row>
        <row r="447">
          <cell r="A447">
            <v>37025</v>
          </cell>
          <cell r="B447">
            <v>1.5500999220697</v>
          </cell>
          <cell r="D447">
            <v>64511.97</v>
          </cell>
          <cell r="E447">
            <v>2.9497861400000001</v>
          </cell>
          <cell r="F447">
            <v>27.28732377</v>
          </cell>
        </row>
        <row r="448">
          <cell r="A448">
            <v>37026</v>
          </cell>
          <cell r="B448">
            <v>1.55170461653824</v>
          </cell>
          <cell r="D448">
            <v>64445.26</v>
          </cell>
          <cell r="E448">
            <v>2.9501347099999999</v>
          </cell>
          <cell r="F448">
            <v>27.312822839999999</v>
          </cell>
        </row>
        <row r="449">
          <cell r="A449">
            <v>37027</v>
          </cell>
          <cell r="B449">
            <v>1.55331097221862</v>
          </cell>
          <cell r="D449">
            <v>64378.61</v>
          </cell>
          <cell r="E449">
            <v>2.9504819699999998</v>
          </cell>
          <cell r="F449">
            <v>27.338252619999999</v>
          </cell>
        </row>
        <row r="450">
          <cell r="A450">
            <v>37028</v>
          </cell>
          <cell r="B450">
            <v>1.5549189908305601</v>
          </cell>
          <cell r="D450">
            <v>64312.03</v>
          </cell>
          <cell r="E450">
            <v>2.9508275300000002</v>
          </cell>
          <cell r="F450">
            <v>27.363607420000001</v>
          </cell>
        </row>
        <row r="451">
          <cell r="A451">
            <v>37029</v>
          </cell>
          <cell r="B451">
            <v>1.55652867409555</v>
          </cell>
          <cell r="D451">
            <v>64245.52</v>
          </cell>
          <cell r="E451">
            <v>2.95117158</v>
          </cell>
          <cell r="F451">
            <v>27.388891529999999</v>
          </cell>
        </row>
        <row r="452">
          <cell r="A452">
            <v>37032</v>
          </cell>
          <cell r="B452">
            <v>1.5581400237368801</v>
          </cell>
          <cell r="D452">
            <v>64179.08</v>
          </cell>
          <cell r="E452">
            <v>2.9515140199999998</v>
          </cell>
          <cell r="F452">
            <v>27.32073617</v>
          </cell>
        </row>
        <row r="453">
          <cell r="A453">
            <v>37033</v>
          </cell>
          <cell r="B453">
            <v>1.5597530414796099</v>
          </cell>
          <cell r="D453">
            <v>64112.71</v>
          </cell>
          <cell r="E453">
            <v>2.9518550499999998</v>
          </cell>
          <cell r="F453">
            <v>27.345925640000001</v>
          </cell>
        </row>
        <row r="454">
          <cell r="A454">
            <v>37034</v>
          </cell>
          <cell r="B454">
            <v>1.5613677290506001</v>
          </cell>
          <cell r="D454">
            <v>64046.41</v>
          </cell>
          <cell r="E454">
            <v>2.95219458</v>
          </cell>
          <cell r="F454">
            <v>27.371041949999999</v>
          </cell>
        </row>
        <row r="455">
          <cell r="A455">
            <v>37035</v>
          </cell>
          <cell r="B455">
            <v>1.56298408817849</v>
          </cell>
          <cell r="D455">
            <v>63980.18</v>
          </cell>
          <cell r="E455">
            <v>2.9525324799999999</v>
          </cell>
          <cell r="F455">
            <v>27.396086019999998</v>
          </cell>
        </row>
        <row r="456">
          <cell r="A456">
            <v>37036</v>
          </cell>
          <cell r="B456">
            <v>1.56460212059369</v>
          </cell>
          <cell r="D456">
            <v>63914.01</v>
          </cell>
          <cell r="E456">
            <v>2.9528692699999999</v>
          </cell>
          <cell r="F456">
            <v>27.421062169999999</v>
          </cell>
        </row>
        <row r="457">
          <cell r="A457">
            <v>37039</v>
          </cell>
          <cell r="B457">
            <v>1.5662218280284499</v>
          </cell>
          <cell r="D457">
            <v>63847.92</v>
          </cell>
          <cell r="E457">
            <v>2.9532042199999999</v>
          </cell>
          <cell r="F457">
            <v>27.353457710000001</v>
          </cell>
        </row>
        <row r="458">
          <cell r="A458">
            <v>37040</v>
          </cell>
          <cell r="B458">
            <v>1.56784321221676</v>
          </cell>
          <cell r="D458">
            <v>63781.89</v>
          </cell>
          <cell r="E458">
            <v>2.9535378200000002</v>
          </cell>
          <cell r="F458">
            <v>27.378339239999999</v>
          </cell>
        </row>
        <row r="459">
          <cell r="A459">
            <v>37041</v>
          </cell>
          <cell r="B459">
            <v>1.5694662748944399</v>
          </cell>
          <cell r="D459">
            <v>63715.93</v>
          </cell>
          <cell r="E459">
            <v>2.95386997</v>
          </cell>
          <cell r="F459">
            <v>27.4031536</v>
          </cell>
        </row>
        <row r="460">
          <cell r="A460">
            <v>37042</v>
          </cell>
          <cell r="B460">
            <v>1.5710910177991</v>
          </cell>
          <cell r="D460">
            <v>63650.04</v>
          </cell>
          <cell r="E460">
            <v>2.95420054</v>
          </cell>
          <cell r="F460">
            <v>27.42789483</v>
          </cell>
        </row>
        <row r="461">
          <cell r="A461">
            <v>37043</v>
          </cell>
          <cell r="B461">
            <v>1.57271744267013</v>
          </cell>
          <cell r="D461">
            <v>63584.21</v>
          </cell>
          <cell r="E461">
            <v>2.95452973</v>
          </cell>
          <cell r="F461">
            <v>27.452567250000001</v>
          </cell>
        </row>
        <row r="462">
          <cell r="A462">
            <v>37046</v>
          </cell>
          <cell r="B462">
            <v>1.5743455512487501</v>
          </cell>
          <cell r="D462">
            <v>63518.46</v>
          </cell>
          <cell r="E462">
            <v>2.9548577300000001</v>
          </cell>
          <cell r="F462">
            <v>27.385512349999999</v>
          </cell>
        </row>
        <row r="463">
          <cell r="A463">
            <v>37047</v>
          </cell>
          <cell r="B463">
            <v>1.5759753452779599</v>
          </cell>
          <cell r="D463">
            <v>63452.77</v>
          </cell>
          <cell r="E463">
            <v>2.9551840899999999</v>
          </cell>
          <cell r="F463">
            <v>27.410092729999999</v>
          </cell>
        </row>
        <row r="464">
          <cell r="A464">
            <v>37048</v>
          </cell>
          <cell r="B464">
            <v>1.57760682650257</v>
          </cell>
          <cell r="D464">
            <v>63387.15</v>
          </cell>
          <cell r="E464">
            <v>2.9555090100000001</v>
          </cell>
          <cell r="F464">
            <v>27.434608310000002</v>
          </cell>
        </row>
        <row r="465">
          <cell r="A465">
            <v>37049</v>
          </cell>
          <cell r="B465">
            <v>1.5792399966691999</v>
          </cell>
          <cell r="D465">
            <v>63321.599999999999</v>
          </cell>
          <cell r="E465">
            <v>2.9558326699999999</v>
          </cell>
          <cell r="F465">
            <v>27.459053059999999</v>
          </cell>
        </row>
        <row r="466">
          <cell r="A466">
            <v>37050</v>
          </cell>
          <cell r="B466">
            <v>1.5808748575262901</v>
          </cell>
          <cell r="D466">
            <v>63256.11</v>
          </cell>
          <cell r="E466">
            <v>2.9561549399999998</v>
          </cell>
          <cell r="F466">
            <v>27.483434769999999</v>
          </cell>
        </row>
        <row r="467">
          <cell r="A467">
            <v>37053</v>
          </cell>
          <cell r="B467">
            <v>1.5825114108240499</v>
          </cell>
          <cell r="D467">
            <v>63190.7</v>
          </cell>
          <cell r="E467">
            <v>2.95647569</v>
          </cell>
          <cell r="F467">
            <v>27.416910680000001</v>
          </cell>
        </row>
        <row r="468">
          <cell r="A468">
            <v>37054</v>
          </cell>
          <cell r="B468">
            <v>1.58414965831456</v>
          </cell>
          <cell r="D468">
            <v>63125.35</v>
          </cell>
          <cell r="E468">
            <v>2.9567951099999998</v>
          </cell>
          <cell r="F468">
            <v>27.441202130000001</v>
          </cell>
        </row>
        <row r="469">
          <cell r="A469">
            <v>37055</v>
          </cell>
          <cell r="B469">
            <v>1.58578960175165</v>
          </cell>
          <cell r="D469">
            <v>63060.07</v>
          </cell>
          <cell r="E469">
            <v>2.9571133700000001</v>
          </cell>
          <cell r="F469">
            <v>27.465427479999999</v>
          </cell>
        </row>
        <row r="470">
          <cell r="A470">
            <v>37057</v>
          </cell>
          <cell r="B470">
            <v>1.58743124289102</v>
          </cell>
          <cell r="D470">
            <v>62994.85</v>
          </cell>
          <cell r="E470">
            <v>2.9574300199999999</v>
          </cell>
          <cell r="F470">
            <v>27.444457280000002</v>
          </cell>
        </row>
        <row r="471">
          <cell r="A471">
            <v>37060</v>
          </cell>
          <cell r="B471">
            <v>1.5890745834901601</v>
          </cell>
          <cell r="D471">
            <v>62929.71</v>
          </cell>
          <cell r="E471">
            <v>2.95774523</v>
          </cell>
          <cell r="F471">
            <v>27.37879946</v>
          </cell>
        </row>
        <row r="472">
          <cell r="A472">
            <v>37061</v>
          </cell>
          <cell r="B472">
            <v>1.59071962530839</v>
          </cell>
          <cell r="D472">
            <v>62864.63</v>
          </cell>
          <cell r="E472">
            <v>2.95805951</v>
          </cell>
          <cell r="F472">
            <v>27.402892739999999</v>
          </cell>
        </row>
        <row r="473">
          <cell r="A473">
            <v>37062</v>
          </cell>
          <cell r="B473">
            <v>1.59236637010683</v>
          </cell>
          <cell r="D473">
            <v>62799.62</v>
          </cell>
          <cell r="E473">
            <v>2.9583720699999998</v>
          </cell>
          <cell r="F473">
            <v>27.426918100000002</v>
          </cell>
        </row>
        <row r="474">
          <cell r="A474">
            <v>37063</v>
          </cell>
          <cell r="B474">
            <v>1.59401481964845</v>
          </cell>
          <cell r="D474">
            <v>62734.67</v>
          </cell>
          <cell r="E474">
            <v>2.9586834099999999</v>
          </cell>
          <cell r="F474">
            <v>27.450879910000001</v>
          </cell>
        </row>
        <row r="475">
          <cell r="A475">
            <v>37064</v>
          </cell>
          <cell r="B475">
            <v>1.5956649756980399</v>
          </cell>
          <cell r="D475">
            <v>62669.8</v>
          </cell>
          <cell r="E475">
            <v>2.95899337</v>
          </cell>
          <cell r="F475">
            <v>27.47477898</v>
          </cell>
        </row>
        <row r="476">
          <cell r="A476">
            <v>37067</v>
          </cell>
          <cell r="B476">
            <v>1.5973168400222</v>
          </cell>
          <cell r="D476">
            <v>62604.99</v>
          </cell>
          <cell r="E476">
            <v>2.9593021500000001</v>
          </cell>
          <cell r="F476">
            <v>27.409635590000001</v>
          </cell>
        </row>
        <row r="477">
          <cell r="A477">
            <v>37068</v>
          </cell>
          <cell r="B477">
            <v>1.5989704143893799</v>
          </cell>
          <cell r="D477">
            <v>62540.24</v>
          </cell>
          <cell r="E477">
            <v>2.9596098999999998</v>
          </cell>
          <cell r="F477">
            <v>27.433448129999999</v>
          </cell>
        </row>
        <row r="478">
          <cell r="A478">
            <v>37069</v>
          </cell>
          <cell r="B478">
            <v>1.6006257005698401</v>
          </cell>
          <cell r="D478">
            <v>62475.57</v>
          </cell>
          <cell r="E478">
            <v>2.95991582</v>
          </cell>
          <cell r="F478">
            <v>27.457194479999998</v>
          </cell>
        </row>
        <row r="479">
          <cell r="A479">
            <v>37070</v>
          </cell>
          <cell r="B479">
            <v>1.6022827003356901</v>
          </cell>
          <cell r="D479">
            <v>62410.96</v>
          </cell>
          <cell r="E479">
            <v>2.96022075</v>
          </cell>
          <cell r="F479">
            <v>27.480878990000001</v>
          </cell>
        </row>
        <row r="480">
          <cell r="A480">
            <v>37071</v>
          </cell>
          <cell r="B480">
            <v>1.60394141546086</v>
          </cell>
          <cell r="D480">
            <v>62346.42</v>
          </cell>
          <cell r="E480">
            <v>2.9605245099999999</v>
          </cell>
          <cell r="F480">
            <v>27.504502479999999</v>
          </cell>
        </row>
        <row r="481">
          <cell r="A481">
            <v>37074</v>
          </cell>
          <cell r="B481">
            <v>1.60560184772114</v>
          </cell>
          <cell r="D481">
            <v>62281.94</v>
          </cell>
          <cell r="E481">
            <v>2.9608269599999999</v>
          </cell>
          <cell r="F481">
            <v>27.43986576</v>
          </cell>
        </row>
        <row r="482">
          <cell r="A482">
            <v>37075</v>
          </cell>
          <cell r="B482">
            <v>1.60726399889413</v>
          </cell>
          <cell r="D482">
            <v>62217.53</v>
          </cell>
          <cell r="E482">
            <v>2.96112793</v>
          </cell>
          <cell r="F482">
            <v>27.463402250000001</v>
          </cell>
        </row>
        <row r="483">
          <cell r="A483">
            <v>37076</v>
          </cell>
          <cell r="B483">
            <v>1.60892787075929</v>
          </cell>
          <cell r="D483">
            <v>62153.19</v>
          </cell>
          <cell r="E483">
            <v>2.9614279099999998</v>
          </cell>
          <cell r="F483">
            <v>27.486877669999998</v>
          </cell>
        </row>
        <row r="484">
          <cell r="A484">
            <v>37077</v>
          </cell>
          <cell r="B484">
            <v>1.6105934650979099</v>
          </cell>
          <cell r="D484">
            <v>62088.91</v>
          </cell>
          <cell r="E484">
            <v>2.9617264200000002</v>
          </cell>
          <cell r="F484">
            <v>27.51028917</v>
          </cell>
        </row>
        <row r="485">
          <cell r="A485">
            <v>37078</v>
          </cell>
          <cell r="B485">
            <v>1.61226078369313</v>
          </cell>
          <cell r="D485">
            <v>62024.71</v>
          </cell>
          <cell r="E485">
            <v>2.9620236200000001</v>
          </cell>
          <cell r="F485">
            <v>27.533641159999998</v>
          </cell>
        </row>
        <row r="486">
          <cell r="A486">
            <v>37081</v>
          </cell>
          <cell r="B486">
            <v>1.6139298283299399</v>
          </cell>
          <cell r="D486">
            <v>61960.56</v>
          </cell>
          <cell r="E486">
            <v>2.96232001</v>
          </cell>
          <cell r="F486">
            <v>27.46950386</v>
          </cell>
        </row>
        <row r="487">
          <cell r="A487">
            <v>37082</v>
          </cell>
          <cell r="B487">
            <v>1.61560060079516</v>
          </cell>
          <cell r="D487">
            <v>61896.49</v>
          </cell>
          <cell r="E487">
            <v>2.9626147399999998</v>
          </cell>
          <cell r="F487">
            <v>27.492774910000001</v>
          </cell>
        </row>
        <row r="488">
          <cell r="A488">
            <v>37083</v>
          </cell>
          <cell r="B488">
            <v>1.6172731028774801</v>
          </cell>
          <cell r="D488">
            <v>61832.480000000003</v>
          </cell>
          <cell r="E488">
            <v>2.9629086500000001</v>
          </cell>
          <cell r="F488">
            <v>27.515982619999999</v>
          </cell>
        </row>
        <row r="489">
          <cell r="A489">
            <v>37084</v>
          </cell>
          <cell r="B489">
            <v>1.61894733636744</v>
          </cell>
          <cell r="D489">
            <v>61768.53</v>
          </cell>
          <cell r="E489">
            <v>2.9632008999999999</v>
          </cell>
          <cell r="F489">
            <v>27.539131390000001</v>
          </cell>
        </row>
        <row r="490">
          <cell r="A490">
            <v>37085</v>
          </cell>
          <cell r="B490">
            <v>1.62062330305742</v>
          </cell>
          <cell r="D490">
            <v>61704.65</v>
          </cell>
          <cell r="E490">
            <v>2.9634923199999998</v>
          </cell>
          <cell r="F490">
            <v>27.562218309999999</v>
          </cell>
        </row>
        <row r="491">
          <cell r="A491">
            <v>37088</v>
          </cell>
          <cell r="B491">
            <v>1.6223010047416699</v>
          </cell>
          <cell r="D491">
            <v>61640.84</v>
          </cell>
          <cell r="E491">
            <v>2.96378239</v>
          </cell>
          <cell r="F491">
            <v>27.498573830000002</v>
          </cell>
        </row>
        <row r="492">
          <cell r="A492">
            <v>37089</v>
          </cell>
          <cell r="B492">
            <v>1.6239804432162901</v>
          </cell>
          <cell r="D492">
            <v>61577.1</v>
          </cell>
          <cell r="E492">
            <v>2.96407161</v>
          </cell>
          <cell r="F492">
            <v>27.52158163</v>
          </cell>
        </row>
        <row r="493">
          <cell r="A493">
            <v>37090</v>
          </cell>
          <cell r="B493">
            <v>1.62566162027923</v>
          </cell>
          <cell r="D493">
            <v>61513.42</v>
          </cell>
          <cell r="E493">
            <v>2.9643591300000001</v>
          </cell>
          <cell r="F493">
            <v>27.544527219999999</v>
          </cell>
        </row>
        <row r="494">
          <cell r="A494">
            <v>37091</v>
          </cell>
          <cell r="B494">
            <v>1.62734453773032</v>
          </cell>
          <cell r="D494">
            <v>61449.8</v>
          </cell>
          <cell r="E494">
            <v>2.9646457800000001</v>
          </cell>
          <cell r="F494">
            <v>27.567415029999999</v>
          </cell>
        </row>
        <row r="495">
          <cell r="A495">
            <v>37092</v>
          </cell>
          <cell r="B495">
            <v>1.6290291973712501</v>
          </cell>
          <cell r="D495">
            <v>61386.25</v>
          </cell>
          <cell r="E495">
            <v>2.96493137</v>
          </cell>
          <cell r="F495">
            <v>27.590243950000001</v>
          </cell>
        </row>
        <row r="496">
          <cell r="A496">
            <v>37095</v>
          </cell>
          <cell r="B496">
            <v>1.6307156010055499</v>
          </cell>
          <cell r="D496">
            <v>61322.77</v>
          </cell>
          <cell r="E496">
            <v>2.9652157200000002</v>
          </cell>
          <cell r="F496">
            <v>27.527084670000001</v>
          </cell>
        </row>
        <row r="497">
          <cell r="A497">
            <v>37096</v>
          </cell>
          <cell r="B497">
            <v>1.6324037504386599</v>
          </cell>
          <cell r="D497">
            <v>61259.35</v>
          </cell>
          <cell r="E497">
            <v>2.9654986499999998</v>
          </cell>
          <cell r="F497">
            <v>27.549835640000001</v>
          </cell>
        </row>
        <row r="498">
          <cell r="A498">
            <v>37097</v>
          </cell>
          <cell r="B498">
            <v>1.63409364747785</v>
          </cell>
          <cell r="D498">
            <v>61196</v>
          </cell>
          <cell r="E498">
            <v>2.9657806400000002</v>
          </cell>
          <cell r="F498">
            <v>27.57252725</v>
          </cell>
        </row>
        <row r="499">
          <cell r="A499">
            <v>37098</v>
          </cell>
          <cell r="B499">
            <v>1.6357852939322901</v>
          </cell>
          <cell r="D499">
            <v>61132.72</v>
          </cell>
          <cell r="E499">
            <v>2.9660615099999998</v>
          </cell>
          <cell r="F499">
            <v>27.59516206</v>
          </cell>
        </row>
        <row r="500">
          <cell r="A500">
            <v>37099</v>
          </cell>
          <cell r="B500">
            <v>1.637478691613</v>
          </cell>
          <cell r="D500">
            <v>61069.5</v>
          </cell>
          <cell r="E500">
            <v>2.9663414100000001</v>
          </cell>
          <cell r="F500">
            <v>27.61773706</v>
          </cell>
        </row>
        <row r="501">
          <cell r="A501">
            <v>37102</v>
          </cell>
          <cell r="B501">
            <v>1.6391738423328801</v>
          </cell>
          <cell r="D501">
            <v>61006.34</v>
          </cell>
          <cell r="E501">
            <v>2.9666201399999999</v>
          </cell>
          <cell r="F501">
            <v>27.555056310000001</v>
          </cell>
        </row>
        <row r="502">
          <cell r="A502">
            <v>37103</v>
          </cell>
          <cell r="B502">
            <v>1.6408707479067299</v>
          </cell>
          <cell r="D502">
            <v>60943.25</v>
          </cell>
          <cell r="E502">
            <v>2.9668975099999999</v>
          </cell>
          <cell r="F502">
            <v>27.577557670000001</v>
          </cell>
        </row>
        <row r="503">
          <cell r="A503">
            <v>37104</v>
          </cell>
          <cell r="B503">
            <v>1.6425694259160699</v>
          </cell>
          <cell r="D503">
            <v>60880.23</v>
          </cell>
          <cell r="E503">
            <v>2.9671740799999999</v>
          </cell>
          <cell r="F503">
            <v>27.599999199999999</v>
          </cell>
        </row>
        <row r="504">
          <cell r="A504">
            <v>37105</v>
          </cell>
          <cell r="B504">
            <v>1.64440745938639</v>
          </cell>
          <cell r="D504">
            <v>60812.18</v>
          </cell>
          <cell r="E504">
            <v>2.9679487999999998</v>
          </cell>
          <cell r="F504">
            <v>27.627624560000001</v>
          </cell>
        </row>
        <row r="505">
          <cell r="A505">
            <v>37106</v>
          </cell>
          <cell r="B505">
            <v>1.6462475496142399</v>
          </cell>
          <cell r="D505">
            <v>60744.21</v>
          </cell>
          <cell r="E505">
            <v>2.9687209800000001</v>
          </cell>
          <cell r="F505">
            <v>27.65517865</v>
          </cell>
        </row>
        <row r="506">
          <cell r="A506">
            <v>37109</v>
          </cell>
          <cell r="B506">
            <v>1.64808969890113</v>
          </cell>
          <cell r="D506">
            <v>60676.31</v>
          </cell>
          <cell r="E506">
            <v>2.9694897099999999</v>
          </cell>
          <cell r="F506">
            <v>27.59813218</v>
          </cell>
        </row>
        <row r="507">
          <cell r="A507">
            <v>37110</v>
          </cell>
          <cell r="B507">
            <v>1.64993390955115</v>
          </cell>
          <cell r="D507">
            <v>60608.49</v>
          </cell>
          <cell r="E507">
            <v>2.9702555099999999</v>
          </cell>
          <cell r="F507">
            <v>27.625570880000001</v>
          </cell>
        </row>
        <row r="508">
          <cell r="A508">
            <v>37111</v>
          </cell>
          <cell r="B508">
            <v>1.65178018387096</v>
          </cell>
          <cell r="D508">
            <v>60540.74</v>
          </cell>
          <cell r="E508">
            <v>2.9710181900000001</v>
          </cell>
          <cell r="F508">
            <v>27.652941559999999</v>
          </cell>
        </row>
        <row r="509">
          <cell r="A509">
            <v>37112</v>
          </cell>
          <cell r="B509">
            <v>1.6536285241698001</v>
          </cell>
          <cell r="D509">
            <v>60473.07</v>
          </cell>
          <cell r="E509">
            <v>2.9717778899999998</v>
          </cell>
          <cell r="F509">
            <v>27.680243019999999</v>
          </cell>
        </row>
        <row r="510">
          <cell r="A510">
            <v>37113</v>
          </cell>
          <cell r="B510">
            <v>1.6554789327595001</v>
          </cell>
          <cell r="D510">
            <v>60405.48</v>
          </cell>
          <cell r="E510">
            <v>2.9725347800000002</v>
          </cell>
          <cell r="F510">
            <v>27.707477900000001</v>
          </cell>
        </row>
        <row r="511">
          <cell r="A511">
            <v>37116</v>
          </cell>
          <cell r="B511">
            <v>1.65733141195448</v>
          </cell>
          <cell r="D511">
            <v>60337.96</v>
          </cell>
          <cell r="E511">
            <v>2.9732886399999998</v>
          </cell>
          <cell r="F511">
            <v>27.65073348</v>
          </cell>
        </row>
        <row r="512">
          <cell r="A512">
            <v>37117</v>
          </cell>
          <cell r="B512">
            <v>1.6591859640717399</v>
          </cell>
          <cell r="D512">
            <v>60270.52</v>
          </cell>
          <cell r="E512">
            <v>2.9740392899999999</v>
          </cell>
          <cell r="F512">
            <v>27.677855359999999</v>
          </cell>
        </row>
        <row r="513">
          <cell r="A513">
            <v>37118</v>
          </cell>
          <cell r="B513">
            <v>1.6610425914308899</v>
          </cell>
          <cell r="D513">
            <v>60203.15</v>
          </cell>
          <cell r="E513">
            <v>2.97478723</v>
          </cell>
          <cell r="F513">
            <v>27.704911930000002</v>
          </cell>
        </row>
        <row r="514">
          <cell r="A514">
            <v>37119</v>
          </cell>
          <cell r="B514">
            <v>1.6629012963540999</v>
          </cell>
          <cell r="D514">
            <v>60135.86</v>
          </cell>
          <cell r="E514">
            <v>2.97553226</v>
          </cell>
          <cell r="F514">
            <v>27.73190001</v>
          </cell>
        </row>
        <row r="515">
          <cell r="A515">
            <v>37120</v>
          </cell>
          <cell r="B515">
            <v>1.6647620811661901</v>
          </cell>
          <cell r="D515">
            <v>60068.639999999999</v>
          </cell>
          <cell r="E515">
            <v>2.9762743399999998</v>
          </cell>
          <cell r="F515">
            <v>27.75882223</v>
          </cell>
        </row>
        <row r="516">
          <cell r="A516">
            <v>37123</v>
          </cell>
          <cell r="B516">
            <v>1.6666249481945301</v>
          </cell>
          <cell r="D516">
            <v>60001.5</v>
          </cell>
          <cell r="E516">
            <v>2.9770136200000001</v>
          </cell>
          <cell r="F516">
            <v>27.70237814</v>
          </cell>
        </row>
        <row r="517">
          <cell r="A517">
            <v>37124</v>
          </cell>
          <cell r="B517">
            <v>1.66848989976913</v>
          </cell>
          <cell r="D517">
            <v>59934.44</v>
          </cell>
          <cell r="E517">
            <v>2.9777499000000001</v>
          </cell>
          <cell r="F517">
            <v>27.729191119999999</v>
          </cell>
        </row>
        <row r="518">
          <cell r="A518">
            <v>37125</v>
          </cell>
          <cell r="B518">
            <v>1.67035693822259</v>
          </cell>
          <cell r="D518">
            <v>59867.44</v>
          </cell>
          <cell r="E518">
            <v>2.9784834999999998</v>
          </cell>
          <cell r="F518">
            <v>27.75593744</v>
          </cell>
        </row>
        <row r="519">
          <cell r="A519">
            <v>37126</v>
          </cell>
          <cell r="B519">
            <v>1.67222606589013</v>
          </cell>
          <cell r="D519">
            <v>59800.53</v>
          </cell>
          <cell r="E519">
            <v>2.97921404</v>
          </cell>
          <cell r="F519">
            <v>27.782617779999999</v>
          </cell>
        </row>
        <row r="520">
          <cell r="A520">
            <v>37127</v>
          </cell>
          <cell r="B520">
            <v>1.6740972851095699</v>
          </cell>
          <cell r="D520">
            <v>59733.69</v>
          </cell>
          <cell r="E520">
            <v>2.9799420099999998</v>
          </cell>
          <cell r="F520">
            <v>27.809234780000001</v>
          </cell>
        </row>
        <row r="521">
          <cell r="A521">
            <v>37130</v>
          </cell>
          <cell r="B521">
            <v>1.67597059822137</v>
          </cell>
          <cell r="D521">
            <v>59666.92</v>
          </cell>
          <cell r="E521">
            <v>2.9806670199999998</v>
          </cell>
          <cell r="F521">
            <v>27.753090629999999</v>
          </cell>
        </row>
        <row r="522">
          <cell r="A522">
            <v>37131</v>
          </cell>
          <cell r="B522">
            <v>1.6778460075685799</v>
          </cell>
          <cell r="D522">
            <v>59600.23</v>
          </cell>
          <cell r="E522">
            <v>2.9813892100000001</v>
          </cell>
          <cell r="F522">
            <v>27.779599610000002</v>
          </cell>
        </row>
        <row r="523">
          <cell r="A523">
            <v>37132</v>
          </cell>
          <cell r="B523">
            <v>1.6797235154968799</v>
          </cell>
          <cell r="D523">
            <v>59533.61</v>
          </cell>
          <cell r="E523">
            <v>2.9821087300000002</v>
          </cell>
          <cell r="F523">
            <v>27.80604434</v>
          </cell>
        </row>
        <row r="524">
          <cell r="A524">
            <v>37133</v>
          </cell>
          <cell r="B524">
            <v>1.6816031243545999</v>
          </cell>
          <cell r="D524">
            <v>59467.06</v>
          </cell>
          <cell r="E524">
            <v>2.9828255399999999</v>
          </cell>
          <cell r="F524">
            <v>27.83242547</v>
          </cell>
        </row>
        <row r="525">
          <cell r="A525">
            <v>37134</v>
          </cell>
          <cell r="B525">
            <v>1.68348483649266</v>
          </cell>
          <cell r="D525">
            <v>59400.59</v>
          </cell>
          <cell r="E525">
            <v>2.9835395899999999</v>
          </cell>
          <cell r="F525">
            <v>27.858741680000001</v>
          </cell>
        </row>
        <row r="526">
          <cell r="A526">
            <v>37137</v>
          </cell>
          <cell r="B526">
            <v>1.68536865426464</v>
          </cell>
          <cell r="D526">
            <v>59334.2</v>
          </cell>
          <cell r="E526">
            <v>2.98425085</v>
          </cell>
          <cell r="F526">
            <v>27.802894599999998</v>
          </cell>
        </row>
        <row r="527">
          <cell r="A527">
            <v>37138</v>
          </cell>
          <cell r="B527">
            <v>1.68725458002674</v>
          </cell>
          <cell r="D527">
            <v>59267.88</v>
          </cell>
          <cell r="E527">
            <v>2.9849594599999998</v>
          </cell>
          <cell r="F527">
            <v>27.829107430000001</v>
          </cell>
        </row>
        <row r="528">
          <cell r="A528">
            <v>37139</v>
          </cell>
          <cell r="B528">
            <v>1.68914261613779</v>
          </cell>
          <cell r="D528">
            <v>59201.63</v>
          </cell>
          <cell r="E528">
            <v>2.98566537</v>
          </cell>
          <cell r="F528">
            <v>27.855256270000002</v>
          </cell>
        </row>
        <row r="529">
          <cell r="A529">
            <v>37140</v>
          </cell>
          <cell r="B529">
            <v>1.69103276495927</v>
          </cell>
          <cell r="D529">
            <v>59135.46</v>
          </cell>
          <cell r="E529">
            <v>2.9863687200000002</v>
          </cell>
          <cell r="F529">
            <v>27.881343770000001</v>
          </cell>
        </row>
        <row r="530">
          <cell r="A530">
            <v>37144</v>
          </cell>
          <cell r="B530">
            <v>1.6929250288553099</v>
          </cell>
          <cell r="D530">
            <v>59069.36</v>
          </cell>
          <cell r="E530">
            <v>2.98706928</v>
          </cell>
          <cell r="F530">
            <v>27.785241429999999</v>
          </cell>
        </row>
        <row r="531">
          <cell r="A531">
            <v>37145</v>
          </cell>
          <cell r="B531">
            <v>1.6948194101926799</v>
          </cell>
          <cell r="D531">
            <v>59003.34</v>
          </cell>
          <cell r="E531">
            <v>2.9877671800000001</v>
          </cell>
          <cell r="F531">
            <v>27.811237510000002</v>
          </cell>
        </row>
        <row r="532">
          <cell r="A532">
            <v>37146</v>
          </cell>
          <cell r="B532">
            <v>1.6967159113407699</v>
          </cell>
          <cell r="D532">
            <v>58937.39</v>
          </cell>
          <cell r="E532">
            <v>2.98846239</v>
          </cell>
          <cell r="F532">
            <v>27.83716956</v>
          </cell>
        </row>
        <row r="533">
          <cell r="A533">
            <v>37147</v>
          </cell>
          <cell r="B533">
            <v>1.6986145346716699</v>
          </cell>
          <cell r="D533">
            <v>58871.51</v>
          </cell>
          <cell r="E533">
            <v>2.9891552099999998</v>
          </cell>
          <cell r="F533">
            <v>27.863040210000001</v>
          </cell>
        </row>
        <row r="534">
          <cell r="A534">
            <v>37148</v>
          </cell>
          <cell r="B534">
            <v>1.7005152825601</v>
          </cell>
          <cell r="D534">
            <v>58805.7</v>
          </cell>
          <cell r="E534">
            <v>2.9898452299999998</v>
          </cell>
          <cell r="F534">
            <v>27.888850089999998</v>
          </cell>
        </row>
        <row r="535">
          <cell r="A535">
            <v>37151</v>
          </cell>
          <cell r="B535">
            <v>1.7024181573834201</v>
          </cell>
          <cell r="D535">
            <v>58739.97</v>
          </cell>
          <cell r="E535">
            <v>2.9905327700000002</v>
          </cell>
          <cell r="F535">
            <v>27.833876440000001</v>
          </cell>
        </row>
        <row r="536">
          <cell r="A536">
            <v>37152</v>
          </cell>
          <cell r="B536">
            <v>1.7043231615216801</v>
          </cell>
          <cell r="D536">
            <v>58674.32</v>
          </cell>
          <cell r="E536">
            <v>2.99121777</v>
          </cell>
          <cell r="F536">
            <v>27.859585970000001</v>
          </cell>
        </row>
        <row r="537">
          <cell r="A537">
            <v>37153</v>
          </cell>
          <cell r="B537">
            <v>1.70623029735758</v>
          </cell>
          <cell r="D537">
            <v>58608.74</v>
          </cell>
          <cell r="E537">
            <v>2.9918999899999998</v>
          </cell>
          <cell r="F537">
            <v>27.885233450000001</v>
          </cell>
        </row>
        <row r="538">
          <cell r="A538">
            <v>37154</v>
          </cell>
          <cell r="B538">
            <v>1.7081395672764801</v>
          </cell>
          <cell r="D538">
            <v>58543.23</v>
          </cell>
          <cell r="E538">
            <v>2.9925799400000002</v>
          </cell>
          <cell r="F538">
            <v>27.910821519999999</v>
          </cell>
        </row>
        <row r="539">
          <cell r="A539">
            <v>37155</v>
          </cell>
          <cell r="B539">
            <v>1.71005097366643</v>
          </cell>
          <cell r="D539">
            <v>58477.79</v>
          </cell>
          <cell r="E539">
            <v>2.9932571800000001</v>
          </cell>
          <cell r="F539">
            <v>27.93634874</v>
          </cell>
        </row>
        <row r="540">
          <cell r="A540">
            <v>37158</v>
          </cell>
          <cell r="B540">
            <v>1.7119645189181301</v>
          </cell>
          <cell r="D540">
            <v>58412.43</v>
          </cell>
          <cell r="E540">
            <v>2.9939320399999998</v>
          </cell>
          <cell r="F540">
            <v>27.881662760000001</v>
          </cell>
        </row>
        <row r="541">
          <cell r="A541">
            <v>37159</v>
          </cell>
          <cell r="B541">
            <v>1.71388020542497</v>
          </cell>
          <cell r="D541">
            <v>58347.14</v>
          </cell>
          <cell r="E541">
            <v>2.99460426</v>
          </cell>
          <cell r="F541">
            <v>27.907092850000002</v>
          </cell>
        </row>
        <row r="542">
          <cell r="A542">
            <v>37160</v>
          </cell>
          <cell r="B542">
            <v>1.71579803558301</v>
          </cell>
          <cell r="D542">
            <v>58281.919999999998</v>
          </cell>
          <cell r="E542">
            <v>2.9952741700000001</v>
          </cell>
          <cell r="F542">
            <v>27.932462749999999</v>
          </cell>
        </row>
        <row r="543">
          <cell r="A543">
            <v>37161</v>
          </cell>
          <cell r="B543">
            <v>1.71771801179098</v>
          </cell>
          <cell r="D543">
            <v>58216.77</v>
          </cell>
          <cell r="E543">
            <v>2.9959415100000002</v>
          </cell>
          <cell r="F543">
            <v>27.957773039999999</v>
          </cell>
        </row>
        <row r="544">
          <cell r="A544">
            <v>37162</v>
          </cell>
          <cell r="B544">
            <v>1.71964013645033</v>
          </cell>
          <cell r="D544">
            <v>58151.7</v>
          </cell>
          <cell r="E544">
            <v>2.99660642</v>
          </cell>
          <cell r="F544">
            <v>27.983024329999999</v>
          </cell>
        </row>
        <row r="545">
          <cell r="A545">
            <v>37165</v>
          </cell>
          <cell r="B545">
            <v>1.7215644119651601</v>
          </cell>
          <cell r="D545">
            <v>58086.7</v>
          </cell>
          <cell r="E545">
            <v>2.9972688199999999</v>
          </cell>
          <cell r="F545">
            <v>27.928624320000001</v>
          </cell>
        </row>
        <row r="546">
          <cell r="A546">
            <v>37166</v>
          </cell>
          <cell r="B546">
            <v>1.72349084074228</v>
          </cell>
          <cell r="D546">
            <v>58021.78</v>
          </cell>
          <cell r="E546">
            <v>2.9979288400000002</v>
          </cell>
          <cell r="F546">
            <v>27.953781240000001</v>
          </cell>
        </row>
        <row r="547">
          <cell r="A547">
            <v>37167</v>
          </cell>
          <cell r="B547">
            <v>1.7254194251911901</v>
          </cell>
          <cell r="D547">
            <v>57956.92</v>
          </cell>
          <cell r="E547">
            <v>2.9985864200000001</v>
          </cell>
          <cell r="F547">
            <v>27.978877629999999</v>
          </cell>
        </row>
        <row r="548">
          <cell r="A548">
            <v>37168</v>
          </cell>
          <cell r="B548">
            <v>1.7273501677240799</v>
          </cell>
          <cell r="D548">
            <v>57892.14</v>
          </cell>
          <cell r="E548">
            <v>2.9992416899999998</v>
          </cell>
          <cell r="F548">
            <v>28.00391823</v>
          </cell>
        </row>
        <row r="549">
          <cell r="A549">
            <v>37169</v>
          </cell>
          <cell r="B549">
            <v>1.72928307075584</v>
          </cell>
          <cell r="D549">
            <v>57827.43</v>
          </cell>
          <cell r="E549">
            <v>2.9998943800000002</v>
          </cell>
          <cell r="F549">
            <v>28.028899450000001</v>
          </cell>
        </row>
        <row r="550">
          <cell r="A550">
            <v>37172</v>
          </cell>
          <cell r="B550">
            <v>1.73121813670408</v>
          </cell>
          <cell r="D550">
            <v>57762.8</v>
          </cell>
          <cell r="E550">
            <v>3.0005448100000001</v>
          </cell>
          <cell r="F550">
            <v>27.974783739999999</v>
          </cell>
        </row>
        <row r="551">
          <cell r="A551">
            <v>37173</v>
          </cell>
          <cell r="B551">
            <v>1.7331553679890901</v>
          </cell>
          <cell r="D551">
            <v>57698.23</v>
          </cell>
          <cell r="E551">
            <v>3.0011928999999999</v>
          </cell>
          <cell r="F551">
            <v>27.999670819999999</v>
          </cell>
        </row>
        <row r="552">
          <cell r="A552">
            <v>37174</v>
          </cell>
          <cell r="B552">
            <v>1.7350947670338801</v>
          </cell>
          <cell r="D552">
            <v>57633.74</v>
          </cell>
          <cell r="E552">
            <v>3.0018385900000002</v>
          </cell>
          <cell r="F552">
            <v>28.02450108</v>
          </cell>
        </row>
        <row r="553">
          <cell r="A553">
            <v>37175</v>
          </cell>
          <cell r="B553">
            <v>1.7370363362641801</v>
          </cell>
          <cell r="D553">
            <v>57569.32</v>
          </cell>
          <cell r="E553">
            <v>3.0024820000000001</v>
          </cell>
          <cell r="F553">
            <v>28.049275099999999</v>
          </cell>
        </row>
        <row r="554">
          <cell r="A554">
            <v>37179</v>
          </cell>
          <cell r="B554">
            <v>1.7389800781084199</v>
          </cell>
          <cell r="D554">
            <v>57504.97</v>
          </cell>
          <cell r="E554">
            <v>3.0031230600000001</v>
          </cell>
          <cell r="F554">
            <v>27.956381539999999</v>
          </cell>
        </row>
        <row r="555">
          <cell r="A555">
            <v>37180</v>
          </cell>
          <cell r="B555">
            <v>1.74092599499774</v>
          </cell>
          <cell r="D555">
            <v>57440.7</v>
          </cell>
          <cell r="E555">
            <v>3.0037616900000002</v>
          </cell>
          <cell r="F555">
            <v>27.98107414</v>
          </cell>
        </row>
        <row r="556">
          <cell r="A556">
            <v>37181</v>
          </cell>
          <cell r="B556">
            <v>1.7428740893660299</v>
          </cell>
          <cell r="D556">
            <v>57376.49</v>
          </cell>
          <cell r="E556">
            <v>3.0043982100000002</v>
          </cell>
          <cell r="F556">
            <v>28.005709199999998</v>
          </cell>
        </row>
        <row r="557">
          <cell r="A557">
            <v>37182</v>
          </cell>
          <cell r="B557">
            <v>1.7448243636498899</v>
          </cell>
          <cell r="D557">
            <v>57312.36</v>
          </cell>
          <cell r="E557">
            <v>3.0050323300000001</v>
          </cell>
          <cell r="F557">
            <v>28.030287260000001</v>
          </cell>
        </row>
        <row r="558">
          <cell r="A558">
            <v>37183</v>
          </cell>
          <cell r="B558">
            <v>1.74677682028862</v>
          </cell>
          <cell r="D558">
            <v>57248.3</v>
          </cell>
          <cell r="E558">
            <v>3.0056642</v>
          </cell>
          <cell r="F558">
            <v>28.054810979999999</v>
          </cell>
        </row>
        <row r="559">
          <cell r="A559">
            <v>37186</v>
          </cell>
          <cell r="B559">
            <v>1.7487314617242999</v>
          </cell>
          <cell r="D559">
            <v>57184.31</v>
          </cell>
          <cell r="E559">
            <v>3.00629371</v>
          </cell>
          <cell r="F559">
            <v>28.00151945</v>
          </cell>
        </row>
        <row r="560">
          <cell r="A560">
            <v>37187</v>
          </cell>
          <cell r="B560">
            <v>1.7506882904017</v>
          </cell>
          <cell r="D560">
            <v>57120.39</v>
          </cell>
          <cell r="E560">
            <v>3.0069210000000002</v>
          </cell>
          <cell r="F560">
            <v>28.02595165</v>
          </cell>
        </row>
        <row r="561">
          <cell r="A561">
            <v>37188</v>
          </cell>
          <cell r="B561">
            <v>1.7526473087683401</v>
          </cell>
          <cell r="D561">
            <v>57056.54</v>
          </cell>
          <cell r="E561">
            <v>3.0075461699999999</v>
          </cell>
          <cell r="F561">
            <v>28.050329829999999</v>
          </cell>
        </row>
        <row r="562">
          <cell r="A562">
            <v>37189</v>
          </cell>
          <cell r="B562">
            <v>1.75460851927449</v>
          </cell>
          <cell r="D562">
            <v>56992.77</v>
          </cell>
          <cell r="E562">
            <v>3.00816895</v>
          </cell>
          <cell r="F562">
            <v>28.074652390000001</v>
          </cell>
        </row>
        <row r="563">
          <cell r="A563">
            <v>37190</v>
          </cell>
          <cell r="B563">
            <v>1.7565719243731399</v>
          </cell>
          <cell r="D563">
            <v>56929.07</v>
          </cell>
          <cell r="E563">
            <v>3.0087896500000002</v>
          </cell>
          <cell r="F563">
            <v>28.098919850000001</v>
          </cell>
        </row>
        <row r="564">
          <cell r="A564">
            <v>37193</v>
          </cell>
          <cell r="B564">
            <v>1.75853752652004</v>
          </cell>
          <cell r="D564">
            <v>56865.43</v>
          </cell>
          <cell r="E564">
            <v>3.0094081899999998</v>
          </cell>
          <cell r="F564">
            <v>28.045902139999999</v>
          </cell>
        </row>
        <row r="565">
          <cell r="A565">
            <v>37194</v>
          </cell>
          <cell r="B565">
            <v>1.76050532817369</v>
          </cell>
          <cell r="D565">
            <v>56801.87</v>
          </cell>
          <cell r="E565">
            <v>3.01002429</v>
          </cell>
          <cell r="F565">
            <v>28.070081269999999</v>
          </cell>
        </row>
        <row r="566">
          <cell r="A566">
            <v>37195</v>
          </cell>
          <cell r="B566">
            <v>1.7624753317953401</v>
          </cell>
          <cell r="D566">
            <v>56738.38</v>
          </cell>
          <cell r="E566">
            <v>3.0106384500000001</v>
          </cell>
          <cell r="F566">
            <v>28.094205519999999</v>
          </cell>
        </row>
        <row r="567">
          <cell r="A567">
            <v>37196</v>
          </cell>
          <cell r="B567">
            <v>1.7644475398489801</v>
          </cell>
          <cell r="D567">
            <v>56674.96</v>
          </cell>
          <cell r="E567">
            <v>3.0112503899999998</v>
          </cell>
          <cell r="F567">
            <v>28.118277590000002</v>
          </cell>
        </row>
        <row r="568">
          <cell r="A568">
            <v>37200</v>
          </cell>
          <cell r="B568">
            <v>1.76642195480137</v>
          </cell>
          <cell r="D568">
            <v>56611.62</v>
          </cell>
          <cell r="E568">
            <v>3.0118600199999999</v>
          </cell>
          <cell r="F568">
            <v>28.0273559</v>
          </cell>
        </row>
        <row r="569">
          <cell r="A569">
            <v>37201</v>
          </cell>
          <cell r="B569">
            <v>1.76839857912202</v>
          </cell>
          <cell r="D569">
            <v>56548.34</v>
          </cell>
          <cell r="E569">
            <v>3.01246766</v>
          </cell>
          <cell r="F569">
            <v>28.051351929999999</v>
          </cell>
        </row>
        <row r="570">
          <cell r="A570">
            <v>37202</v>
          </cell>
          <cell r="B570">
            <v>1.7703774152832299</v>
          </cell>
          <cell r="D570">
            <v>56485.13</v>
          </cell>
          <cell r="E570">
            <v>3.0130732099999999</v>
          </cell>
          <cell r="F570">
            <v>28.075291969999999</v>
          </cell>
        </row>
        <row r="571">
          <cell r="A571">
            <v>37203</v>
          </cell>
          <cell r="B571">
            <v>1.77235846576003</v>
          </cell>
          <cell r="D571">
            <v>56421.99</v>
          </cell>
          <cell r="E571">
            <v>3.0136765799999998</v>
          </cell>
          <cell r="F571">
            <v>28.099180870000001</v>
          </cell>
        </row>
        <row r="572">
          <cell r="A572">
            <v>37204</v>
          </cell>
          <cell r="B572">
            <v>1.77434173303024</v>
          </cell>
          <cell r="D572">
            <v>56358.93</v>
          </cell>
          <cell r="E572">
            <v>3.0142776900000001</v>
          </cell>
          <cell r="F572">
            <v>28.123014789999999</v>
          </cell>
        </row>
        <row r="573">
          <cell r="A573">
            <v>37207</v>
          </cell>
          <cell r="B573">
            <v>1.7763272195744499</v>
          </cell>
          <cell r="D573">
            <v>56295.93</v>
          </cell>
          <cell r="E573">
            <v>3.0148768399999999</v>
          </cell>
          <cell r="F573">
            <v>28.07078856</v>
          </cell>
        </row>
        <row r="574">
          <cell r="A574">
            <v>37208</v>
          </cell>
          <cell r="B574">
            <v>1.77831492787603</v>
          </cell>
          <cell r="D574">
            <v>56233.01</v>
          </cell>
          <cell r="E574">
            <v>3.0154739300000002</v>
          </cell>
          <cell r="F574">
            <v>28.094538780000001</v>
          </cell>
        </row>
        <row r="575">
          <cell r="A575">
            <v>37209</v>
          </cell>
          <cell r="B575">
            <v>1.78030486042113</v>
          </cell>
          <cell r="D575">
            <v>56170.16</v>
          </cell>
          <cell r="E575">
            <v>3.0160688900000001</v>
          </cell>
          <cell r="F575">
            <v>28.118236270000001</v>
          </cell>
        </row>
        <row r="576">
          <cell r="A576">
            <v>37211</v>
          </cell>
          <cell r="B576">
            <v>1.7822970196986601</v>
          </cell>
          <cell r="D576">
            <v>56107.37</v>
          </cell>
          <cell r="E576">
            <v>3.01666181</v>
          </cell>
          <cell r="F576">
            <v>28.10405965</v>
          </cell>
        </row>
        <row r="577">
          <cell r="A577">
            <v>37214</v>
          </cell>
          <cell r="B577">
            <v>1.78429140820034</v>
          </cell>
          <cell r="D577">
            <v>56044.66</v>
          </cell>
          <cell r="E577">
            <v>3.01725259</v>
          </cell>
          <cell r="F577">
            <v>28.052341739999999</v>
          </cell>
        </row>
        <row r="578">
          <cell r="A578">
            <v>37215</v>
          </cell>
          <cell r="B578">
            <v>1.7862880284206599</v>
          </cell>
          <cell r="D578">
            <v>55982.01</v>
          </cell>
          <cell r="E578">
            <v>3.0178413499999999</v>
          </cell>
          <cell r="F578">
            <v>28.075912689999999</v>
          </cell>
        </row>
        <row r="579">
          <cell r="A579">
            <v>37216</v>
          </cell>
          <cell r="B579">
            <v>1.78828688285693</v>
          </cell>
          <cell r="D579">
            <v>55919.44</v>
          </cell>
          <cell r="E579">
            <v>3.0184281799999999</v>
          </cell>
          <cell r="F579">
            <v>28.099431769999999</v>
          </cell>
        </row>
        <row r="580">
          <cell r="A580">
            <v>37217</v>
          </cell>
          <cell r="B580">
            <v>1.7902879740092199</v>
          </cell>
          <cell r="D580">
            <v>55856.94</v>
          </cell>
          <cell r="E580">
            <v>3.0190127900000001</v>
          </cell>
          <cell r="F580">
            <v>28.122901670000001</v>
          </cell>
        </row>
        <row r="581">
          <cell r="A581">
            <v>37218</v>
          </cell>
          <cell r="B581">
            <v>1.7922913043804201</v>
          </cell>
          <cell r="D581">
            <v>55794.5</v>
          </cell>
          <cell r="E581">
            <v>3.0195954899999999</v>
          </cell>
          <cell r="F581">
            <v>28.146318440000002</v>
          </cell>
        </row>
        <row r="582">
          <cell r="A582">
            <v>37221</v>
          </cell>
          <cell r="B582">
            <v>1.7942968764762099</v>
          </cell>
          <cell r="D582">
            <v>55732.14</v>
          </cell>
          <cell r="E582">
            <v>3.02017617</v>
          </cell>
          <cell r="F582">
            <v>28.094860529999998</v>
          </cell>
        </row>
        <row r="583">
          <cell r="A583">
            <v>37222</v>
          </cell>
          <cell r="B583">
            <v>1.7963046928050701</v>
          </cell>
          <cell r="D583">
            <v>55669.84</v>
          </cell>
          <cell r="E583">
            <v>3.0207549299999998</v>
          </cell>
          <cell r="F583">
            <v>28.118194630000001</v>
          </cell>
        </row>
        <row r="584">
          <cell r="A584">
            <v>37223</v>
          </cell>
          <cell r="B584">
            <v>1.7983147558783099</v>
          </cell>
          <cell r="D584">
            <v>55607.62</v>
          </cell>
          <cell r="E584">
            <v>3.0213316799999999</v>
          </cell>
          <cell r="F584">
            <v>28.14147998</v>
          </cell>
        </row>
        <row r="585">
          <cell r="A585">
            <v>37224</v>
          </cell>
          <cell r="B585">
            <v>1.8003270682100301</v>
          </cell>
          <cell r="D585">
            <v>55545.46</v>
          </cell>
          <cell r="E585">
            <v>3.0219063199999998</v>
          </cell>
          <cell r="F585">
            <v>28.16471481</v>
          </cell>
        </row>
        <row r="586">
          <cell r="A586">
            <v>37225</v>
          </cell>
          <cell r="B586">
            <v>1.80234163231714</v>
          </cell>
          <cell r="D586">
            <v>55483.38</v>
          </cell>
          <cell r="E586">
            <v>3.0224791400000002</v>
          </cell>
          <cell r="F586">
            <v>28.18789735</v>
          </cell>
        </row>
        <row r="587">
          <cell r="A587">
            <v>37228</v>
          </cell>
          <cell r="B587">
            <v>1.8043584507193899</v>
          </cell>
          <cell r="D587">
            <v>55421.36</v>
          </cell>
          <cell r="E587">
            <v>3.0230498400000001</v>
          </cell>
          <cell r="F587">
            <v>28.136699050000001</v>
          </cell>
        </row>
        <row r="588">
          <cell r="A588">
            <v>37229</v>
          </cell>
          <cell r="B588">
            <v>1.80637752593931</v>
          </cell>
          <cell r="D588">
            <v>55359.41</v>
          </cell>
          <cell r="E588">
            <v>3.02361872</v>
          </cell>
          <cell r="F588">
            <v>28.159802580000001</v>
          </cell>
        </row>
        <row r="589">
          <cell r="A589">
            <v>37230</v>
          </cell>
          <cell r="B589">
            <v>1.8083988605023</v>
          </cell>
          <cell r="D589">
            <v>55297.54</v>
          </cell>
          <cell r="E589">
            <v>3.02418568</v>
          </cell>
          <cell r="F589">
            <v>28.182855910000001</v>
          </cell>
        </row>
        <row r="590">
          <cell r="A590">
            <v>37231</v>
          </cell>
          <cell r="B590">
            <v>1.8104224569365499</v>
          </cell>
          <cell r="D590">
            <v>55235.73</v>
          </cell>
          <cell r="E590">
            <v>3.02475082</v>
          </cell>
          <cell r="F590">
            <v>28.205859499999999</v>
          </cell>
        </row>
        <row r="591">
          <cell r="A591">
            <v>37232</v>
          </cell>
          <cell r="B591">
            <v>1.8124483177730899</v>
          </cell>
          <cell r="D591">
            <v>55173.99</v>
          </cell>
          <cell r="E591">
            <v>3.02531382</v>
          </cell>
          <cell r="F591">
            <v>28.22881606</v>
          </cell>
        </row>
        <row r="592">
          <cell r="A592">
            <v>37235</v>
          </cell>
          <cell r="B592">
            <v>1.81447644554579</v>
          </cell>
          <cell r="D592">
            <v>55112.32</v>
          </cell>
          <cell r="E592">
            <v>3.0258749800000002</v>
          </cell>
          <cell r="F592">
            <v>28.177870939999998</v>
          </cell>
        </row>
        <row r="593">
          <cell r="A593">
            <v>37236</v>
          </cell>
          <cell r="B593">
            <v>1.81650684279135</v>
          </cell>
          <cell r="D593">
            <v>55050.71</v>
          </cell>
          <cell r="E593">
            <v>3.0264344099999998</v>
          </cell>
          <cell r="F593">
            <v>28.200747320000001</v>
          </cell>
        </row>
        <row r="594">
          <cell r="A594">
            <v>37237</v>
          </cell>
          <cell r="B594">
            <v>1.81853951204931</v>
          </cell>
          <cell r="D594">
            <v>54989.18</v>
          </cell>
          <cell r="E594">
            <v>3.0269917899999998</v>
          </cell>
          <cell r="F594">
            <v>28.223576479999998</v>
          </cell>
        </row>
        <row r="595">
          <cell r="A595">
            <v>37238</v>
          </cell>
          <cell r="B595">
            <v>1.82057445586203</v>
          </cell>
          <cell r="D595">
            <v>54927.72</v>
          </cell>
          <cell r="E595">
            <v>3.0275472099999998</v>
          </cell>
          <cell r="F595">
            <v>28.246354279999998</v>
          </cell>
        </row>
        <row r="596">
          <cell r="A596">
            <v>37239</v>
          </cell>
          <cell r="B596">
            <v>1.82261167677476</v>
          </cell>
          <cell r="D596">
            <v>54866.32</v>
          </cell>
          <cell r="E596">
            <v>3.0281009800000001</v>
          </cell>
          <cell r="F596">
            <v>28.269085759999999</v>
          </cell>
        </row>
        <row r="597">
          <cell r="A597">
            <v>37242</v>
          </cell>
          <cell r="B597">
            <v>1.82465117733556</v>
          </cell>
          <cell r="D597">
            <v>54805</v>
          </cell>
          <cell r="E597">
            <v>3.0286527699999999</v>
          </cell>
          <cell r="F597">
            <v>28.21839726</v>
          </cell>
        </row>
        <row r="598">
          <cell r="A598">
            <v>37243</v>
          </cell>
          <cell r="B598">
            <v>1.8266929600953501</v>
          </cell>
          <cell r="D598">
            <v>54743.74</v>
          </cell>
          <cell r="E598">
            <v>3.02920269</v>
          </cell>
          <cell r="F598">
            <v>28.241049279999999</v>
          </cell>
        </row>
        <row r="599">
          <cell r="A599">
            <v>37244</v>
          </cell>
          <cell r="B599">
            <v>1.82873702760792</v>
          </cell>
          <cell r="D599">
            <v>54682.55</v>
          </cell>
          <cell r="E599">
            <v>3.0297508199999998</v>
          </cell>
          <cell r="F599">
            <v>28.263654689999999</v>
          </cell>
        </row>
        <row r="600">
          <cell r="A600">
            <v>37245</v>
          </cell>
          <cell r="B600">
            <v>1.8307833824299</v>
          </cell>
          <cell r="D600">
            <v>54621.43</v>
          </cell>
          <cell r="E600">
            <v>3.0302970400000002</v>
          </cell>
          <cell r="F600">
            <v>28.286213929999999</v>
          </cell>
        </row>
        <row r="601">
          <cell r="A601">
            <v>37246</v>
          </cell>
          <cell r="B601">
            <v>1.8328320271207801</v>
          </cell>
          <cell r="D601">
            <v>54560.37</v>
          </cell>
          <cell r="E601">
            <v>3.03084168</v>
          </cell>
          <cell r="F601">
            <v>28.30872282</v>
          </cell>
        </row>
        <row r="602">
          <cell r="A602">
            <v>37249</v>
          </cell>
          <cell r="B602">
            <v>1.8348829642429301</v>
          </cell>
          <cell r="D602">
            <v>54499.39</v>
          </cell>
          <cell r="E602">
            <v>3.0313841699999999</v>
          </cell>
          <cell r="F602">
            <v>28.258286120000001</v>
          </cell>
        </row>
        <row r="603">
          <cell r="A603">
            <v>37251</v>
          </cell>
          <cell r="B603">
            <v>1.83693619636158</v>
          </cell>
          <cell r="D603">
            <v>54438.47</v>
          </cell>
          <cell r="E603">
            <v>3.03192504</v>
          </cell>
          <cell r="F603">
            <v>28.244421620000001</v>
          </cell>
        </row>
        <row r="604">
          <cell r="A604">
            <v>37252</v>
          </cell>
          <cell r="B604">
            <v>1.8389917260448201</v>
          </cell>
          <cell r="D604">
            <v>54377.62</v>
          </cell>
          <cell r="E604">
            <v>3.0324641799999998</v>
          </cell>
          <cell r="F604">
            <v>28.26681842</v>
          </cell>
        </row>
        <row r="605">
          <cell r="A605">
            <v>37253</v>
          </cell>
          <cell r="B605">
            <v>1.8410495558636299</v>
          </cell>
          <cell r="D605">
            <v>54316.84</v>
          </cell>
          <cell r="E605">
            <v>3.03300145</v>
          </cell>
          <cell r="F605">
            <v>28.28916989</v>
          </cell>
        </row>
        <row r="606">
          <cell r="A606">
            <v>37256</v>
          </cell>
          <cell r="B606">
            <v>1.8431096883918501</v>
          </cell>
          <cell r="D606">
            <v>54256.13</v>
          </cell>
          <cell r="E606">
            <v>3.0335369600000002</v>
          </cell>
          <cell r="F606">
            <v>28.23920472</v>
          </cell>
        </row>
        <row r="607">
          <cell r="A607">
            <v>37258</v>
          </cell>
          <cell r="B607">
            <v>1.84517212620622</v>
          </cell>
          <cell r="D607">
            <v>54195.49</v>
          </cell>
          <cell r="E607">
            <v>3.03407078</v>
          </cell>
          <cell r="F607">
            <v>28.225494399999999</v>
          </cell>
        </row>
        <row r="608">
          <cell r="A608">
            <v>37259</v>
          </cell>
          <cell r="B608">
            <v>1.8472368718863399</v>
          </cell>
          <cell r="D608">
            <v>54134.91</v>
          </cell>
          <cell r="E608">
            <v>3.0346025999999999</v>
          </cell>
          <cell r="F608">
            <v>28.247733100000001</v>
          </cell>
        </row>
        <row r="609">
          <cell r="A609">
            <v>37260</v>
          </cell>
          <cell r="B609">
            <v>1.8493039280147301</v>
          </cell>
          <cell r="D609">
            <v>54074.400000000001</v>
          </cell>
          <cell r="E609">
            <v>3.0351329100000002</v>
          </cell>
          <cell r="F609">
            <v>28.26992444</v>
          </cell>
        </row>
        <row r="610">
          <cell r="A610">
            <v>37263</v>
          </cell>
          <cell r="B610">
            <v>1.85137329717676</v>
          </cell>
          <cell r="D610">
            <v>54013.96</v>
          </cell>
          <cell r="E610">
            <v>3.03566139</v>
          </cell>
          <cell r="F610">
            <v>28.220425680000002</v>
          </cell>
        </row>
        <row r="611">
          <cell r="A611">
            <v>37264</v>
          </cell>
          <cell r="B611">
            <v>1.8534449819607099</v>
          </cell>
          <cell r="D611">
            <v>53953.58</v>
          </cell>
          <cell r="E611">
            <v>3.0361881300000002</v>
          </cell>
          <cell r="F611">
            <v>28.242546189999999</v>
          </cell>
        </row>
        <row r="612">
          <cell r="A612">
            <v>37265</v>
          </cell>
          <cell r="B612">
            <v>1.85551898495778</v>
          </cell>
          <cell r="D612">
            <v>53893.279999999999</v>
          </cell>
          <cell r="E612">
            <v>3.0367131999999999</v>
          </cell>
          <cell r="F612">
            <v>28.26461883</v>
          </cell>
        </row>
        <row r="613">
          <cell r="A613">
            <v>37266</v>
          </cell>
          <cell r="B613">
            <v>1.8575953087620301</v>
          </cell>
          <cell r="D613">
            <v>53833.04</v>
          </cell>
          <cell r="E613">
            <v>3.0372365000000001</v>
          </cell>
          <cell r="F613">
            <v>28.286646380000001</v>
          </cell>
        </row>
        <row r="614">
          <cell r="A614">
            <v>37267</v>
          </cell>
          <cell r="B614">
            <v>1.85967395597045</v>
          </cell>
          <cell r="D614">
            <v>53772.87</v>
          </cell>
          <cell r="E614">
            <v>3.0377581</v>
          </cell>
          <cell r="F614">
            <v>28.308626879999998</v>
          </cell>
        </row>
        <row r="615">
          <cell r="A615">
            <v>37270</v>
          </cell>
          <cell r="B615">
            <v>1.8617549291829201</v>
          </cell>
          <cell r="D615">
            <v>53712.76</v>
          </cell>
          <cell r="E615">
            <v>3.0382778699999999</v>
          </cell>
          <cell r="F615">
            <v>28.25936935</v>
          </cell>
        </row>
        <row r="616">
          <cell r="A616">
            <v>37271</v>
          </cell>
          <cell r="B616">
            <v>1.8638382310022401</v>
          </cell>
          <cell r="D616">
            <v>53652.72</v>
          </cell>
          <cell r="E616">
            <v>3.0387961200000002</v>
          </cell>
          <cell r="F616">
            <v>28.281280949999999</v>
          </cell>
        </row>
        <row r="617">
          <cell r="A617">
            <v>37272</v>
          </cell>
          <cell r="B617">
            <v>1.86592386403412</v>
          </cell>
          <cell r="D617">
            <v>53592.75</v>
          </cell>
          <cell r="E617">
            <v>3.0393127199999999</v>
          </cell>
          <cell r="F617">
            <v>28.303144920000001</v>
          </cell>
        </row>
        <row r="618">
          <cell r="A618">
            <v>37273</v>
          </cell>
          <cell r="B618">
            <v>1.86801183088718</v>
          </cell>
          <cell r="D618">
            <v>53532.85</v>
          </cell>
          <cell r="E618">
            <v>3.0398275300000002</v>
          </cell>
          <cell r="F618">
            <v>28.324966450000002</v>
          </cell>
        </row>
        <row r="619">
          <cell r="A619">
            <v>37274</v>
          </cell>
          <cell r="B619">
            <v>1.87010213417296</v>
          </cell>
          <cell r="D619">
            <v>53473.02</v>
          </cell>
          <cell r="E619">
            <v>3.0403408700000001</v>
          </cell>
          <cell r="F619">
            <v>28.346741139999999</v>
          </cell>
        </row>
        <row r="620">
          <cell r="A620">
            <v>37277</v>
          </cell>
          <cell r="B620">
            <v>1.8721947765059399</v>
          </cell>
          <cell r="D620">
            <v>53413.25</v>
          </cell>
          <cell r="E620">
            <v>3.04085238</v>
          </cell>
          <cell r="F620">
            <v>28.297724250000002</v>
          </cell>
        </row>
        <row r="621">
          <cell r="A621">
            <v>37278</v>
          </cell>
          <cell r="B621">
            <v>1.8742897605035</v>
          </cell>
          <cell r="D621">
            <v>53353.54</v>
          </cell>
          <cell r="E621">
            <v>3.0413621399999999</v>
          </cell>
          <cell r="F621">
            <v>28.31942931</v>
          </cell>
        </row>
        <row r="622">
          <cell r="A622">
            <v>37279</v>
          </cell>
          <cell r="B622">
            <v>1.8763870887859599</v>
          </cell>
          <cell r="D622">
            <v>53293.91</v>
          </cell>
          <cell r="E622">
            <v>3.0418704600000002</v>
          </cell>
          <cell r="F622">
            <v>28.341089310000001</v>
          </cell>
        </row>
        <row r="623">
          <cell r="A623">
            <v>37280</v>
          </cell>
          <cell r="B623">
            <v>1.8784867639765801</v>
          </cell>
          <cell r="D623">
            <v>53234.34</v>
          </cell>
          <cell r="E623">
            <v>3.0423769799999998</v>
          </cell>
          <cell r="F623">
            <v>28.362707050000001</v>
          </cell>
        </row>
        <row r="624">
          <cell r="A624">
            <v>37281</v>
          </cell>
          <cell r="B624">
            <v>1.88058878870154</v>
          </cell>
          <cell r="D624">
            <v>53174.84</v>
          </cell>
          <cell r="E624">
            <v>3.04288202</v>
          </cell>
          <cell r="F624">
            <v>28.38428051</v>
          </cell>
        </row>
        <row r="625">
          <cell r="A625">
            <v>37284</v>
          </cell>
          <cell r="B625">
            <v>1.8826931655899699</v>
          </cell>
          <cell r="D625">
            <v>53115.4</v>
          </cell>
          <cell r="E625">
            <v>3.0433854199999999</v>
          </cell>
          <cell r="F625">
            <v>28.335500060000001</v>
          </cell>
        </row>
        <row r="626">
          <cell r="A626">
            <v>37285</v>
          </cell>
          <cell r="B626">
            <v>1.8847998972739399</v>
          </cell>
          <cell r="D626">
            <v>53056.03</v>
          </cell>
          <cell r="E626">
            <v>3.0438870599999999</v>
          </cell>
          <cell r="F626">
            <v>28.357005260000001</v>
          </cell>
        </row>
        <row r="627">
          <cell r="A627">
            <v>37286</v>
          </cell>
          <cell r="B627">
            <v>1.8869089863884601</v>
          </cell>
          <cell r="D627">
            <v>52996.73</v>
          </cell>
          <cell r="E627">
            <v>3.0443872299999999</v>
          </cell>
          <cell r="F627">
            <v>28.378465510000002</v>
          </cell>
        </row>
        <row r="628">
          <cell r="A628">
            <v>37287</v>
          </cell>
          <cell r="B628">
            <v>1.8890204355714999</v>
          </cell>
          <cell r="D628">
            <v>52937.49</v>
          </cell>
          <cell r="E628">
            <v>3.0448857999999999</v>
          </cell>
          <cell r="F628">
            <v>28.39988116</v>
          </cell>
        </row>
        <row r="629">
          <cell r="A629">
            <v>37288</v>
          </cell>
          <cell r="B629">
            <v>1.8911342474639601</v>
          </cell>
          <cell r="D629">
            <v>52878.32</v>
          </cell>
          <cell r="E629">
            <v>3.0453828500000002</v>
          </cell>
          <cell r="F629">
            <v>28.421255049999999</v>
          </cell>
        </row>
        <row r="630">
          <cell r="A630">
            <v>37291</v>
          </cell>
          <cell r="B630">
            <v>1.8932504247097199</v>
          </cell>
          <cell r="D630">
            <v>52819.21</v>
          </cell>
          <cell r="E630">
            <v>3.04587824</v>
          </cell>
          <cell r="F630">
            <v>28.372712889999999</v>
          </cell>
        </row>
        <row r="631">
          <cell r="A631">
            <v>37292</v>
          </cell>
          <cell r="B631">
            <v>1.8953689699556</v>
          </cell>
          <cell r="D631">
            <v>52760.18</v>
          </cell>
          <cell r="E631">
            <v>3.0463720400000001</v>
          </cell>
          <cell r="F631">
            <v>28.394019629999999</v>
          </cell>
        </row>
        <row r="632">
          <cell r="A632">
            <v>37293</v>
          </cell>
          <cell r="B632">
            <v>1.89748988585141</v>
          </cell>
          <cell r="D632">
            <v>52701.2</v>
          </cell>
          <cell r="E632">
            <v>3.0468643499999999</v>
          </cell>
          <cell r="F632">
            <v>28.41528387</v>
          </cell>
        </row>
        <row r="633">
          <cell r="A633">
            <v>37294</v>
          </cell>
          <cell r="B633">
            <v>1.8996131750498799</v>
          </cell>
          <cell r="D633">
            <v>52642.3</v>
          </cell>
          <cell r="E633">
            <v>3.0473550199999999</v>
          </cell>
          <cell r="F633">
            <v>28.43650353</v>
          </cell>
        </row>
        <row r="634">
          <cell r="A634">
            <v>37295</v>
          </cell>
          <cell r="B634">
            <v>1.9017388402067401</v>
          </cell>
          <cell r="D634">
            <v>52583.46</v>
          </cell>
          <cell r="E634">
            <v>3.0478441200000002</v>
          </cell>
          <cell r="F634">
            <v>28.45768142</v>
          </cell>
        </row>
        <row r="635">
          <cell r="A635">
            <v>37300</v>
          </cell>
          <cell r="B635">
            <v>1.9038668839807</v>
          </cell>
          <cell r="D635">
            <v>52524.68</v>
          </cell>
          <cell r="E635">
            <v>3.0483317400000001</v>
          </cell>
          <cell r="F635">
            <v>28.340266929999999</v>
          </cell>
        </row>
        <row r="636">
          <cell r="A636">
            <v>37301</v>
          </cell>
          <cell r="B636">
            <v>1.9059973090334099</v>
          </cell>
          <cell r="D636">
            <v>52465.97</v>
          </cell>
          <cell r="E636">
            <v>3.0488177300000001</v>
          </cell>
          <cell r="F636">
            <v>28.361395210000001</v>
          </cell>
        </row>
        <row r="637">
          <cell r="A637">
            <v>37302</v>
          </cell>
          <cell r="B637">
            <v>1.90813011802952</v>
          </cell>
          <cell r="D637">
            <v>52407.33</v>
          </cell>
          <cell r="E637">
            <v>3.0493021699999998</v>
          </cell>
          <cell r="F637">
            <v>28.38248394</v>
          </cell>
        </row>
        <row r="638">
          <cell r="A638">
            <v>37305</v>
          </cell>
          <cell r="B638">
            <v>1.9102653136366801</v>
          </cell>
          <cell r="D638">
            <v>52348.75</v>
          </cell>
          <cell r="E638">
            <v>3.04978536</v>
          </cell>
          <cell r="F638">
            <v>28.334807869999999</v>
          </cell>
        </row>
        <row r="639">
          <cell r="A639">
            <v>37306</v>
          </cell>
          <cell r="B639">
            <v>1.9124028985254899</v>
          </cell>
          <cell r="D639">
            <v>52290.239999999998</v>
          </cell>
          <cell r="E639">
            <v>3.0502667099999998</v>
          </cell>
          <cell r="F639">
            <v>28.355827550000001</v>
          </cell>
        </row>
        <row r="640">
          <cell r="A640">
            <v>37307</v>
          </cell>
          <cell r="B640">
            <v>1.9145428753695499</v>
          </cell>
          <cell r="D640">
            <v>52231.79</v>
          </cell>
          <cell r="E640">
            <v>3.0507467400000001</v>
          </cell>
          <cell r="F640">
            <v>28.37680933</v>
          </cell>
        </row>
        <row r="641">
          <cell r="A641">
            <v>37308</v>
          </cell>
          <cell r="B641">
            <v>1.91668524684546</v>
          </cell>
          <cell r="D641">
            <v>52173.41</v>
          </cell>
          <cell r="E641">
            <v>3.05122531</v>
          </cell>
          <cell r="F641">
            <v>28.397748610000001</v>
          </cell>
        </row>
        <row r="642">
          <cell r="A642">
            <v>37309</v>
          </cell>
          <cell r="B642">
            <v>1.91883001563282</v>
          </cell>
          <cell r="D642">
            <v>52115.09</v>
          </cell>
          <cell r="E642">
            <v>3.0517022699999998</v>
          </cell>
          <cell r="F642">
            <v>28.418645739999999</v>
          </cell>
        </row>
        <row r="643">
          <cell r="A643">
            <v>37312</v>
          </cell>
          <cell r="B643">
            <v>1.9209771844142001</v>
          </cell>
          <cell r="D643">
            <v>52056.84</v>
          </cell>
          <cell r="E643">
            <v>3.0521776799999998</v>
          </cell>
          <cell r="F643">
            <v>28.371193890000001</v>
          </cell>
        </row>
        <row r="644">
          <cell r="A644">
            <v>37313</v>
          </cell>
          <cell r="B644">
            <v>1.9231267558752101</v>
          </cell>
          <cell r="D644">
            <v>51998.65</v>
          </cell>
          <cell r="E644">
            <v>3.0526518600000001</v>
          </cell>
          <cell r="F644">
            <v>28.39202732</v>
          </cell>
        </row>
        <row r="645">
          <cell r="A645">
            <v>37314</v>
          </cell>
          <cell r="B645">
            <v>1.9252787327044401</v>
          </cell>
          <cell r="D645">
            <v>51940.53</v>
          </cell>
          <cell r="E645">
            <v>3.05312443</v>
          </cell>
          <cell r="F645">
            <v>28.412817669999999</v>
          </cell>
        </row>
        <row r="646">
          <cell r="A646">
            <v>37315</v>
          </cell>
          <cell r="B646">
            <v>1.92743311759348</v>
          </cell>
          <cell r="D646">
            <v>51882.47</v>
          </cell>
          <cell r="E646">
            <v>3.0535954599999999</v>
          </cell>
          <cell r="F646">
            <v>28.43357031</v>
          </cell>
        </row>
        <row r="647">
          <cell r="A647">
            <v>37316</v>
          </cell>
          <cell r="B647">
            <v>1.92958991323697</v>
          </cell>
          <cell r="D647">
            <v>51824.480000000003</v>
          </cell>
          <cell r="E647">
            <v>3.0540650199999999</v>
          </cell>
          <cell r="F647">
            <v>28.454280579999999</v>
          </cell>
        </row>
        <row r="648">
          <cell r="A648">
            <v>37319</v>
          </cell>
          <cell r="B648">
            <v>1.9317491223325201</v>
          </cell>
          <cell r="D648">
            <v>51766.559999999998</v>
          </cell>
          <cell r="E648">
            <v>3.0545331999999998</v>
          </cell>
          <cell r="F648">
            <v>28.40705312</v>
          </cell>
        </row>
        <row r="649">
          <cell r="A649">
            <v>37320</v>
          </cell>
          <cell r="B649">
            <v>1.9339107475807999</v>
          </cell>
          <cell r="D649">
            <v>51708.69</v>
          </cell>
          <cell r="E649">
            <v>3.0550000599999998</v>
          </cell>
          <cell r="F649">
            <v>28.42769985</v>
          </cell>
        </row>
        <row r="650">
          <cell r="A650">
            <v>37321</v>
          </cell>
          <cell r="B650">
            <v>1.9360747916854699</v>
          </cell>
          <cell r="D650">
            <v>51650.9</v>
          </cell>
          <cell r="E650">
            <v>3.0554654499999998</v>
          </cell>
          <cell r="F650">
            <v>28.448308269999998</v>
          </cell>
        </row>
        <row r="651">
          <cell r="A651">
            <v>37322</v>
          </cell>
          <cell r="B651">
            <v>1.9382412573532299</v>
          </cell>
          <cell r="D651">
            <v>51593.16</v>
          </cell>
          <cell r="E651">
            <v>3.05592921</v>
          </cell>
          <cell r="F651">
            <v>28.468873670000001</v>
          </cell>
        </row>
        <row r="652">
          <cell r="A652">
            <v>37323</v>
          </cell>
          <cell r="B652">
            <v>1.94041014729381</v>
          </cell>
          <cell r="D652">
            <v>51535.5</v>
          </cell>
          <cell r="E652">
            <v>3.0563916500000001</v>
          </cell>
          <cell r="F652">
            <v>28.489401449999999</v>
          </cell>
        </row>
        <row r="653">
          <cell r="A653">
            <v>37326</v>
          </cell>
          <cell r="B653">
            <v>1.9425814642199599</v>
          </cell>
          <cell r="D653">
            <v>51477.89</v>
          </cell>
          <cell r="E653">
            <v>3.05685261</v>
          </cell>
          <cell r="F653">
            <v>28.442397570000001</v>
          </cell>
        </row>
        <row r="654">
          <cell r="A654">
            <v>37327</v>
          </cell>
          <cell r="B654">
            <v>1.9447552108474799</v>
          </cell>
          <cell r="D654">
            <v>51420.35</v>
          </cell>
          <cell r="E654">
            <v>3.0573123999999998</v>
          </cell>
          <cell r="F654">
            <v>28.462861740000001</v>
          </cell>
        </row>
        <row r="655">
          <cell r="A655">
            <v>37328</v>
          </cell>
          <cell r="B655">
            <v>1.9469313898952101</v>
          </cell>
          <cell r="D655">
            <v>51362.879999999997</v>
          </cell>
          <cell r="E655">
            <v>3.0577706099999999</v>
          </cell>
          <cell r="F655">
            <v>28.483287279999999</v>
          </cell>
        </row>
        <row r="656">
          <cell r="A656">
            <v>37329</v>
          </cell>
          <cell r="B656">
            <v>1.94911000408502</v>
          </cell>
          <cell r="D656">
            <v>51305.47</v>
          </cell>
          <cell r="E656">
            <v>3.0582273299999998</v>
          </cell>
          <cell r="F656">
            <v>28.503671969999999</v>
          </cell>
        </row>
        <row r="657">
          <cell r="A657">
            <v>37330</v>
          </cell>
          <cell r="B657">
            <v>1.95129105614182</v>
          </cell>
          <cell r="D657">
            <v>51248.12</v>
          </cell>
          <cell r="E657">
            <v>3.0586826299999998</v>
          </cell>
          <cell r="F657">
            <v>28.52401871</v>
          </cell>
        </row>
        <row r="658">
          <cell r="A658">
            <v>37333</v>
          </cell>
          <cell r="B658">
            <v>1.9534745487936001</v>
          </cell>
          <cell r="D658">
            <v>51190.84</v>
          </cell>
          <cell r="E658">
            <v>3.0591368000000001</v>
          </cell>
          <cell r="F658">
            <v>28.477236609999999</v>
          </cell>
        </row>
        <row r="659">
          <cell r="A659">
            <v>37334</v>
          </cell>
          <cell r="B659">
            <v>1.9556604847713699</v>
          </cell>
          <cell r="D659">
            <v>51133.62</v>
          </cell>
          <cell r="E659">
            <v>3.0595894600000002</v>
          </cell>
          <cell r="F659">
            <v>28.497521979999998</v>
          </cell>
        </row>
        <row r="660">
          <cell r="A660">
            <v>37335</v>
          </cell>
          <cell r="B660">
            <v>1.95784886680922</v>
          </cell>
          <cell r="D660">
            <v>51076.47</v>
          </cell>
          <cell r="E660">
            <v>3.0600406800000002</v>
          </cell>
          <cell r="F660">
            <v>28.517768310000001</v>
          </cell>
        </row>
        <row r="661">
          <cell r="A661">
            <v>37336</v>
          </cell>
          <cell r="B661">
            <v>1.96003969764428</v>
          </cell>
          <cell r="D661">
            <v>51019.37</v>
          </cell>
          <cell r="E661">
            <v>3.0604905200000001</v>
          </cell>
          <cell r="F661">
            <v>28.53797595</v>
          </cell>
        </row>
        <row r="662">
          <cell r="A662">
            <v>37337</v>
          </cell>
          <cell r="B662">
            <v>1.96223298001675</v>
          </cell>
          <cell r="D662">
            <v>50962.35</v>
          </cell>
          <cell r="E662">
            <v>3.0609390599999999</v>
          </cell>
          <cell r="F662">
            <v>28.55814264</v>
          </cell>
        </row>
        <row r="663">
          <cell r="A663">
            <v>37340</v>
          </cell>
          <cell r="B663">
            <v>1.9644287166699099</v>
          </cell>
          <cell r="D663">
            <v>50905.38</v>
          </cell>
          <cell r="E663">
            <v>3.0613863600000002</v>
          </cell>
          <cell r="F663">
            <v>28.511582149999999</v>
          </cell>
        </row>
        <row r="664">
          <cell r="A664">
            <v>37341</v>
          </cell>
          <cell r="B664">
            <v>1.96662691035008</v>
          </cell>
          <cell r="D664">
            <v>50848.49</v>
          </cell>
          <cell r="E664">
            <v>3.0618322600000001</v>
          </cell>
          <cell r="F664">
            <v>28.531689499999999</v>
          </cell>
        </row>
        <row r="665">
          <cell r="A665">
            <v>37342</v>
          </cell>
          <cell r="B665">
            <v>1.9688275638066799</v>
          </cell>
          <cell r="D665">
            <v>50791.65</v>
          </cell>
          <cell r="E665">
            <v>3.0622766000000001</v>
          </cell>
          <cell r="F665">
            <v>28.55175994</v>
          </cell>
        </row>
        <row r="666">
          <cell r="A666">
            <v>37343</v>
          </cell>
          <cell r="B666">
            <v>1.9710306797922099</v>
          </cell>
          <cell r="D666">
            <v>50734.879999999997</v>
          </cell>
          <cell r="E666">
            <v>3.0627199100000002</v>
          </cell>
          <cell r="F666">
            <v>28.571791189999999</v>
          </cell>
        </row>
        <row r="667">
          <cell r="A667">
            <v>37347</v>
          </cell>
          <cell r="B667">
            <v>1.9732362610622101</v>
          </cell>
          <cell r="D667">
            <v>50678.17</v>
          </cell>
          <cell r="E667">
            <v>3.0631617900000001</v>
          </cell>
          <cell r="F667">
            <v>28.492427660000001</v>
          </cell>
        </row>
        <row r="668">
          <cell r="A668">
            <v>37348</v>
          </cell>
          <cell r="B668">
            <v>1.9754443103753501</v>
          </cell>
          <cell r="D668">
            <v>50621.52</v>
          </cell>
          <cell r="E668">
            <v>3.0636023099999998</v>
          </cell>
          <cell r="F668">
            <v>28.512408610000001</v>
          </cell>
        </row>
        <row r="669">
          <cell r="A669">
            <v>37349</v>
          </cell>
          <cell r="B669">
            <v>1.9776548304933701</v>
          </cell>
          <cell r="D669">
            <v>50564.94</v>
          </cell>
          <cell r="E669">
            <v>3.0640415299999999</v>
          </cell>
          <cell r="F669">
            <v>28.53235205</v>
          </cell>
        </row>
        <row r="670">
          <cell r="A670">
            <v>37350</v>
          </cell>
          <cell r="B670">
            <v>1.9798678241810801</v>
          </cell>
          <cell r="D670">
            <v>50508.42</v>
          </cell>
          <cell r="E670">
            <v>3.06447929</v>
          </cell>
          <cell r="F670">
            <v>28.552255670000001</v>
          </cell>
        </row>
        <row r="671">
          <cell r="A671">
            <v>37351</v>
          </cell>
          <cell r="B671">
            <v>1.9820832942064199</v>
          </cell>
          <cell r="D671">
            <v>50451.97</v>
          </cell>
          <cell r="E671">
            <v>3.06491589</v>
          </cell>
          <cell r="F671">
            <v>28.572125020000001</v>
          </cell>
        </row>
        <row r="672">
          <cell r="A672">
            <v>37354</v>
          </cell>
          <cell r="B672">
            <v>1.9843012433403999</v>
          </cell>
          <cell r="D672">
            <v>50395.57</v>
          </cell>
          <cell r="E672">
            <v>3.0653511600000001</v>
          </cell>
          <cell r="F672">
            <v>28.526178439999999</v>
          </cell>
        </row>
        <row r="673">
          <cell r="A673">
            <v>37355</v>
          </cell>
          <cell r="B673">
            <v>1.9865216743571401</v>
          </cell>
          <cell r="D673">
            <v>50339.24</v>
          </cell>
          <cell r="E673">
            <v>3.0657851699999998</v>
          </cell>
          <cell r="F673">
            <v>28.54598897</v>
          </cell>
        </row>
        <row r="674">
          <cell r="A674">
            <v>37356</v>
          </cell>
          <cell r="B674">
            <v>1.9887445900338701</v>
          </cell>
          <cell r="D674">
            <v>50282.98</v>
          </cell>
          <cell r="E674">
            <v>3.0662177399999999</v>
          </cell>
          <cell r="F674">
            <v>28.565761389999999</v>
          </cell>
        </row>
        <row r="675">
          <cell r="A675">
            <v>37357</v>
          </cell>
          <cell r="B675">
            <v>1.9909699931509099</v>
          </cell>
          <cell r="D675">
            <v>50226.77</v>
          </cell>
          <cell r="E675">
            <v>3.0666491800000002</v>
          </cell>
          <cell r="F675">
            <v>28.585495989999998</v>
          </cell>
        </row>
        <row r="676">
          <cell r="A676">
            <v>37358</v>
          </cell>
          <cell r="B676">
            <v>1.9931978864917199</v>
          </cell>
          <cell r="D676">
            <v>50170.63</v>
          </cell>
          <cell r="E676">
            <v>3.0670793199999999</v>
          </cell>
          <cell r="F676">
            <v>28.605195720000001</v>
          </cell>
        </row>
        <row r="677">
          <cell r="A677">
            <v>37361</v>
          </cell>
          <cell r="B677">
            <v>1.9954282728428501</v>
          </cell>
          <cell r="D677">
            <v>50114.559999999998</v>
          </cell>
          <cell r="E677">
            <v>3.0675082200000001</v>
          </cell>
          <cell r="F677">
            <v>28.559462320000002</v>
          </cell>
        </row>
        <row r="678">
          <cell r="A678">
            <v>37362</v>
          </cell>
          <cell r="B678">
            <v>1.99766115499397</v>
          </cell>
          <cell r="D678">
            <v>50058.54</v>
          </cell>
          <cell r="E678">
            <v>3.0679357</v>
          </cell>
          <cell r="F678">
            <v>28.57910206</v>
          </cell>
        </row>
        <row r="679">
          <cell r="A679">
            <v>37363</v>
          </cell>
          <cell r="B679">
            <v>1.99989653573788</v>
          </cell>
          <cell r="D679">
            <v>50002.59</v>
          </cell>
          <cell r="E679">
            <v>3.0683620700000001</v>
          </cell>
          <cell r="F679">
            <v>28.598708309999999</v>
          </cell>
        </row>
        <row r="680">
          <cell r="A680">
            <v>37364</v>
          </cell>
          <cell r="B680">
            <v>2.0021344178705101</v>
          </cell>
          <cell r="D680">
            <v>49946.7</v>
          </cell>
          <cell r="E680">
            <v>3.0687871599999998</v>
          </cell>
          <cell r="F680">
            <v>28.61827607</v>
          </cell>
        </row>
        <row r="681">
          <cell r="A681">
            <v>37365</v>
          </cell>
          <cell r="B681">
            <v>2.0043748041909102</v>
          </cell>
          <cell r="D681">
            <v>49890.87</v>
          </cell>
          <cell r="E681">
            <v>3.06921103</v>
          </cell>
          <cell r="F681">
            <v>28.6378083</v>
          </cell>
        </row>
        <row r="682">
          <cell r="A682">
            <v>37368</v>
          </cell>
          <cell r="B682">
            <v>2.0066176975012602</v>
          </cell>
          <cell r="D682">
            <v>49835.1</v>
          </cell>
          <cell r="E682">
            <v>3.0696335000000001</v>
          </cell>
          <cell r="F682">
            <v>28.592284360000001</v>
          </cell>
        </row>
        <row r="683">
          <cell r="A683">
            <v>37369</v>
          </cell>
          <cell r="B683">
            <v>2.0088631006068698</v>
          </cell>
          <cell r="D683">
            <v>49779.4</v>
          </cell>
          <cell r="E683">
            <v>3.0700548699999999</v>
          </cell>
          <cell r="F683">
            <v>28.611760530000002</v>
          </cell>
        </row>
        <row r="684">
          <cell r="A684">
            <v>37370</v>
          </cell>
          <cell r="B684">
            <v>2.01111101631622</v>
          </cell>
          <cell r="D684">
            <v>49723.76</v>
          </cell>
          <cell r="E684">
            <v>3.0704749800000002</v>
          </cell>
          <cell r="F684">
            <v>28.631199840000001</v>
          </cell>
        </row>
        <row r="685">
          <cell r="A685">
            <v>37371</v>
          </cell>
          <cell r="B685">
            <v>2.0133614474408899</v>
          </cell>
          <cell r="D685">
            <v>49668.18</v>
          </cell>
          <cell r="E685">
            <v>3.0708938699999999</v>
          </cell>
          <cell r="F685">
            <v>28.650605250000002</v>
          </cell>
        </row>
        <row r="686">
          <cell r="A686">
            <v>37372</v>
          </cell>
          <cell r="B686">
            <v>2.0156143967956401</v>
          </cell>
          <cell r="D686">
            <v>49612.66</v>
          </cell>
          <cell r="E686">
            <v>3.07131138</v>
          </cell>
          <cell r="F686">
            <v>28.669971709999999</v>
          </cell>
        </row>
        <row r="687">
          <cell r="A687">
            <v>37375</v>
          </cell>
          <cell r="B687">
            <v>2.0178698671983599</v>
          </cell>
          <cell r="D687">
            <v>49557.21</v>
          </cell>
          <cell r="E687">
            <v>3.07172804</v>
          </cell>
          <cell r="F687">
            <v>28.6246607</v>
          </cell>
        </row>
        <row r="688">
          <cell r="A688">
            <v>37376</v>
          </cell>
          <cell r="B688">
            <v>2.0201278614701002</v>
          </cell>
          <cell r="D688">
            <v>49501.82</v>
          </cell>
          <cell r="E688">
            <v>3.0721432000000002</v>
          </cell>
          <cell r="F688">
            <v>28.643972210000001</v>
          </cell>
        </row>
        <row r="689">
          <cell r="A689">
            <v>37378</v>
          </cell>
          <cell r="B689">
            <v>2.0223883824350799</v>
          </cell>
          <cell r="D689">
            <v>49446.49</v>
          </cell>
          <cell r="E689">
            <v>3.0725571500000002</v>
          </cell>
          <cell r="F689">
            <v>28.631051630000002</v>
          </cell>
        </row>
        <row r="690">
          <cell r="A690">
            <v>37379</v>
          </cell>
          <cell r="B690">
            <v>2.0246514329206402</v>
          </cell>
          <cell r="D690">
            <v>49391.22</v>
          </cell>
          <cell r="E690">
            <v>3.07296996</v>
          </cell>
          <cell r="F690">
            <v>28.65030247</v>
          </cell>
        </row>
        <row r="691">
          <cell r="A691">
            <v>37382</v>
          </cell>
          <cell r="B691">
            <v>2.02691701575734</v>
          </cell>
          <cell r="D691">
            <v>49336.01</v>
          </cell>
          <cell r="E691">
            <v>3.0733816900000002</v>
          </cell>
          <cell r="F691">
            <v>28.605369450000001</v>
          </cell>
        </row>
        <row r="692">
          <cell r="A692">
            <v>37383</v>
          </cell>
          <cell r="B692">
            <v>2.02918513377886</v>
          </cell>
          <cell r="D692">
            <v>49280.87</v>
          </cell>
          <cell r="E692">
            <v>3.0737919100000002</v>
          </cell>
          <cell r="F692">
            <v>28.624563219999999</v>
          </cell>
        </row>
        <row r="693">
          <cell r="A693">
            <v>37384</v>
          </cell>
          <cell r="B693">
            <v>2.03145578982208</v>
          </cell>
          <cell r="D693">
            <v>49225.78</v>
          </cell>
          <cell r="E693">
            <v>3.0742011699999998</v>
          </cell>
          <cell r="F693">
            <v>28.643723810000001</v>
          </cell>
        </row>
        <row r="694">
          <cell r="A694">
            <v>37385</v>
          </cell>
          <cell r="B694">
            <v>2.0337289867270401</v>
          </cell>
          <cell r="D694">
            <v>49170.76</v>
          </cell>
          <cell r="E694">
            <v>3.0746092900000002</v>
          </cell>
          <cell r="F694">
            <v>28.662848799999999</v>
          </cell>
        </row>
        <row r="695">
          <cell r="A695">
            <v>37386</v>
          </cell>
          <cell r="B695">
            <v>2.0360047273369499</v>
          </cell>
          <cell r="D695">
            <v>49115.8</v>
          </cell>
          <cell r="E695">
            <v>3.0750160900000001</v>
          </cell>
          <cell r="F695">
            <v>28.681938479999999</v>
          </cell>
        </row>
        <row r="696">
          <cell r="A696">
            <v>37389</v>
          </cell>
          <cell r="B696">
            <v>2.03828301449823</v>
          </cell>
          <cell r="D696">
            <v>49060.9</v>
          </cell>
          <cell r="E696">
            <v>3.0754218600000001</v>
          </cell>
          <cell r="F696">
            <v>28.637209989999999</v>
          </cell>
        </row>
        <row r="697">
          <cell r="A697">
            <v>37390</v>
          </cell>
          <cell r="B697">
            <v>2.04056385106046</v>
          </cell>
          <cell r="D697">
            <v>49006.06</v>
          </cell>
          <cell r="E697">
            <v>3.0758264199999998</v>
          </cell>
          <cell r="F697">
            <v>28.6562488</v>
          </cell>
        </row>
        <row r="698">
          <cell r="A698">
            <v>37391</v>
          </cell>
          <cell r="B698">
            <v>2.0428472398764201</v>
          </cell>
          <cell r="D698">
            <v>48951.29</v>
          </cell>
          <cell r="E698">
            <v>3.0762298299999999</v>
          </cell>
          <cell r="F698">
            <v>28.675250819999999</v>
          </cell>
        </row>
        <row r="699">
          <cell r="A699">
            <v>37392</v>
          </cell>
          <cell r="B699">
            <v>2.0451331838020699</v>
          </cell>
          <cell r="D699">
            <v>48896.57</v>
          </cell>
          <cell r="E699">
            <v>3.07663215</v>
          </cell>
          <cell r="F699">
            <v>28.694219060000002</v>
          </cell>
        </row>
        <row r="700">
          <cell r="A700">
            <v>37393</v>
          </cell>
          <cell r="B700">
            <v>2.0474216856965901</v>
          </cell>
          <cell r="D700">
            <v>48841.919999999998</v>
          </cell>
          <cell r="E700">
            <v>3.0770331899999999</v>
          </cell>
          <cell r="F700">
            <v>28.71315105</v>
          </cell>
        </row>
        <row r="701">
          <cell r="A701">
            <v>37396</v>
          </cell>
          <cell r="B701">
            <v>2.0497127484223401</v>
          </cell>
          <cell r="D701">
            <v>48787.32</v>
          </cell>
          <cell r="E701">
            <v>3.07743301</v>
          </cell>
          <cell r="F701">
            <v>28.668625599999999</v>
          </cell>
        </row>
        <row r="702">
          <cell r="A702">
            <v>37397</v>
          </cell>
          <cell r="B702">
            <v>2.05200637484488</v>
          </cell>
          <cell r="D702">
            <v>48732.79</v>
          </cell>
          <cell r="E702">
            <v>3.0778319199999999</v>
          </cell>
          <cell r="F702">
            <v>28.687507350000001</v>
          </cell>
        </row>
        <row r="703">
          <cell r="A703">
            <v>37398</v>
          </cell>
          <cell r="B703">
            <v>2.0543025678329898</v>
          </cell>
          <cell r="D703">
            <v>48678.32</v>
          </cell>
          <cell r="E703">
            <v>3.0782294700000001</v>
          </cell>
          <cell r="F703">
            <v>28.70635407</v>
          </cell>
        </row>
        <row r="704">
          <cell r="A704">
            <v>37399</v>
          </cell>
          <cell r="B704">
            <v>2.0566013302586601</v>
          </cell>
          <cell r="D704">
            <v>48623.91</v>
          </cell>
          <cell r="E704">
            <v>3.07862597</v>
          </cell>
          <cell r="F704">
            <v>28.725166040000001</v>
          </cell>
        </row>
        <row r="705">
          <cell r="A705">
            <v>37400</v>
          </cell>
          <cell r="B705">
            <v>2.0589026649970701</v>
          </cell>
          <cell r="D705">
            <v>48569.56</v>
          </cell>
          <cell r="E705">
            <v>3.0790214900000001</v>
          </cell>
          <cell r="F705">
            <v>28.74394629</v>
          </cell>
        </row>
        <row r="706">
          <cell r="A706">
            <v>37403</v>
          </cell>
          <cell r="B706">
            <v>2.0612065749266502</v>
          </cell>
          <cell r="D706">
            <v>48515.27</v>
          </cell>
          <cell r="E706">
            <v>3.07941558</v>
          </cell>
          <cell r="F706">
            <v>28.699621659999998</v>
          </cell>
        </row>
        <row r="707">
          <cell r="A707">
            <v>37404</v>
          </cell>
          <cell r="B707">
            <v>2.0635130629290401</v>
          </cell>
          <cell r="D707">
            <v>48461.05</v>
          </cell>
          <cell r="E707">
            <v>3.07980879</v>
          </cell>
          <cell r="F707">
            <v>28.71834935</v>
          </cell>
        </row>
        <row r="708">
          <cell r="A708">
            <v>37405</v>
          </cell>
          <cell r="B708">
            <v>2.0658221318890799</v>
          </cell>
          <cell r="D708">
            <v>48406.879999999997</v>
          </cell>
          <cell r="E708">
            <v>3.0802009300000002</v>
          </cell>
          <cell r="F708">
            <v>28.73704377</v>
          </cell>
        </row>
        <row r="709">
          <cell r="A709">
            <v>37407</v>
          </cell>
          <cell r="B709">
            <v>2.0681337846948802</v>
          </cell>
          <cell r="D709">
            <v>48352.77</v>
          </cell>
          <cell r="E709">
            <v>3.08059182</v>
          </cell>
          <cell r="F709">
            <v>28.724295999999999</v>
          </cell>
        </row>
        <row r="710">
          <cell r="A710">
            <v>37410</v>
          </cell>
          <cell r="B710">
            <v>2.0704480242377499</v>
          </cell>
          <cell r="D710">
            <v>48298.73</v>
          </cell>
          <cell r="E710">
            <v>3.0809817499999999</v>
          </cell>
          <cell r="F710">
            <v>28.680336319999999</v>
          </cell>
        </row>
        <row r="711">
          <cell r="A711">
            <v>37411</v>
          </cell>
          <cell r="B711">
            <v>2.07276485341225</v>
          </cell>
          <cell r="D711">
            <v>48244.74</v>
          </cell>
          <cell r="E711">
            <v>3.0813702699999999</v>
          </cell>
          <cell r="F711">
            <v>28.698953459999998</v>
          </cell>
        </row>
        <row r="712">
          <cell r="A712">
            <v>37412</v>
          </cell>
          <cell r="B712">
            <v>2.07508427511618</v>
          </cell>
          <cell r="D712">
            <v>48190.81</v>
          </cell>
          <cell r="E712">
            <v>3.08175796</v>
          </cell>
          <cell r="F712">
            <v>28.717536169999999</v>
          </cell>
        </row>
        <row r="713">
          <cell r="A713">
            <v>37413</v>
          </cell>
          <cell r="B713">
            <v>2.0774062922505698</v>
          </cell>
          <cell r="D713">
            <v>48136.95</v>
          </cell>
          <cell r="E713">
            <v>3.0821446099999998</v>
          </cell>
          <cell r="F713">
            <v>28.736087529999999</v>
          </cell>
        </row>
        <row r="714">
          <cell r="A714">
            <v>37414</v>
          </cell>
          <cell r="B714">
            <v>2.0797309077196999</v>
          </cell>
          <cell r="D714">
            <v>48083.14</v>
          </cell>
          <cell r="E714">
            <v>3.0825300200000001</v>
          </cell>
          <cell r="F714">
            <v>28.754604990000001</v>
          </cell>
        </row>
        <row r="715">
          <cell r="A715">
            <v>37417</v>
          </cell>
          <cell r="B715">
            <v>2.0820581244311098</v>
          </cell>
          <cell r="D715">
            <v>48029.4</v>
          </cell>
          <cell r="E715">
            <v>3.0829145100000002</v>
          </cell>
          <cell r="F715">
            <v>28.7108402</v>
          </cell>
        </row>
        <row r="716">
          <cell r="A716">
            <v>37418</v>
          </cell>
          <cell r="B716">
            <v>2.0843879452955898</v>
          </cell>
          <cell r="D716">
            <v>47975.71</v>
          </cell>
          <cell r="E716">
            <v>3.08329787</v>
          </cell>
          <cell r="F716">
            <v>28.729310760000001</v>
          </cell>
        </row>
        <row r="717">
          <cell r="A717">
            <v>37419</v>
          </cell>
          <cell r="B717">
            <v>2.08672037322718</v>
          </cell>
          <cell r="D717">
            <v>47922.09</v>
          </cell>
          <cell r="E717">
            <v>3.0836798999999999</v>
          </cell>
          <cell r="F717">
            <v>28.747745770000002</v>
          </cell>
        </row>
        <row r="718">
          <cell r="A718">
            <v>37420</v>
          </cell>
          <cell r="B718">
            <v>2.0890554111431898</v>
          </cell>
          <cell r="D718">
            <v>47868.52</v>
          </cell>
          <cell r="E718">
            <v>3.08406118</v>
          </cell>
          <cell r="F718">
            <v>28.766148300000001</v>
          </cell>
        </row>
        <row r="719">
          <cell r="A719">
            <v>37421</v>
          </cell>
          <cell r="B719">
            <v>2.0913930619641801</v>
          </cell>
          <cell r="D719">
            <v>47815.02</v>
          </cell>
          <cell r="E719">
            <v>3.0844412399999999</v>
          </cell>
          <cell r="F719">
            <v>28.784518590000001</v>
          </cell>
        </row>
        <row r="720">
          <cell r="A720">
            <v>37424</v>
          </cell>
          <cell r="B720">
            <v>2.0937333286139999</v>
          </cell>
          <cell r="D720">
            <v>47761.57</v>
          </cell>
          <cell r="E720">
            <v>3.08482039</v>
          </cell>
          <cell r="F720">
            <v>28.74094998</v>
          </cell>
        </row>
        <row r="721">
          <cell r="A721">
            <v>37425</v>
          </cell>
          <cell r="B721">
            <v>2.09607621401975</v>
          </cell>
          <cell r="D721">
            <v>47708.19</v>
          </cell>
          <cell r="E721">
            <v>3.0851984300000002</v>
          </cell>
          <cell r="F721">
            <v>28.759270529999998</v>
          </cell>
        </row>
        <row r="722">
          <cell r="A722">
            <v>37426</v>
          </cell>
          <cell r="B722">
            <v>2.0984217211118299</v>
          </cell>
          <cell r="D722">
            <v>47654.86</v>
          </cell>
          <cell r="E722">
            <v>3.0855754100000001</v>
          </cell>
          <cell r="F722">
            <v>28.77755999</v>
          </cell>
        </row>
        <row r="723">
          <cell r="A723">
            <v>37427</v>
          </cell>
          <cell r="B723">
            <v>2.1007698528238801</v>
          </cell>
          <cell r="D723">
            <v>47601.599999999999</v>
          </cell>
          <cell r="E723">
            <v>3.0859511400000001</v>
          </cell>
          <cell r="F723">
            <v>28.795815770000001</v>
          </cell>
        </row>
        <row r="724">
          <cell r="A724">
            <v>37428</v>
          </cell>
          <cell r="B724">
            <v>2.1031206120928698</v>
          </cell>
          <cell r="D724">
            <v>47548.39</v>
          </cell>
          <cell r="E724">
            <v>3.08632617</v>
          </cell>
          <cell r="F724">
            <v>28.814040970000001</v>
          </cell>
        </row>
        <row r="725">
          <cell r="A725">
            <v>37431</v>
          </cell>
          <cell r="B725">
            <v>2.1054740018590201</v>
          </cell>
          <cell r="D725">
            <v>47495.24</v>
          </cell>
          <cell r="E725">
            <v>3.0867000500000001</v>
          </cell>
          <cell r="F725">
            <v>28.77066636</v>
          </cell>
        </row>
        <row r="726">
          <cell r="A726">
            <v>37432</v>
          </cell>
          <cell r="B726">
            <v>2.1078300250658599</v>
          </cell>
          <cell r="D726">
            <v>47442.16</v>
          </cell>
          <cell r="E726">
            <v>3.0870728299999999</v>
          </cell>
          <cell r="F726">
            <v>28.788841619999999</v>
          </cell>
        </row>
        <row r="727">
          <cell r="A727">
            <v>37433</v>
          </cell>
          <cell r="B727">
            <v>2.1101886846602098</v>
          </cell>
          <cell r="D727">
            <v>47389.13</v>
          </cell>
          <cell r="E727">
            <v>3.0874445599999998</v>
          </cell>
          <cell r="F727">
            <v>28.806987419999999</v>
          </cell>
        </row>
        <row r="728">
          <cell r="A728">
            <v>37434</v>
          </cell>
          <cell r="B728">
            <v>2.1125499835921699</v>
          </cell>
          <cell r="D728">
            <v>47336.160000000003</v>
          </cell>
          <cell r="E728">
            <v>3.0878152999999999</v>
          </cell>
          <cell r="F728">
            <v>28.825098270000002</v>
          </cell>
        </row>
        <row r="729">
          <cell r="A729">
            <v>37435</v>
          </cell>
          <cell r="B729">
            <v>2.1149139248151698</v>
          </cell>
          <cell r="D729">
            <v>47283.25</v>
          </cell>
          <cell r="E729">
            <v>3.0881850900000001</v>
          </cell>
          <cell r="F729">
            <v>28.843180159999999</v>
          </cell>
        </row>
        <row r="730">
          <cell r="A730">
            <v>37438</v>
          </cell>
          <cell r="B730">
            <v>2.1172805333123002</v>
          </cell>
          <cell r="D730">
            <v>47230.400000000001</v>
          </cell>
          <cell r="E730">
            <v>3.0885537799999998</v>
          </cell>
          <cell r="F730">
            <v>28.800000050000001</v>
          </cell>
        </row>
        <row r="731">
          <cell r="A731">
            <v>37439</v>
          </cell>
          <cell r="B731">
            <v>2.1193731813674801</v>
          </cell>
          <cell r="D731">
            <v>47183.76</v>
          </cell>
          <cell r="E731">
            <v>3.08838474</v>
          </cell>
          <cell r="F731">
            <v>28.81236831</v>
          </cell>
        </row>
        <row r="732">
          <cell r="A732">
            <v>37440</v>
          </cell>
          <cell r="B732">
            <v>2.12146789772481</v>
          </cell>
          <cell r="D732">
            <v>47137.17</v>
          </cell>
          <cell r="E732">
            <v>3.0882161300000002</v>
          </cell>
          <cell r="F732">
            <v>28.824712210000001</v>
          </cell>
        </row>
        <row r="733">
          <cell r="A733">
            <v>37441</v>
          </cell>
          <cell r="B733">
            <v>2.1235646844285401</v>
          </cell>
          <cell r="D733">
            <v>47090.63</v>
          </cell>
          <cell r="E733">
            <v>3.0880477200000001</v>
          </cell>
          <cell r="F733">
            <v>28.83703775</v>
          </cell>
        </row>
        <row r="734">
          <cell r="A734">
            <v>37442</v>
          </cell>
          <cell r="B734">
            <v>2.1256635435249098</v>
          </cell>
          <cell r="D734">
            <v>47044.13</v>
          </cell>
          <cell r="E734">
            <v>3.0878800800000001</v>
          </cell>
          <cell r="F734">
            <v>28.849339369999999</v>
          </cell>
        </row>
        <row r="735">
          <cell r="A735">
            <v>37445</v>
          </cell>
          <cell r="B735">
            <v>2.1277644770622199</v>
          </cell>
          <cell r="D735">
            <v>46997.68</v>
          </cell>
          <cell r="E735">
            <v>3.0877127400000002</v>
          </cell>
          <cell r="F735">
            <v>28.800785990000001</v>
          </cell>
        </row>
        <row r="736">
          <cell r="A736">
            <v>37446</v>
          </cell>
          <cell r="B736">
            <v>2.1298674870907699</v>
          </cell>
          <cell r="D736">
            <v>46951.28</v>
          </cell>
          <cell r="E736">
            <v>3.0875460000000001</v>
          </cell>
          <cell r="F736">
            <v>28.813071130000001</v>
          </cell>
        </row>
        <row r="737">
          <cell r="A737">
            <v>37447</v>
          </cell>
          <cell r="B737">
            <v>2.1319725756629002</v>
          </cell>
          <cell r="D737">
            <v>46904.92</v>
          </cell>
          <cell r="E737">
            <v>3.08737964</v>
          </cell>
          <cell r="F737">
            <v>28.82533621</v>
          </cell>
        </row>
        <row r="738">
          <cell r="A738">
            <v>37448</v>
          </cell>
          <cell r="B738">
            <v>2.13407974483296</v>
          </cell>
          <cell r="D738">
            <v>46858.61</v>
          </cell>
          <cell r="E738">
            <v>3.0872137099999999</v>
          </cell>
          <cell r="F738">
            <v>28.837578529999998</v>
          </cell>
        </row>
        <row r="739">
          <cell r="A739">
            <v>37449</v>
          </cell>
          <cell r="B739">
            <v>2.13618899665734</v>
          </cell>
          <cell r="D739">
            <v>46812.34</v>
          </cell>
          <cell r="E739">
            <v>3.08704825</v>
          </cell>
          <cell r="F739">
            <v>28.849801230000001</v>
          </cell>
        </row>
        <row r="740">
          <cell r="A740">
            <v>37452</v>
          </cell>
          <cell r="B740">
            <v>2.1383003331944801</v>
          </cell>
          <cell r="D740">
            <v>46766.12</v>
          </cell>
          <cell r="E740">
            <v>3.08688305</v>
          </cell>
          <cell r="F740">
            <v>28.80155997</v>
          </cell>
        </row>
        <row r="741">
          <cell r="A741">
            <v>37453</v>
          </cell>
          <cell r="B741">
            <v>2.14041375650483</v>
          </cell>
          <cell r="D741">
            <v>46719.94</v>
          </cell>
          <cell r="E741">
            <v>3.0867186700000002</v>
          </cell>
          <cell r="F741">
            <v>28.813764970000001</v>
          </cell>
        </row>
        <row r="742">
          <cell r="A742">
            <v>37454</v>
          </cell>
          <cell r="B742">
            <v>2.1425292686508901</v>
          </cell>
          <cell r="D742">
            <v>46673.81</v>
          </cell>
          <cell r="E742">
            <v>3.0865543600000001</v>
          </cell>
          <cell r="F742">
            <v>28.8259513</v>
          </cell>
        </row>
        <row r="743">
          <cell r="A743">
            <v>37455</v>
          </cell>
          <cell r="B743">
            <v>2.1446468716971898</v>
          </cell>
          <cell r="D743">
            <v>46627.72</v>
          </cell>
          <cell r="E743">
            <v>3.0863906999999999</v>
          </cell>
          <cell r="F743">
            <v>28.838113310000001</v>
          </cell>
        </row>
        <row r="744">
          <cell r="A744">
            <v>37456</v>
          </cell>
          <cell r="B744">
            <v>2.1467665677103001</v>
          </cell>
          <cell r="D744">
            <v>46581.68</v>
          </cell>
          <cell r="E744">
            <v>3.0862274599999999</v>
          </cell>
          <cell r="F744">
            <v>28.850257070000001</v>
          </cell>
        </row>
        <row r="745">
          <cell r="A745">
            <v>37459</v>
          </cell>
          <cell r="B745">
            <v>2.1488883587588501</v>
          </cell>
          <cell r="D745">
            <v>46535.69</v>
          </cell>
          <cell r="E745">
            <v>3.0860647000000001</v>
          </cell>
          <cell r="F745">
            <v>28.802323470000001</v>
          </cell>
        </row>
        <row r="746">
          <cell r="A746">
            <v>37460</v>
          </cell>
          <cell r="B746">
            <v>2.1510122469134898</v>
          </cell>
          <cell r="D746">
            <v>46489.74</v>
          </cell>
          <cell r="E746">
            <v>3.0859024499999999</v>
          </cell>
          <cell r="F746">
            <v>28.814451120000001</v>
          </cell>
        </row>
        <row r="747">
          <cell r="A747">
            <v>37461</v>
          </cell>
          <cell r="B747">
            <v>2.1531382342469398</v>
          </cell>
          <cell r="D747">
            <v>46443.839999999997</v>
          </cell>
          <cell r="E747">
            <v>3.0857404900000001</v>
          </cell>
          <cell r="F747">
            <v>28.826558519999999</v>
          </cell>
        </row>
        <row r="748">
          <cell r="A748">
            <v>37462</v>
          </cell>
          <cell r="B748">
            <v>2.1552663228339499</v>
          </cell>
          <cell r="D748">
            <v>46397.98</v>
          </cell>
          <cell r="E748">
            <v>3.08557886</v>
          </cell>
          <cell r="F748">
            <v>28.83864294</v>
          </cell>
        </row>
        <row r="749">
          <cell r="A749">
            <v>37463</v>
          </cell>
          <cell r="B749">
            <v>2.1573965147513201</v>
          </cell>
          <cell r="D749">
            <v>46352.17</v>
          </cell>
          <cell r="E749">
            <v>3.0854178700000001</v>
          </cell>
          <cell r="F749">
            <v>28.85070752</v>
          </cell>
        </row>
        <row r="750">
          <cell r="A750">
            <v>37466</v>
          </cell>
          <cell r="B750">
            <v>2.1595288120779199</v>
          </cell>
          <cell r="D750">
            <v>46306.400000000001</v>
          </cell>
          <cell r="E750">
            <v>3.0852572999999999</v>
          </cell>
          <cell r="F750">
            <v>28.803079539999999</v>
          </cell>
        </row>
        <row r="751">
          <cell r="A751">
            <v>37467</v>
          </cell>
          <cell r="B751">
            <v>2.1616632168946701</v>
          </cell>
          <cell r="D751">
            <v>46260.68</v>
          </cell>
          <cell r="E751">
            <v>3.0850969199999998</v>
          </cell>
          <cell r="F751">
            <v>28.81512949</v>
          </cell>
        </row>
        <row r="752">
          <cell r="A752">
            <v>37468</v>
          </cell>
          <cell r="B752">
            <v>2.1637997312845298</v>
          </cell>
          <cell r="D752">
            <v>46215</v>
          </cell>
          <cell r="E752">
            <v>3.0849370399999998</v>
          </cell>
          <cell r="F752">
            <v>28.827157570000001</v>
          </cell>
        </row>
        <row r="753">
          <cell r="A753">
            <v>37469</v>
          </cell>
          <cell r="B753">
            <v>2.1659383573325299</v>
          </cell>
          <cell r="D753">
            <v>46169.37</v>
          </cell>
          <cell r="E753">
            <v>3.0847777000000001</v>
          </cell>
          <cell r="F753">
            <v>28.83916396</v>
          </cell>
        </row>
        <row r="754">
          <cell r="A754">
            <v>37470</v>
          </cell>
          <cell r="B754">
            <v>2.1680790971257702</v>
          </cell>
          <cell r="D754">
            <v>46123.78</v>
          </cell>
          <cell r="E754">
            <v>3.0846189499999999</v>
          </cell>
          <cell r="F754">
            <v>28.85115184</v>
          </cell>
        </row>
        <row r="755">
          <cell r="A755">
            <v>37473</v>
          </cell>
          <cell r="B755">
            <v>2.1702219527533999</v>
          </cell>
          <cell r="D755">
            <v>46078.239999999998</v>
          </cell>
          <cell r="E755">
            <v>3.0844602800000001</v>
          </cell>
          <cell r="F755">
            <v>28.803823999999999</v>
          </cell>
        </row>
        <row r="756">
          <cell r="A756">
            <v>37474</v>
          </cell>
          <cell r="B756">
            <v>2.1723669263066401</v>
          </cell>
          <cell r="D756">
            <v>46032.74</v>
          </cell>
          <cell r="E756">
            <v>3.0843022900000001</v>
          </cell>
          <cell r="F756">
            <v>28.815798650000001</v>
          </cell>
        </row>
        <row r="757">
          <cell r="A757">
            <v>37475</v>
          </cell>
          <cell r="B757">
            <v>2.1745140198787798</v>
          </cell>
          <cell r="D757">
            <v>45987.29</v>
          </cell>
          <cell r="E757">
            <v>3.0841444600000001</v>
          </cell>
          <cell r="F757">
            <v>28.827749730000001</v>
          </cell>
        </row>
        <row r="758">
          <cell r="A758">
            <v>37476</v>
          </cell>
          <cell r="B758">
            <v>2.1766632355651598</v>
          </cell>
          <cell r="D758">
            <v>45941.88</v>
          </cell>
          <cell r="E758">
            <v>3.0839873899999999</v>
          </cell>
          <cell r="F758">
            <v>28.839680420000001</v>
          </cell>
        </row>
        <row r="759">
          <cell r="A759">
            <v>37477</v>
          </cell>
          <cell r="B759">
            <v>2.17881457546321</v>
          </cell>
          <cell r="D759">
            <v>45896.52</v>
          </cell>
          <cell r="E759">
            <v>3.0838305699999999</v>
          </cell>
          <cell r="F759">
            <v>28.85159092</v>
          </cell>
        </row>
        <row r="760">
          <cell r="A760">
            <v>37480</v>
          </cell>
          <cell r="B760">
            <v>2.1809680416724402</v>
          </cell>
          <cell r="D760">
            <v>45851.199999999997</v>
          </cell>
          <cell r="E760">
            <v>3.08367404</v>
          </cell>
          <cell r="F760">
            <v>28.804560219999999</v>
          </cell>
        </row>
        <row r="761">
          <cell r="A761">
            <v>37481</v>
          </cell>
          <cell r="B761">
            <v>2.1831236362944102</v>
          </cell>
          <cell r="D761">
            <v>45805.93</v>
          </cell>
          <cell r="E761">
            <v>3.0835181199999999</v>
          </cell>
          <cell r="F761">
            <v>28.816455770000001</v>
          </cell>
        </row>
        <row r="762">
          <cell r="A762">
            <v>37482</v>
          </cell>
          <cell r="B762">
            <v>2.1852813614327902</v>
          </cell>
          <cell r="D762">
            <v>45760.7</v>
          </cell>
          <cell r="E762">
            <v>3.0833622900000002</v>
          </cell>
          <cell r="F762">
            <v>28.82833201</v>
          </cell>
        </row>
        <row r="763">
          <cell r="A763">
            <v>37483</v>
          </cell>
          <cell r="B763">
            <v>2.1874412191932802</v>
          </cell>
          <cell r="D763">
            <v>45715.51</v>
          </cell>
          <cell r="E763">
            <v>3.0832071499999998</v>
          </cell>
          <cell r="F763">
            <v>28.84018914</v>
          </cell>
        </row>
        <row r="764">
          <cell r="A764">
            <v>37484</v>
          </cell>
          <cell r="B764">
            <v>2.1896032116837199</v>
          </cell>
          <cell r="D764">
            <v>45670.38</v>
          </cell>
          <cell r="E764">
            <v>3.0830524700000002</v>
          </cell>
          <cell r="F764">
            <v>28.85202434</v>
          </cell>
        </row>
        <row r="765">
          <cell r="A765">
            <v>37487</v>
          </cell>
          <cell r="B765">
            <v>2.19176734101399</v>
          </cell>
          <cell r="D765">
            <v>45625.279999999999</v>
          </cell>
          <cell r="E765">
            <v>3.0828980000000001</v>
          </cell>
          <cell r="F765">
            <v>28.805287320000001</v>
          </cell>
        </row>
        <row r="766">
          <cell r="A766">
            <v>37488</v>
          </cell>
          <cell r="B766">
            <v>2.19393360929607</v>
          </cell>
          <cell r="D766">
            <v>45580.23</v>
          </cell>
          <cell r="E766">
            <v>3.0827440699999999</v>
          </cell>
          <cell r="F766">
            <v>28.81710876</v>
          </cell>
        </row>
        <row r="767">
          <cell r="A767">
            <v>37489</v>
          </cell>
          <cell r="B767">
            <v>2.1961020186440301</v>
          </cell>
          <cell r="D767">
            <v>45535.23</v>
          </cell>
          <cell r="E767">
            <v>3.0825904400000002</v>
          </cell>
          <cell r="F767">
            <v>28.82890913</v>
          </cell>
        </row>
        <row r="768">
          <cell r="A768">
            <v>37490</v>
          </cell>
          <cell r="B768">
            <v>2.1982725711740301</v>
          </cell>
          <cell r="D768">
            <v>45490.26</v>
          </cell>
          <cell r="E768">
            <v>3.0824371500000001</v>
          </cell>
          <cell r="F768">
            <v>28.840691639999999</v>
          </cell>
        </row>
        <row r="769">
          <cell r="A769">
            <v>37491</v>
          </cell>
          <cell r="B769">
            <v>2.2004452690043101</v>
          </cell>
          <cell r="D769">
            <v>45445.35</v>
          </cell>
          <cell r="E769">
            <v>3.08228451</v>
          </cell>
          <cell r="F769">
            <v>28.85245042</v>
          </cell>
        </row>
        <row r="770">
          <cell r="A770">
            <v>37494</v>
          </cell>
          <cell r="B770">
            <v>2.20262011425522</v>
          </cell>
          <cell r="D770">
            <v>45400.480000000003</v>
          </cell>
          <cell r="E770">
            <v>3.08213201</v>
          </cell>
          <cell r="F770">
            <v>28.80600617</v>
          </cell>
        </row>
        <row r="771">
          <cell r="A771">
            <v>37495</v>
          </cell>
          <cell r="B771">
            <v>2.2047971090491898</v>
          </cell>
          <cell r="D771">
            <v>45355.65</v>
          </cell>
          <cell r="E771">
            <v>3.0819799699999999</v>
          </cell>
          <cell r="F771">
            <v>28.817752290000001</v>
          </cell>
        </row>
        <row r="772">
          <cell r="A772">
            <v>37496</v>
          </cell>
          <cell r="B772">
            <v>2.2069762555107602</v>
          </cell>
          <cell r="D772">
            <v>45310.86</v>
          </cell>
          <cell r="E772">
            <v>3.0818284299999998</v>
          </cell>
          <cell r="F772">
            <v>28.829478550000001</v>
          </cell>
        </row>
        <row r="773">
          <cell r="A773">
            <v>37497</v>
          </cell>
          <cell r="B773">
            <v>2.2091575557665699</v>
          </cell>
          <cell r="D773">
            <v>45266.12</v>
          </cell>
          <cell r="E773">
            <v>3.08167715</v>
          </cell>
          <cell r="F773">
            <v>28.841185150000001</v>
          </cell>
        </row>
        <row r="774">
          <cell r="A774">
            <v>37498</v>
          </cell>
          <cell r="B774">
            <v>2.21134101194535</v>
          </cell>
          <cell r="D774">
            <v>45221.43</v>
          </cell>
          <cell r="E774">
            <v>3.0815264299999998</v>
          </cell>
          <cell r="F774">
            <v>28.852872269999999</v>
          </cell>
        </row>
        <row r="775">
          <cell r="A775">
            <v>37501</v>
          </cell>
          <cell r="B775">
            <v>2.2135266261779298</v>
          </cell>
          <cell r="D775">
            <v>45176.78</v>
          </cell>
          <cell r="E775">
            <v>3.0813760600000002</v>
          </cell>
          <cell r="F775">
            <v>28.806716439999999</v>
          </cell>
        </row>
        <row r="776">
          <cell r="A776">
            <v>37502</v>
          </cell>
          <cell r="B776">
            <v>2.21571440059728</v>
          </cell>
          <cell r="D776">
            <v>45132.17</v>
          </cell>
          <cell r="E776">
            <v>3.0812260600000001</v>
          </cell>
          <cell r="F776">
            <v>28.818388850000002</v>
          </cell>
        </row>
        <row r="777">
          <cell r="A777">
            <v>37503</v>
          </cell>
          <cell r="B777">
            <v>2.2179043373384402</v>
          </cell>
          <cell r="D777">
            <v>45087.61</v>
          </cell>
          <cell r="E777">
            <v>3.0810761900000001</v>
          </cell>
          <cell r="F777">
            <v>28.83004261</v>
          </cell>
        </row>
        <row r="778">
          <cell r="A778">
            <v>37504</v>
          </cell>
          <cell r="B778">
            <v>2.2200964385385902</v>
          </cell>
          <cell r="D778">
            <v>45043.09</v>
          </cell>
          <cell r="E778">
            <v>3.0809270500000001</v>
          </cell>
          <cell r="F778">
            <v>28.84167484</v>
          </cell>
        </row>
        <row r="779">
          <cell r="A779">
            <v>37505</v>
          </cell>
          <cell r="B779">
            <v>2.2222907063369801</v>
          </cell>
          <cell r="D779">
            <v>44998.61</v>
          </cell>
          <cell r="E779">
            <v>3.0807781300000001</v>
          </cell>
          <cell r="F779">
            <v>28.853291850000002</v>
          </cell>
        </row>
        <row r="780">
          <cell r="A780">
            <v>37508</v>
          </cell>
          <cell r="B780">
            <v>2.2244871428750299</v>
          </cell>
          <cell r="D780">
            <v>44954.18</v>
          </cell>
          <cell r="E780">
            <v>3.0806297300000001</v>
          </cell>
          <cell r="F780">
            <v>28.807416580000002</v>
          </cell>
        </row>
        <row r="781">
          <cell r="A781">
            <v>37509</v>
          </cell>
          <cell r="B781">
            <v>2.2266857502962401</v>
          </cell>
          <cell r="D781">
            <v>44909.79</v>
          </cell>
          <cell r="E781">
            <v>3.0804816100000001</v>
          </cell>
          <cell r="F781">
            <v>28.81901672</v>
          </cell>
        </row>
        <row r="782">
          <cell r="A782">
            <v>37510</v>
          </cell>
          <cell r="B782">
            <v>2.2288865307462302</v>
          </cell>
          <cell r="D782">
            <v>44865.45</v>
          </cell>
          <cell r="E782">
            <v>3.0803338199999999</v>
          </cell>
          <cell r="F782">
            <v>28.830596310000001</v>
          </cell>
        </row>
        <row r="783">
          <cell r="A783">
            <v>37511</v>
          </cell>
          <cell r="B783">
            <v>2.23108948637275</v>
          </cell>
          <cell r="D783">
            <v>44821.15</v>
          </cell>
          <cell r="E783">
            <v>3.0801863900000002</v>
          </cell>
          <cell r="F783">
            <v>28.842158619999999</v>
          </cell>
        </row>
        <row r="784">
          <cell r="A784">
            <v>37512</v>
          </cell>
          <cell r="B784">
            <v>2.2332946193256702</v>
          </cell>
          <cell r="D784">
            <v>44776.9</v>
          </cell>
          <cell r="E784">
            <v>3.0800393499999998</v>
          </cell>
          <cell r="F784">
            <v>28.853703840000001</v>
          </cell>
        </row>
        <row r="785">
          <cell r="A785">
            <v>37515</v>
          </cell>
          <cell r="B785">
            <v>2.2355019317570002</v>
          </cell>
          <cell r="D785">
            <v>44732.68</v>
          </cell>
          <cell r="E785">
            <v>3.07989275</v>
          </cell>
          <cell r="F785">
            <v>28.808106909999999</v>
          </cell>
        </row>
        <row r="786">
          <cell r="A786">
            <v>37516</v>
          </cell>
          <cell r="B786">
            <v>2.2377114258208399</v>
          </cell>
          <cell r="D786">
            <v>44688.51</v>
          </cell>
          <cell r="E786">
            <v>3.0797466199999999</v>
          </cell>
          <cell r="F786">
            <v>28.819636030000002</v>
          </cell>
        </row>
        <row r="787">
          <cell r="A787">
            <v>37517</v>
          </cell>
          <cell r="B787">
            <v>2.2399231036734601</v>
          </cell>
          <cell r="D787">
            <v>44644.39</v>
          </cell>
          <cell r="E787">
            <v>3.0796007200000002</v>
          </cell>
          <cell r="F787">
            <v>28.831145769999999</v>
          </cell>
        </row>
        <row r="788">
          <cell r="A788">
            <v>37518</v>
          </cell>
          <cell r="B788">
            <v>2.2421369674732299</v>
          </cell>
          <cell r="D788">
            <v>44600.31</v>
          </cell>
          <cell r="E788">
            <v>3.0794550799999998</v>
          </cell>
          <cell r="F788">
            <v>28.842639399999999</v>
          </cell>
        </row>
        <row r="789">
          <cell r="A789">
            <v>37519</v>
          </cell>
          <cell r="B789">
            <v>2.2443530193806698</v>
          </cell>
          <cell r="D789">
            <v>44556.27</v>
          </cell>
          <cell r="E789">
            <v>3.0793100199999999</v>
          </cell>
          <cell r="F789">
            <v>28.854110909999999</v>
          </cell>
        </row>
        <row r="790">
          <cell r="A790">
            <v>37522</v>
          </cell>
          <cell r="B790">
            <v>2.2465712615584299</v>
          </cell>
          <cell r="D790">
            <v>44512.28</v>
          </cell>
          <cell r="E790">
            <v>3.0791653000000001</v>
          </cell>
          <cell r="F790">
            <v>28.80878972</v>
          </cell>
        </row>
        <row r="791">
          <cell r="A791">
            <v>37523</v>
          </cell>
          <cell r="B791">
            <v>2.2487916961712999</v>
          </cell>
          <cell r="D791">
            <v>44468.32</v>
          </cell>
          <cell r="E791">
            <v>3.0790209599999998</v>
          </cell>
          <cell r="F791">
            <v>28.820248930000002</v>
          </cell>
        </row>
        <row r="792">
          <cell r="A792">
            <v>37524</v>
          </cell>
          <cell r="B792">
            <v>2.25101432538621</v>
          </cell>
          <cell r="D792">
            <v>44424.42</v>
          </cell>
          <cell r="E792">
            <v>3.0788770200000002</v>
          </cell>
          <cell r="F792">
            <v>28.831689900000001</v>
          </cell>
        </row>
        <row r="793">
          <cell r="A793">
            <v>37525</v>
          </cell>
          <cell r="B793">
            <v>2.2532391513722301</v>
          </cell>
          <cell r="D793">
            <v>44380.55</v>
          </cell>
          <cell r="E793">
            <v>3.07873324</v>
          </cell>
          <cell r="F793">
            <v>28.843109680000001</v>
          </cell>
        </row>
        <row r="794">
          <cell r="A794">
            <v>37526</v>
          </cell>
          <cell r="B794">
            <v>2.2554661763005699</v>
          </cell>
          <cell r="D794">
            <v>44336.73</v>
          </cell>
          <cell r="E794">
            <v>3.07858995</v>
          </cell>
          <cell r="F794">
            <v>28.85451157</v>
          </cell>
        </row>
        <row r="795">
          <cell r="A795">
            <v>37529</v>
          </cell>
          <cell r="B795">
            <v>2.2576954023445901</v>
          </cell>
          <cell r="D795">
            <v>44292.95</v>
          </cell>
          <cell r="E795">
            <v>3.0784468899999999</v>
          </cell>
          <cell r="F795">
            <v>28.809466230000002</v>
          </cell>
        </row>
        <row r="796">
          <cell r="A796">
            <v>37530</v>
          </cell>
          <cell r="B796">
            <v>2.25992683167981</v>
          </cell>
          <cell r="D796">
            <v>44249.22</v>
          </cell>
          <cell r="E796">
            <v>3.0783043800000001</v>
          </cell>
          <cell r="F796">
            <v>28.820853339999999</v>
          </cell>
        </row>
        <row r="797">
          <cell r="A797">
            <v>37531</v>
          </cell>
          <cell r="B797">
            <v>2.2621604664838699</v>
          </cell>
          <cell r="D797">
            <v>44205.53</v>
          </cell>
          <cell r="E797">
            <v>3.0781621700000001</v>
          </cell>
          <cell r="F797">
            <v>28.832223320000001</v>
          </cell>
        </row>
        <row r="798">
          <cell r="A798">
            <v>37532</v>
          </cell>
          <cell r="B798">
            <v>2.2643963089365902</v>
          </cell>
          <cell r="D798">
            <v>44161.88</v>
          </cell>
          <cell r="E798">
            <v>3.0780202999999999</v>
          </cell>
          <cell r="F798">
            <v>28.843576349999999</v>
          </cell>
        </row>
        <row r="799">
          <cell r="A799">
            <v>37533</v>
          </cell>
          <cell r="B799">
            <v>2.2666343612199298</v>
          </cell>
          <cell r="D799">
            <v>44118.28</v>
          </cell>
          <cell r="E799">
            <v>3.0778788100000001</v>
          </cell>
          <cell r="F799">
            <v>28.854909469999999</v>
          </cell>
        </row>
        <row r="800">
          <cell r="A800">
            <v>37536</v>
          </cell>
          <cell r="B800">
            <v>2.2688746255180199</v>
          </cell>
          <cell r="D800">
            <v>44074.71</v>
          </cell>
          <cell r="E800">
            <v>3.0777377299999999</v>
          </cell>
          <cell r="F800">
            <v>28.810133480000001</v>
          </cell>
        </row>
        <row r="801">
          <cell r="A801">
            <v>37537</v>
          </cell>
          <cell r="B801">
            <v>2.2711171040171299</v>
          </cell>
          <cell r="D801">
            <v>44031.19</v>
          </cell>
          <cell r="E801">
            <v>3.0775967999999998</v>
          </cell>
          <cell r="F801">
            <v>28.821452350000001</v>
          </cell>
        </row>
        <row r="802">
          <cell r="A802">
            <v>37538</v>
          </cell>
          <cell r="B802">
            <v>2.27336179890571</v>
          </cell>
          <cell r="D802">
            <v>43987.72</v>
          </cell>
          <cell r="E802">
            <v>3.0774563599999998</v>
          </cell>
          <cell r="F802">
            <v>28.832755209999998</v>
          </cell>
        </row>
        <row r="803">
          <cell r="A803">
            <v>37539</v>
          </cell>
          <cell r="B803">
            <v>2.2756087123743498</v>
          </cell>
          <cell r="D803">
            <v>43944.29</v>
          </cell>
          <cell r="E803">
            <v>3.0773164300000002</v>
          </cell>
          <cell r="F803">
            <v>28.844035909999999</v>
          </cell>
        </row>
        <row r="804">
          <cell r="A804">
            <v>37540</v>
          </cell>
          <cell r="B804">
            <v>2.2778578466158401</v>
          </cell>
          <cell r="D804">
            <v>43900.9</v>
          </cell>
          <cell r="E804">
            <v>3.0771764699999999</v>
          </cell>
          <cell r="F804">
            <v>28.855300939999999</v>
          </cell>
        </row>
        <row r="805">
          <cell r="A805">
            <v>37543</v>
          </cell>
          <cell r="B805">
            <v>2.2801092038250999</v>
          </cell>
          <cell r="D805">
            <v>43857.55</v>
          </cell>
          <cell r="E805">
            <v>3.0770370900000001</v>
          </cell>
          <cell r="F805">
            <v>28.8107905</v>
          </cell>
        </row>
        <row r="806">
          <cell r="A806">
            <v>37544</v>
          </cell>
          <cell r="B806">
            <v>2.2823627861992399</v>
          </cell>
          <cell r="D806">
            <v>43814.239999999998</v>
          </cell>
          <cell r="E806">
            <v>3.0768980500000001</v>
          </cell>
          <cell r="F806">
            <v>28.82204174</v>
          </cell>
        </row>
        <row r="807">
          <cell r="A807">
            <v>37545</v>
          </cell>
          <cell r="B807">
            <v>2.2846185959375398</v>
          </cell>
          <cell r="D807">
            <v>43770.98</v>
          </cell>
          <cell r="E807">
            <v>3.07675937</v>
          </cell>
          <cell r="F807">
            <v>28.833278050000001</v>
          </cell>
        </row>
        <row r="808">
          <cell r="A808">
            <v>37546</v>
          </cell>
          <cell r="B808">
            <v>2.28687663524145</v>
          </cell>
          <cell r="D808">
            <v>43727.76</v>
          </cell>
          <cell r="E808">
            <v>3.0766210900000002</v>
          </cell>
          <cell r="F808">
            <v>28.844493270000001</v>
          </cell>
        </row>
        <row r="809">
          <cell r="A809">
            <v>37547</v>
          </cell>
          <cell r="B809">
            <v>2.2891369063145999</v>
          </cell>
          <cell r="D809">
            <v>43684.59</v>
          </cell>
          <cell r="E809">
            <v>3.0764829499999999</v>
          </cell>
          <cell r="F809">
            <v>28.855690729999999</v>
          </cell>
        </row>
        <row r="810">
          <cell r="A810">
            <v>37550</v>
          </cell>
          <cell r="B810">
            <v>2.29139941136278</v>
          </cell>
          <cell r="D810">
            <v>43641.45</v>
          </cell>
          <cell r="E810">
            <v>3.07634528</v>
          </cell>
          <cell r="F810">
            <v>28.811441670000001</v>
          </cell>
        </row>
        <row r="811">
          <cell r="A811">
            <v>37551</v>
          </cell>
          <cell r="B811">
            <v>2.29366415259399</v>
          </cell>
          <cell r="D811">
            <v>43598.36</v>
          </cell>
          <cell r="E811">
            <v>3.0762081100000001</v>
          </cell>
          <cell r="F811">
            <v>28.8226257</v>
          </cell>
        </row>
        <row r="812">
          <cell r="A812">
            <v>37552</v>
          </cell>
          <cell r="B812">
            <v>2.2959311322184002</v>
          </cell>
          <cell r="D812">
            <v>43555.31</v>
          </cell>
          <cell r="E812">
            <v>3.07607089</v>
          </cell>
          <cell r="F812">
            <v>28.8337927</v>
          </cell>
        </row>
        <row r="813">
          <cell r="A813">
            <v>37553</v>
          </cell>
          <cell r="B813">
            <v>2.2982003524483399</v>
          </cell>
          <cell r="D813">
            <v>43512.31</v>
          </cell>
          <cell r="E813">
            <v>3.07593424</v>
          </cell>
          <cell r="F813">
            <v>28.844942840000002</v>
          </cell>
        </row>
        <row r="814">
          <cell r="A814">
            <v>37554</v>
          </cell>
          <cell r="B814">
            <v>2.3004718154983701</v>
          </cell>
          <cell r="D814">
            <v>43469.34</v>
          </cell>
          <cell r="E814">
            <v>3.0757979</v>
          </cell>
          <cell r="F814">
            <v>28.856073080000002</v>
          </cell>
        </row>
        <row r="815">
          <cell r="A815">
            <v>37557</v>
          </cell>
          <cell r="B815">
            <v>2.3027455235852101</v>
          </cell>
          <cell r="D815">
            <v>43426.42</v>
          </cell>
          <cell r="E815">
            <v>3.07566191</v>
          </cell>
          <cell r="F815">
            <v>28.812083999999999</v>
          </cell>
        </row>
        <row r="816">
          <cell r="A816">
            <v>37558</v>
          </cell>
          <cell r="B816">
            <v>2.3050214789277801</v>
          </cell>
          <cell r="D816">
            <v>43383.54</v>
          </cell>
          <cell r="E816">
            <v>3.07552629</v>
          </cell>
          <cell r="F816">
            <v>28.8232043</v>
          </cell>
        </row>
        <row r="817">
          <cell r="A817">
            <v>37559</v>
          </cell>
          <cell r="B817">
            <v>2.30729968374719</v>
          </cell>
          <cell r="D817">
            <v>43340.71</v>
          </cell>
          <cell r="E817">
            <v>3.0753910800000002</v>
          </cell>
          <cell r="F817">
            <v>28.83430542</v>
          </cell>
        </row>
        <row r="818">
          <cell r="A818">
            <v>37560</v>
          </cell>
          <cell r="B818">
            <v>2.30958014026674</v>
          </cell>
          <cell r="D818">
            <v>43297.91</v>
          </cell>
          <cell r="E818">
            <v>3.0752560199999999</v>
          </cell>
          <cell r="F818">
            <v>28.845387509999998</v>
          </cell>
        </row>
        <row r="819">
          <cell r="A819">
            <v>37561</v>
          </cell>
          <cell r="B819">
            <v>2.3118628507119499</v>
          </cell>
          <cell r="D819">
            <v>43255.16</v>
          </cell>
          <cell r="E819">
            <v>3.0751214400000002</v>
          </cell>
          <cell r="F819">
            <v>28.856453940000002</v>
          </cell>
        </row>
        <row r="820">
          <cell r="A820">
            <v>37564</v>
          </cell>
          <cell r="B820">
            <v>2.3141478173104999</v>
          </cell>
          <cell r="D820">
            <v>43212.45</v>
          </cell>
          <cell r="E820">
            <v>3.0749870700000002</v>
          </cell>
          <cell r="F820">
            <v>28.812719919999999</v>
          </cell>
        </row>
        <row r="821">
          <cell r="A821">
            <v>37565</v>
          </cell>
          <cell r="B821">
            <v>2.3164350422923099</v>
          </cell>
          <cell r="D821">
            <v>43169.78</v>
          </cell>
          <cell r="E821">
            <v>3.0748529499999999</v>
          </cell>
          <cell r="F821">
            <v>28.823773419999998</v>
          </cell>
        </row>
        <row r="822">
          <cell r="A822">
            <v>37566</v>
          </cell>
          <cell r="B822">
            <v>2.3187245278894899</v>
          </cell>
          <cell r="D822">
            <v>43127.16</v>
          </cell>
          <cell r="E822">
            <v>3.0747194000000002</v>
          </cell>
          <cell r="F822">
            <v>28.834808750000001</v>
          </cell>
        </row>
        <row r="823">
          <cell r="A823">
            <v>37567</v>
          </cell>
          <cell r="B823">
            <v>2.32101627633635</v>
          </cell>
          <cell r="D823">
            <v>43084.58</v>
          </cell>
          <cell r="E823">
            <v>3.0745858699999999</v>
          </cell>
          <cell r="F823">
            <v>28.84582606</v>
          </cell>
        </row>
        <row r="824">
          <cell r="A824">
            <v>37568</v>
          </cell>
          <cell r="B824">
            <v>2.3233102898694198</v>
          </cell>
          <cell r="D824">
            <v>43042.03</v>
          </cell>
          <cell r="E824">
            <v>3.0744529799999998</v>
          </cell>
          <cell r="F824">
            <v>28.85682551</v>
          </cell>
        </row>
        <row r="825">
          <cell r="A825">
            <v>37571</v>
          </cell>
          <cell r="B825">
            <v>2.3256065707274298</v>
          </cell>
          <cell r="D825">
            <v>42999.53</v>
          </cell>
          <cell r="E825">
            <v>3.07432017</v>
          </cell>
          <cell r="F825">
            <v>28.81335095</v>
          </cell>
        </row>
        <row r="826">
          <cell r="A826">
            <v>37572</v>
          </cell>
          <cell r="B826">
            <v>2.3279051211513302</v>
          </cell>
          <cell r="D826">
            <v>42957.08</v>
          </cell>
          <cell r="E826">
            <v>3.07418777</v>
          </cell>
          <cell r="F826">
            <v>28.8243376</v>
          </cell>
        </row>
        <row r="827">
          <cell r="A827">
            <v>37573</v>
          </cell>
          <cell r="B827">
            <v>2.3302059433842701</v>
          </cell>
          <cell r="D827">
            <v>42914.66</v>
          </cell>
          <cell r="E827">
            <v>3.0740558099999999</v>
          </cell>
          <cell r="F827">
            <v>28.835307069999999</v>
          </cell>
        </row>
        <row r="828">
          <cell r="A828">
            <v>37574</v>
          </cell>
          <cell r="B828">
            <v>2.3325090396716401</v>
          </cell>
          <cell r="D828">
            <v>42872.29</v>
          </cell>
          <cell r="E828">
            <v>3.0739240300000001</v>
          </cell>
          <cell r="F828">
            <v>28.846262769999999</v>
          </cell>
        </row>
        <row r="829">
          <cell r="A829">
            <v>37578</v>
          </cell>
          <cell r="B829">
            <v>2.3348144122610401</v>
          </cell>
          <cell r="D829">
            <v>42829.96</v>
          </cell>
          <cell r="E829">
            <v>3.07379245</v>
          </cell>
          <cell r="F829">
            <v>28.776022409999999</v>
          </cell>
        </row>
        <row r="830">
          <cell r="A830">
            <v>37579</v>
          </cell>
          <cell r="B830">
            <v>2.3371220634022798</v>
          </cell>
          <cell r="D830">
            <v>42787.67</v>
          </cell>
          <cell r="E830">
            <v>3.0736614100000001</v>
          </cell>
          <cell r="F830">
            <v>28.786973450000001</v>
          </cell>
        </row>
        <row r="831">
          <cell r="A831">
            <v>37580</v>
          </cell>
          <cell r="B831">
            <v>2.3394319953474101</v>
          </cell>
          <cell r="D831">
            <v>42745.42</v>
          </cell>
          <cell r="E831">
            <v>3.07353064</v>
          </cell>
          <cell r="F831">
            <v>28.797908249999999</v>
          </cell>
        </row>
        <row r="832">
          <cell r="A832">
            <v>37581</v>
          </cell>
          <cell r="B832">
            <v>2.3417442103506998</v>
          </cell>
          <cell r="D832">
            <v>42703.21</v>
          </cell>
          <cell r="E832">
            <v>3.0734001700000002</v>
          </cell>
          <cell r="F832">
            <v>28.80882699</v>
          </cell>
        </row>
        <row r="833">
          <cell r="A833">
            <v>37582</v>
          </cell>
          <cell r="B833">
            <v>2.3440587106686399</v>
          </cell>
          <cell r="D833">
            <v>42661.05</v>
          </cell>
          <cell r="E833">
            <v>3.0732700300000002</v>
          </cell>
          <cell r="F833">
            <v>28.819726540000001</v>
          </cell>
        </row>
        <row r="834">
          <cell r="A834">
            <v>37585</v>
          </cell>
          <cell r="B834">
            <v>2.3463754985599601</v>
          </cell>
          <cell r="D834">
            <v>42618.92</v>
          </cell>
          <cell r="E834">
            <v>3.0731399499999998</v>
          </cell>
          <cell r="F834">
            <v>28.776853259999999</v>
          </cell>
        </row>
        <row r="835">
          <cell r="A835">
            <v>37586</v>
          </cell>
          <cell r="B835">
            <v>2.3486945762856299</v>
          </cell>
          <cell r="D835">
            <v>42576.84</v>
          </cell>
          <cell r="E835">
            <v>3.0730105700000001</v>
          </cell>
          <cell r="F835">
            <v>28.787743110000001</v>
          </cell>
        </row>
        <row r="836">
          <cell r="A836">
            <v>37587</v>
          </cell>
          <cell r="B836">
            <v>2.3510159461088298</v>
          </cell>
          <cell r="D836">
            <v>42534.8</v>
          </cell>
          <cell r="E836">
            <v>3.07288132</v>
          </cell>
          <cell r="F836">
            <v>28.798614430000001</v>
          </cell>
        </row>
        <row r="837">
          <cell r="A837">
            <v>37588</v>
          </cell>
          <cell r="B837">
            <v>2.3533396102949902</v>
          </cell>
          <cell r="D837">
            <v>42492.800000000003</v>
          </cell>
          <cell r="E837">
            <v>3.0727522199999999</v>
          </cell>
          <cell r="F837">
            <v>28.80946737</v>
          </cell>
        </row>
        <row r="838">
          <cell r="A838">
            <v>37589</v>
          </cell>
          <cell r="B838">
            <v>2.3556655711118002</v>
          </cell>
          <cell r="D838">
            <v>42450.85</v>
          </cell>
          <cell r="E838">
            <v>3.0726236099999999</v>
          </cell>
          <cell r="F838">
            <v>28.820305359999999</v>
          </cell>
        </row>
        <row r="839">
          <cell r="A839">
            <v>37592</v>
          </cell>
          <cell r="B839">
            <v>2.3579938308291499</v>
          </cell>
          <cell r="D839">
            <v>42408.93</v>
          </cell>
          <cell r="E839">
            <v>3.0724955199999999</v>
          </cell>
          <cell r="F839">
            <v>28.777678949999999</v>
          </cell>
        </row>
        <row r="840">
          <cell r="A840">
            <v>37593</v>
          </cell>
          <cell r="B840">
            <v>2.3603243917192001</v>
          </cell>
          <cell r="D840">
            <v>42367.06</v>
          </cell>
          <cell r="E840">
            <v>3.0723673699999998</v>
          </cell>
          <cell r="F840">
            <v>28.78850388</v>
          </cell>
        </row>
        <row r="841">
          <cell r="A841">
            <v>37594</v>
          </cell>
          <cell r="B841">
            <v>2.3626572560563601</v>
          </cell>
          <cell r="D841">
            <v>42325.23</v>
          </cell>
          <cell r="E841">
            <v>3.0722398000000002</v>
          </cell>
          <cell r="F841">
            <v>28.79931122</v>
          </cell>
        </row>
        <row r="842">
          <cell r="A842">
            <v>37595</v>
          </cell>
          <cell r="B842">
            <v>2.3649924261172801</v>
          </cell>
          <cell r="D842">
            <v>42283.43</v>
          </cell>
          <cell r="E842">
            <v>3.07211224</v>
          </cell>
          <cell r="F842">
            <v>28.810104419999998</v>
          </cell>
        </row>
        <row r="843">
          <cell r="A843">
            <v>37596</v>
          </cell>
          <cell r="B843">
            <v>2.3673299041808402</v>
          </cell>
          <cell r="D843">
            <v>42241.68</v>
          </cell>
          <cell r="E843">
            <v>3.07198532</v>
          </cell>
          <cell r="F843">
            <v>28.820877029999998</v>
          </cell>
        </row>
        <row r="844">
          <cell r="A844">
            <v>37599</v>
          </cell>
          <cell r="B844">
            <v>2.3696696925282099</v>
          </cell>
          <cell r="D844">
            <v>42199.97</v>
          </cell>
          <cell r="E844">
            <v>3.07185847</v>
          </cell>
          <cell r="F844">
            <v>28.778490829999999</v>
          </cell>
        </row>
        <row r="845">
          <cell r="A845">
            <v>37600</v>
          </cell>
          <cell r="B845">
            <v>2.3720117934427898</v>
          </cell>
          <cell r="D845">
            <v>42158.31</v>
          </cell>
          <cell r="E845">
            <v>3.0717320099999998</v>
          </cell>
          <cell r="F845">
            <v>28.789253500000001</v>
          </cell>
        </row>
        <row r="846">
          <cell r="A846">
            <v>37601</v>
          </cell>
          <cell r="B846">
            <v>2.37435621022383</v>
          </cell>
          <cell r="D846">
            <v>42116.68</v>
          </cell>
          <cell r="E846">
            <v>3.0716056799999998</v>
          </cell>
          <cell r="F846">
            <v>28.799999540000002</v>
          </cell>
        </row>
        <row r="847">
          <cell r="A847">
            <v>37602</v>
          </cell>
          <cell r="B847">
            <v>2.3768279734885001</v>
          </cell>
          <cell r="D847">
            <v>42072.88</v>
          </cell>
          <cell r="E847">
            <v>3.0716665399999998</v>
          </cell>
          <cell r="F847">
            <v>28.812710719999998</v>
          </cell>
        </row>
        <row r="848">
          <cell r="A848">
            <v>37603</v>
          </cell>
          <cell r="B848">
            <v>2.3793023099195798</v>
          </cell>
          <cell r="D848">
            <v>42029.13</v>
          </cell>
          <cell r="E848">
            <v>3.0717271400000001</v>
          </cell>
          <cell r="F848">
            <v>28.825402669999999</v>
          </cell>
        </row>
        <row r="849">
          <cell r="A849">
            <v>37606</v>
          </cell>
          <cell r="B849">
            <v>2.3817792221957998</v>
          </cell>
          <cell r="D849">
            <v>41985.42</v>
          </cell>
          <cell r="E849">
            <v>3.0717878299999999</v>
          </cell>
          <cell r="F849">
            <v>28.785220209999999</v>
          </cell>
        </row>
        <row r="850">
          <cell r="A850">
            <v>37607</v>
          </cell>
          <cell r="B850">
            <v>2.3842587129986601</v>
          </cell>
          <cell r="D850">
            <v>41941.760000000002</v>
          </cell>
          <cell r="E850">
            <v>3.07184831</v>
          </cell>
          <cell r="F850">
            <v>28.79789233</v>
          </cell>
        </row>
        <row r="851">
          <cell r="A851">
            <v>37608</v>
          </cell>
          <cell r="B851">
            <v>2.3867407850124902</v>
          </cell>
          <cell r="D851">
            <v>41898.14</v>
          </cell>
          <cell r="E851">
            <v>3.0719083299999999</v>
          </cell>
          <cell r="F851">
            <v>28.810542559999998</v>
          </cell>
        </row>
        <row r="852">
          <cell r="A852">
            <v>37609</v>
          </cell>
          <cell r="B852">
            <v>2.38922544092439</v>
          </cell>
          <cell r="D852">
            <v>41854.57</v>
          </cell>
          <cell r="E852">
            <v>3.07196852</v>
          </cell>
          <cell r="F852">
            <v>28.823174380000001</v>
          </cell>
        </row>
        <row r="853">
          <cell r="A853">
            <v>37610</v>
          </cell>
          <cell r="B853">
            <v>2.3917126834242599</v>
          </cell>
          <cell r="D853">
            <v>41811.040000000001</v>
          </cell>
          <cell r="E853">
            <v>3.0720285999999999</v>
          </cell>
          <cell r="F853">
            <v>28.835787939999999</v>
          </cell>
        </row>
        <row r="854">
          <cell r="A854">
            <v>37613</v>
          </cell>
          <cell r="B854">
            <v>2.3942025152048001</v>
          </cell>
          <cell r="D854">
            <v>41767.56</v>
          </cell>
          <cell r="E854">
            <v>3.0720883099999998</v>
          </cell>
          <cell r="F854">
            <v>28.795800150000002</v>
          </cell>
        </row>
        <row r="855">
          <cell r="A855">
            <v>37614</v>
          </cell>
          <cell r="B855">
            <v>2.3966949389615202</v>
          </cell>
          <cell r="D855">
            <v>41724.129999999997</v>
          </cell>
          <cell r="E855">
            <v>3.0721479700000001</v>
          </cell>
          <cell r="F855">
            <v>28.808393729999999</v>
          </cell>
        </row>
        <row r="856">
          <cell r="A856">
            <v>37616</v>
          </cell>
          <cell r="B856">
            <v>2.39918995739272</v>
          </cell>
          <cell r="D856">
            <v>41680.730000000003</v>
          </cell>
          <cell r="E856">
            <v>3.0722076199999999</v>
          </cell>
          <cell r="F856">
            <v>28.79476279</v>
          </cell>
        </row>
        <row r="857">
          <cell r="A857">
            <v>37617</v>
          </cell>
          <cell r="B857">
            <v>2.40168757319953</v>
          </cell>
          <cell r="D857">
            <v>41637.39</v>
          </cell>
          <cell r="E857">
            <v>3.0722669900000001</v>
          </cell>
          <cell r="F857">
            <v>28.807324609999998</v>
          </cell>
        </row>
        <row r="858">
          <cell r="A858">
            <v>37620</v>
          </cell>
          <cell r="B858">
            <v>2.40418778908588</v>
          </cell>
          <cell r="D858">
            <v>41594.089999999997</v>
          </cell>
          <cell r="E858">
            <v>3.0723264000000001</v>
          </cell>
          <cell r="F858">
            <v>28.767642909999999</v>
          </cell>
        </row>
        <row r="859">
          <cell r="A859">
            <v>37621</v>
          </cell>
          <cell r="B859">
            <v>2.40669060775851</v>
          </cell>
          <cell r="D859">
            <v>41550.83</v>
          </cell>
          <cell r="E859">
            <v>3.0723855800000002</v>
          </cell>
          <cell r="F859">
            <v>28.78018097</v>
          </cell>
        </row>
        <row r="860">
          <cell r="A860">
            <v>37623</v>
          </cell>
          <cell r="B860">
            <v>2.4091960319269998</v>
          </cell>
          <cell r="D860">
            <v>41507.620000000003</v>
          </cell>
          <cell r="E860">
            <v>3.07244457</v>
          </cell>
          <cell r="F860">
            <v>28.766676870000001</v>
          </cell>
        </row>
        <row r="861">
          <cell r="A861">
            <v>37624</v>
          </cell>
          <cell r="B861">
            <v>2.41170406430372</v>
          </cell>
          <cell r="D861">
            <v>41464.46</v>
          </cell>
          <cell r="E861">
            <v>3.0725033800000001</v>
          </cell>
          <cell r="F861">
            <v>28.77918888</v>
          </cell>
        </row>
        <row r="862">
          <cell r="A862">
            <v>37627</v>
          </cell>
          <cell r="B862">
            <v>2.41421470760389</v>
          </cell>
          <cell r="D862">
            <v>41421.339999999997</v>
          </cell>
          <cell r="E862">
            <v>3.0725620600000001</v>
          </cell>
          <cell r="F862">
            <v>28.73980027</v>
          </cell>
        </row>
        <row r="863">
          <cell r="A863">
            <v>37628</v>
          </cell>
          <cell r="B863">
            <v>2.41672796454553</v>
          </cell>
          <cell r="D863">
            <v>41378.26</v>
          </cell>
          <cell r="E863">
            <v>3.0726206199999999</v>
          </cell>
          <cell r="F863">
            <v>28.752291419999999</v>
          </cell>
        </row>
        <row r="864">
          <cell r="A864">
            <v>37629</v>
          </cell>
          <cell r="B864">
            <v>2.4192438378495198</v>
          </cell>
          <cell r="D864">
            <v>41335.230000000003</v>
          </cell>
          <cell r="E864">
            <v>3.0726791000000002</v>
          </cell>
          <cell r="F864">
            <v>28.764763370000001</v>
          </cell>
        </row>
        <row r="865">
          <cell r="A865">
            <v>37630</v>
          </cell>
          <cell r="B865">
            <v>2.4217623302395599</v>
          </cell>
          <cell r="D865">
            <v>41292.239999999998</v>
          </cell>
          <cell r="E865">
            <v>3.0727375399999999</v>
          </cell>
          <cell r="F865">
            <v>28.777216249999999</v>
          </cell>
        </row>
        <row r="866">
          <cell r="A866">
            <v>37631</v>
          </cell>
          <cell r="B866">
            <v>2.4242834444421701</v>
          </cell>
          <cell r="D866">
            <v>41249.300000000003</v>
          </cell>
          <cell r="E866">
            <v>3.0727956399999998</v>
          </cell>
          <cell r="F866">
            <v>28.789653600000001</v>
          </cell>
        </row>
        <row r="867">
          <cell r="A867">
            <v>37634</v>
          </cell>
          <cell r="B867">
            <v>2.4268071831867299</v>
          </cell>
          <cell r="D867">
            <v>41206.410000000003</v>
          </cell>
          <cell r="E867">
            <v>3.0728537399999998</v>
          </cell>
          <cell r="F867">
            <v>28.750455769999999</v>
          </cell>
        </row>
        <row r="868">
          <cell r="A868">
            <v>37635</v>
          </cell>
          <cell r="B868">
            <v>2.42933354920544</v>
          </cell>
          <cell r="D868">
            <v>41163.550000000003</v>
          </cell>
          <cell r="E868">
            <v>3.07291158</v>
          </cell>
          <cell r="F868">
            <v>28.7628685</v>
          </cell>
        </row>
        <row r="869">
          <cell r="A869">
            <v>37636</v>
          </cell>
          <cell r="B869">
            <v>2.43186254523338</v>
          </cell>
          <cell r="D869">
            <v>41120.75</v>
          </cell>
          <cell r="E869">
            <v>3.0729694699999999</v>
          </cell>
          <cell r="F869">
            <v>28.775262919999999</v>
          </cell>
        </row>
        <row r="870">
          <cell r="A870">
            <v>37637</v>
          </cell>
          <cell r="B870">
            <v>2.4343941740084398</v>
          </cell>
          <cell r="D870">
            <v>41077.980000000003</v>
          </cell>
          <cell r="E870">
            <v>3.0730271500000002</v>
          </cell>
          <cell r="F870">
            <v>28.787642590000001</v>
          </cell>
        </row>
        <row r="871">
          <cell r="A871">
            <v>37638</v>
          </cell>
          <cell r="B871">
            <v>2.4369284382713698</v>
          </cell>
          <cell r="D871">
            <v>41035.26</v>
          </cell>
          <cell r="E871">
            <v>3.0730846500000002</v>
          </cell>
          <cell r="F871">
            <v>28.80000081</v>
          </cell>
        </row>
        <row r="872">
          <cell r="A872">
            <v>37641</v>
          </cell>
          <cell r="B872">
            <v>2.43946534076579</v>
          </cell>
          <cell r="D872">
            <v>40992.589999999997</v>
          </cell>
          <cell r="E872">
            <v>3.0731419799999999</v>
          </cell>
          <cell r="F872">
            <v>28.760992680000001</v>
          </cell>
        </row>
        <row r="873">
          <cell r="A873">
            <v>37642</v>
          </cell>
          <cell r="B873">
            <v>2.4420048842381501</v>
          </cell>
          <cell r="D873">
            <v>40949.96</v>
          </cell>
          <cell r="E873">
            <v>3.07319918</v>
          </cell>
          <cell r="F873">
            <v>28.773329239999999</v>
          </cell>
        </row>
        <row r="874">
          <cell r="A874">
            <v>37643</v>
          </cell>
          <cell r="B874">
            <v>2.4445470714377899</v>
          </cell>
          <cell r="D874">
            <v>40907.370000000003</v>
          </cell>
          <cell r="E874">
            <v>3.0732565900000002</v>
          </cell>
          <cell r="F874">
            <v>28.785648370000001</v>
          </cell>
        </row>
        <row r="875">
          <cell r="A875">
            <v>37644</v>
          </cell>
          <cell r="B875">
            <v>2.44709190511688</v>
          </cell>
          <cell r="D875">
            <v>40864.83</v>
          </cell>
          <cell r="E875">
            <v>3.0733133000000001</v>
          </cell>
          <cell r="F875">
            <v>28.797950220000001</v>
          </cell>
        </row>
        <row r="876">
          <cell r="A876">
            <v>37645</v>
          </cell>
          <cell r="B876">
            <v>2.4496393880304801</v>
          </cell>
          <cell r="D876">
            <v>40822.339999999997</v>
          </cell>
          <cell r="E876">
            <v>3.0733702799999998</v>
          </cell>
          <cell r="F876">
            <v>28.81023493</v>
          </cell>
        </row>
        <row r="877">
          <cell r="A877">
            <v>37648</v>
          </cell>
          <cell r="B877">
            <v>2.4521895229365001</v>
          </cell>
          <cell r="D877">
            <v>40779.879999999997</v>
          </cell>
          <cell r="E877">
            <v>3.0734269200000002</v>
          </cell>
          <cell r="F877">
            <v>28.771411700000002</v>
          </cell>
        </row>
        <row r="878">
          <cell r="A878">
            <v>37649</v>
          </cell>
          <cell r="B878">
            <v>2.4547423125957399</v>
          </cell>
          <cell r="D878">
            <v>40737.47</v>
          </cell>
          <cell r="E878">
            <v>3.0734835700000001</v>
          </cell>
          <cell r="F878">
            <v>28.78367768</v>
          </cell>
        </row>
        <row r="879">
          <cell r="A879">
            <v>37650</v>
          </cell>
          <cell r="B879">
            <v>2.4572977597718602</v>
          </cell>
          <cell r="D879">
            <v>40695.11</v>
          </cell>
          <cell r="E879">
            <v>3.0735402600000001</v>
          </cell>
          <cell r="F879">
            <v>28.795923680000001</v>
          </cell>
        </row>
        <row r="880">
          <cell r="A880">
            <v>37651</v>
          </cell>
          <cell r="B880">
            <v>2.4598558672313899</v>
          </cell>
          <cell r="D880">
            <v>40652.79</v>
          </cell>
          <cell r="E880">
            <v>3.0735963900000001</v>
          </cell>
          <cell r="F880">
            <v>28.80814981</v>
          </cell>
        </row>
        <row r="881">
          <cell r="A881">
            <v>37652</v>
          </cell>
          <cell r="B881">
            <v>2.46241663774377</v>
          </cell>
          <cell r="D881">
            <v>40610.51</v>
          </cell>
          <cell r="E881">
            <v>3.0736526099999999</v>
          </cell>
          <cell r="F881">
            <v>28.820359669999998</v>
          </cell>
        </row>
        <row r="882">
          <cell r="A882">
            <v>37655</v>
          </cell>
          <cell r="B882">
            <v>2.4649800740812799</v>
          </cell>
          <cell r="D882">
            <v>40568.28</v>
          </cell>
          <cell r="E882">
            <v>3.0737089599999998</v>
          </cell>
          <cell r="F882">
            <v>28.78172313</v>
          </cell>
        </row>
        <row r="883">
          <cell r="A883">
            <v>37656</v>
          </cell>
          <cell r="B883">
            <v>2.4675461790191302</v>
          </cell>
          <cell r="D883">
            <v>40526.089999999997</v>
          </cell>
          <cell r="E883">
            <v>3.0737648200000001</v>
          </cell>
          <cell r="F883">
            <v>28.793910239999999</v>
          </cell>
        </row>
        <row r="884">
          <cell r="A884">
            <v>37657</v>
          </cell>
          <cell r="B884">
            <v>2.4701149553353798</v>
          </cell>
          <cell r="D884">
            <v>40483.949999999997</v>
          </cell>
          <cell r="E884">
            <v>3.0738205399999998</v>
          </cell>
          <cell r="F884">
            <v>28.80608513</v>
          </cell>
        </row>
        <row r="885">
          <cell r="A885">
            <v>37658</v>
          </cell>
          <cell r="B885">
            <v>2.4726864058110198</v>
          </cell>
          <cell r="D885">
            <v>40441.839999999997</v>
          </cell>
          <cell r="E885">
            <v>3.0738764700000001</v>
          </cell>
          <cell r="F885">
            <v>28.818237539999998</v>
          </cell>
        </row>
        <row r="886">
          <cell r="A886">
            <v>37659</v>
          </cell>
          <cell r="B886">
            <v>2.47526053322991</v>
          </cell>
          <cell r="D886">
            <v>40399.79</v>
          </cell>
          <cell r="E886">
            <v>3.0739319900000002</v>
          </cell>
          <cell r="F886">
            <v>28.830374540000001</v>
          </cell>
        </row>
        <row r="887">
          <cell r="A887">
            <v>37662</v>
          </cell>
          <cell r="B887">
            <v>2.4778373403787999</v>
          </cell>
          <cell r="D887">
            <v>40357.769999999997</v>
          </cell>
          <cell r="E887">
            <v>3.0739874600000001</v>
          </cell>
          <cell r="F887">
            <v>28.791919289999999</v>
          </cell>
        </row>
        <row r="888">
          <cell r="A888">
            <v>37663</v>
          </cell>
          <cell r="B888">
            <v>2.4804168300473699</v>
          </cell>
          <cell r="D888">
            <v>40315.800000000003</v>
          </cell>
          <cell r="E888">
            <v>3.07404258</v>
          </cell>
          <cell r="F888">
            <v>28.804036369999999</v>
          </cell>
        </row>
        <row r="889">
          <cell r="A889">
            <v>37664</v>
          </cell>
          <cell r="B889">
            <v>2.4829990050281898</v>
          </cell>
          <cell r="D889">
            <v>40273.879999999997</v>
          </cell>
          <cell r="E889">
            <v>3.0740980200000001</v>
          </cell>
          <cell r="F889">
            <v>28.81613514</v>
          </cell>
        </row>
        <row r="890">
          <cell r="A890">
            <v>37665</v>
          </cell>
          <cell r="B890">
            <v>2.4855838681167199</v>
          </cell>
          <cell r="D890">
            <v>40232</v>
          </cell>
          <cell r="E890">
            <v>3.0741531599999998</v>
          </cell>
          <cell r="F890">
            <v>28.828219220000001</v>
          </cell>
        </row>
        <row r="891">
          <cell r="A891">
            <v>37666</v>
          </cell>
          <cell r="B891">
            <v>2.4881714221113702</v>
          </cell>
          <cell r="D891">
            <v>40190.160000000003</v>
          </cell>
          <cell r="E891">
            <v>3.0742080299999999</v>
          </cell>
          <cell r="F891">
            <v>28.84028176</v>
          </cell>
        </row>
        <row r="892">
          <cell r="A892">
            <v>37669</v>
          </cell>
          <cell r="B892">
            <v>2.4907616698134198</v>
          </cell>
          <cell r="D892">
            <v>40148.36</v>
          </cell>
          <cell r="E892">
            <v>3.0742629799999999</v>
          </cell>
          <cell r="F892">
            <v>28.80200907</v>
          </cell>
        </row>
        <row r="893">
          <cell r="A893">
            <v>37670</v>
          </cell>
          <cell r="B893">
            <v>2.4933546140270901</v>
          </cell>
          <cell r="D893">
            <v>40106.61</v>
          </cell>
          <cell r="E893">
            <v>3.0743177199999998</v>
          </cell>
          <cell r="F893">
            <v>28.814054479999999</v>
          </cell>
        </row>
        <row r="894">
          <cell r="A894">
            <v>37671</v>
          </cell>
          <cell r="B894">
            <v>2.49595025755952</v>
          </cell>
          <cell r="D894">
            <v>40064.9</v>
          </cell>
          <cell r="E894">
            <v>3.07437227</v>
          </cell>
          <cell r="F894">
            <v>28.826082419999999</v>
          </cell>
        </row>
        <row r="895">
          <cell r="A895">
            <v>37672</v>
          </cell>
          <cell r="B895">
            <v>2.49854860322076</v>
          </cell>
          <cell r="D895">
            <v>40023.24</v>
          </cell>
          <cell r="E895">
            <v>3.0744266499999999</v>
          </cell>
          <cell r="F895">
            <v>28.838089480000001</v>
          </cell>
        </row>
        <row r="896">
          <cell r="A896">
            <v>37673</v>
          </cell>
          <cell r="B896">
            <v>2.5011496538237998</v>
          </cell>
          <cell r="D896">
            <v>39981.61</v>
          </cell>
          <cell r="E896">
            <v>3.0744809000000002</v>
          </cell>
          <cell r="F896">
            <v>28.850082820000001</v>
          </cell>
        </row>
        <row r="897">
          <cell r="A897">
            <v>37676</v>
          </cell>
          <cell r="B897">
            <v>2.5037534121845502</v>
          </cell>
          <cell r="D897">
            <v>39940.04</v>
          </cell>
          <cell r="E897">
            <v>3.0745353600000001</v>
          </cell>
          <cell r="F897">
            <v>28.811990219999998</v>
          </cell>
        </row>
        <row r="898">
          <cell r="A898">
            <v>37677</v>
          </cell>
          <cell r="B898">
            <v>2.5063598811218499</v>
          </cell>
          <cell r="D898">
            <v>39898.5</v>
          </cell>
          <cell r="E898">
            <v>3.0745894200000001</v>
          </cell>
          <cell r="F898">
            <v>28.823962170000001</v>
          </cell>
        </row>
        <row r="899">
          <cell r="A899">
            <v>37678</v>
          </cell>
          <cell r="B899">
            <v>2.5089690634574802</v>
          </cell>
          <cell r="D899">
            <v>39857.01</v>
          </cell>
          <cell r="E899">
            <v>3.0746434200000001</v>
          </cell>
          <cell r="F899">
            <v>28.835920980000001</v>
          </cell>
        </row>
        <row r="900">
          <cell r="A900">
            <v>37679</v>
          </cell>
          <cell r="B900">
            <v>2.5115809620161502</v>
          </cell>
          <cell r="D900">
            <v>39815.56</v>
          </cell>
          <cell r="E900">
            <v>3.0746970600000001</v>
          </cell>
          <cell r="F900">
            <v>28.847859710000002</v>
          </cell>
        </row>
        <row r="901">
          <cell r="A901">
            <v>37680</v>
          </cell>
          <cell r="B901">
            <v>2.51419557962552</v>
          </cell>
          <cell r="D901">
            <v>39774.15</v>
          </cell>
          <cell r="E901">
            <v>3.0747510299999998</v>
          </cell>
          <cell r="F901">
            <v>28.859782039999999</v>
          </cell>
        </row>
        <row r="902">
          <cell r="A902">
            <v>37685</v>
          </cell>
          <cell r="B902">
            <v>2.5168129191161799</v>
          </cell>
          <cell r="D902">
            <v>39732.79</v>
          </cell>
          <cell r="E902">
            <v>3.0748046900000001</v>
          </cell>
          <cell r="F902">
            <v>28.772217080000001</v>
          </cell>
        </row>
        <row r="903">
          <cell r="A903">
            <v>37686</v>
          </cell>
          <cell r="B903">
            <v>2.5194329833216802</v>
          </cell>
          <cell r="D903">
            <v>39691.47</v>
          </cell>
          <cell r="E903">
            <v>3.0748580699999999</v>
          </cell>
          <cell r="F903">
            <v>28.78413463</v>
          </cell>
        </row>
        <row r="904">
          <cell r="A904">
            <v>37687</v>
          </cell>
          <cell r="B904">
            <v>2.52205577507852</v>
          </cell>
          <cell r="D904">
            <v>39650.19</v>
          </cell>
          <cell r="E904">
            <v>3.0749115300000001</v>
          </cell>
          <cell r="F904">
            <v>28.7960365</v>
          </cell>
        </row>
        <row r="905">
          <cell r="A905">
            <v>37690</v>
          </cell>
          <cell r="B905">
            <v>2.5246812972261501</v>
          </cell>
          <cell r="D905">
            <v>39608.959999999999</v>
          </cell>
          <cell r="E905">
            <v>3.0749647599999999</v>
          </cell>
          <cell r="F905">
            <v>28.75848732</v>
          </cell>
        </row>
        <row r="906">
          <cell r="A906">
            <v>37691</v>
          </cell>
          <cell r="B906">
            <v>2.52730955260696</v>
          </cell>
          <cell r="D906">
            <v>39567.769999999997</v>
          </cell>
          <cell r="E906">
            <v>3.07501779</v>
          </cell>
          <cell r="F906">
            <v>28.770369280000001</v>
          </cell>
        </row>
        <row r="907">
          <cell r="A907">
            <v>37692</v>
          </cell>
          <cell r="B907">
            <v>2.5299405440663199</v>
          </cell>
          <cell r="D907">
            <v>39526.620000000003</v>
          </cell>
          <cell r="E907">
            <v>3.0750709600000001</v>
          </cell>
          <cell r="F907">
            <v>28.78223255</v>
          </cell>
        </row>
        <row r="908">
          <cell r="A908">
            <v>37693</v>
          </cell>
          <cell r="B908">
            <v>2.5325742744525601</v>
          </cell>
          <cell r="D908">
            <v>39485.519999999997</v>
          </cell>
          <cell r="E908">
            <v>3.0751239899999998</v>
          </cell>
          <cell r="F908">
            <v>28.794080820000001</v>
          </cell>
        </row>
        <row r="909">
          <cell r="A909">
            <v>37694</v>
          </cell>
          <cell r="B909">
            <v>2.5352107466169702</v>
          </cell>
          <cell r="D909">
            <v>39444.449999999997</v>
          </cell>
          <cell r="E909">
            <v>3.07517657</v>
          </cell>
          <cell r="F909">
            <v>28.805914189999999</v>
          </cell>
        </row>
        <row r="910">
          <cell r="A910">
            <v>37697</v>
          </cell>
          <cell r="B910">
            <v>2.5378499634138101</v>
          </cell>
          <cell r="D910">
            <v>39403.43</v>
          </cell>
          <cell r="E910">
            <v>3.0752293800000001</v>
          </cell>
          <cell r="F910">
            <v>28.7685377</v>
          </cell>
        </row>
        <row r="911">
          <cell r="A911">
            <v>37698</v>
          </cell>
          <cell r="B911">
            <v>2.5404919277003</v>
          </cell>
          <cell r="D911">
            <v>39362.46</v>
          </cell>
          <cell r="E911">
            <v>3.0752821099999998</v>
          </cell>
          <cell r="F911">
            <v>28.780350219999999</v>
          </cell>
        </row>
        <row r="912">
          <cell r="A912">
            <v>37699</v>
          </cell>
          <cell r="B912">
            <v>2.5431366423366399</v>
          </cell>
          <cell r="D912">
            <v>39321.519999999997</v>
          </cell>
          <cell r="E912">
            <v>3.07533447</v>
          </cell>
          <cell r="F912">
            <v>28.79214481</v>
          </cell>
        </row>
        <row r="913">
          <cell r="A913">
            <v>37700</v>
          </cell>
          <cell r="B913">
            <v>2.5457841101860299</v>
          </cell>
          <cell r="D913">
            <v>39280.629999999997</v>
          </cell>
          <cell r="E913">
            <v>3.0753868</v>
          </cell>
          <cell r="F913">
            <v>28.803925190000001</v>
          </cell>
        </row>
        <row r="914">
          <cell r="A914">
            <v>37701</v>
          </cell>
          <cell r="B914">
            <v>2.5484343341146301</v>
          </cell>
          <cell r="D914">
            <v>39239.78</v>
          </cell>
          <cell r="E914">
            <v>3.0754391299999999</v>
          </cell>
          <cell r="F914">
            <v>28.815687879999999</v>
          </cell>
        </row>
        <row r="915">
          <cell r="A915">
            <v>37704</v>
          </cell>
          <cell r="B915">
            <v>2.5510873169915702</v>
          </cell>
          <cell r="D915">
            <v>39198.97</v>
          </cell>
          <cell r="E915">
            <v>3.0754911599999999</v>
          </cell>
          <cell r="F915">
            <v>28.778480559999998</v>
          </cell>
        </row>
        <row r="916">
          <cell r="A916">
            <v>37705</v>
          </cell>
          <cell r="B916">
            <v>2.553743061689</v>
          </cell>
          <cell r="D916">
            <v>39158.21</v>
          </cell>
          <cell r="E916">
            <v>3.07554324</v>
          </cell>
          <cell r="F916">
            <v>28.79022496</v>
          </cell>
        </row>
        <row r="917">
          <cell r="A917">
            <v>37706</v>
          </cell>
          <cell r="B917">
            <v>2.55640157108204</v>
          </cell>
          <cell r="D917">
            <v>39117.480000000003</v>
          </cell>
          <cell r="E917">
            <v>3.0755950599999999</v>
          </cell>
          <cell r="F917">
            <v>28.801952199999999</v>
          </cell>
        </row>
        <row r="918">
          <cell r="A918">
            <v>37707</v>
          </cell>
          <cell r="B918">
            <v>2.5590628480488</v>
          </cell>
          <cell r="D918">
            <v>39076.81</v>
          </cell>
          <cell r="E918">
            <v>3.0756466599999999</v>
          </cell>
          <cell r="F918">
            <v>28.81366238</v>
          </cell>
        </row>
        <row r="919">
          <cell r="A919">
            <v>37708</v>
          </cell>
          <cell r="B919">
            <v>2.56172689547039</v>
          </cell>
          <cell r="D919">
            <v>39036.17</v>
          </cell>
          <cell r="E919">
            <v>3.07569838</v>
          </cell>
          <cell r="F919">
            <v>28.825359250000002</v>
          </cell>
        </row>
        <row r="920">
          <cell r="A920">
            <v>37711</v>
          </cell>
          <cell r="B920">
            <v>2.56439371623093</v>
          </cell>
          <cell r="D920">
            <v>38995.57</v>
          </cell>
          <cell r="E920">
            <v>3.0757499199999998</v>
          </cell>
          <cell r="F920">
            <v>28.788324580000001</v>
          </cell>
        </row>
        <row r="921">
          <cell r="A921">
            <v>37712</v>
          </cell>
          <cell r="B921">
            <v>2.5670633083668299</v>
          </cell>
          <cell r="D921">
            <v>38955.019999999997</v>
          </cell>
          <cell r="E921">
            <v>3.0758012899999998</v>
          </cell>
          <cell r="F921">
            <v>28.799998410000001</v>
          </cell>
        </row>
      </sheetData>
      <sheetData sheetId="5" refreshError="1">
        <row r="6">
          <cell r="A6">
            <v>35066</v>
          </cell>
          <cell r="B6">
            <v>3.53</v>
          </cell>
          <cell r="C6">
            <v>6739.1940866511159</v>
          </cell>
          <cell r="D6">
            <v>0.97160000000000002</v>
          </cell>
          <cell r="E6">
            <v>0.97260000000000002</v>
          </cell>
        </row>
        <row r="7">
          <cell r="A7">
            <v>35067</v>
          </cell>
          <cell r="B7">
            <v>3.52</v>
          </cell>
          <cell r="C7">
            <v>6747.1014077127857</v>
          </cell>
          <cell r="D7">
            <v>0.97170000000000001</v>
          </cell>
          <cell r="E7">
            <v>0.97270000000000001</v>
          </cell>
        </row>
        <row r="8">
          <cell r="A8">
            <v>35068</v>
          </cell>
          <cell r="B8">
            <v>3.37</v>
          </cell>
          <cell r="C8">
            <v>6754.6806516274501</v>
          </cell>
          <cell r="D8">
            <v>0.9718</v>
          </cell>
          <cell r="E8">
            <v>0.9728</v>
          </cell>
        </row>
        <row r="9">
          <cell r="A9">
            <v>35069</v>
          </cell>
          <cell r="B9">
            <v>3.37</v>
          </cell>
          <cell r="C9">
            <v>6762.268409559445</v>
          </cell>
          <cell r="D9">
            <v>0.97170000000000001</v>
          </cell>
          <cell r="E9">
            <v>0.97270000000000001</v>
          </cell>
        </row>
        <row r="10">
          <cell r="A10">
            <v>35072</v>
          </cell>
          <cell r="B10">
            <v>3.37</v>
          </cell>
          <cell r="C10">
            <v>6769.8646910728503</v>
          </cell>
          <cell r="D10">
            <v>0.97160000000000002</v>
          </cell>
          <cell r="E10">
            <v>0.97260000000000002</v>
          </cell>
        </row>
        <row r="11">
          <cell r="A11">
            <v>35073</v>
          </cell>
          <cell r="B11">
            <v>3.38</v>
          </cell>
          <cell r="C11">
            <v>6777.492071958126</v>
          </cell>
          <cell r="D11">
            <v>0.97160000000000002</v>
          </cell>
          <cell r="E11">
            <v>0.97260000000000002</v>
          </cell>
        </row>
        <row r="12">
          <cell r="A12">
            <v>35074</v>
          </cell>
          <cell r="B12">
            <v>3.4</v>
          </cell>
          <cell r="C12">
            <v>6785.1732296396794</v>
          </cell>
          <cell r="D12">
            <v>0.97160000000000002</v>
          </cell>
          <cell r="E12">
            <v>0.97260000000000002</v>
          </cell>
        </row>
        <row r="13">
          <cell r="A13">
            <v>35075</v>
          </cell>
          <cell r="B13">
            <v>3.4</v>
          </cell>
          <cell r="C13">
            <v>6792.8630926332717</v>
          </cell>
          <cell r="D13">
            <v>0.97199999999999998</v>
          </cell>
          <cell r="E13">
            <v>0.97299999999999998</v>
          </cell>
        </row>
        <row r="14">
          <cell r="A14">
            <v>35076</v>
          </cell>
          <cell r="B14">
            <v>3.4</v>
          </cell>
          <cell r="C14">
            <v>6800.5616708049238</v>
          </cell>
          <cell r="D14">
            <v>0.97240000000000004</v>
          </cell>
          <cell r="E14">
            <v>0.97340000000000004</v>
          </cell>
        </row>
        <row r="15">
          <cell r="A15">
            <v>35079</v>
          </cell>
          <cell r="B15">
            <v>3.4</v>
          </cell>
          <cell r="C15">
            <v>6808.2689740318365</v>
          </cell>
          <cell r="D15">
            <v>0.97170000000000001</v>
          </cell>
          <cell r="E15">
            <v>0.97270000000000001</v>
          </cell>
        </row>
        <row r="16">
          <cell r="A16">
            <v>35080</v>
          </cell>
          <cell r="B16">
            <v>3.42</v>
          </cell>
          <cell r="C16">
            <v>6816.0304006622318</v>
          </cell>
          <cell r="D16">
            <v>0.97160000000000002</v>
          </cell>
          <cell r="E16">
            <v>0.97260000000000002</v>
          </cell>
        </row>
        <row r="17">
          <cell r="A17">
            <v>35081</v>
          </cell>
          <cell r="B17">
            <v>3.41</v>
          </cell>
          <cell r="C17">
            <v>6823.7779552176507</v>
          </cell>
          <cell r="D17">
            <v>0.97170000000000001</v>
          </cell>
          <cell r="E17">
            <v>0.97270000000000001</v>
          </cell>
        </row>
        <row r="18">
          <cell r="A18">
            <v>35082</v>
          </cell>
          <cell r="B18">
            <v>3.4</v>
          </cell>
          <cell r="C18">
            <v>6831.5115702335652</v>
          </cell>
          <cell r="D18">
            <v>0.97189999999999999</v>
          </cell>
          <cell r="E18">
            <v>0.97289999999999999</v>
          </cell>
        </row>
        <row r="19">
          <cell r="A19">
            <v>35083</v>
          </cell>
          <cell r="B19">
            <v>3.55</v>
          </cell>
          <cell r="C19">
            <v>6839.5955255916751</v>
          </cell>
          <cell r="D19">
            <v>0.97219999999999995</v>
          </cell>
          <cell r="E19">
            <v>0.97319999999999995</v>
          </cell>
        </row>
        <row r="20">
          <cell r="A20">
            <v>35086</v>
          </cell>
          <cell r="B20">
            <v>3.51</v>
          </cell>
          <cell r="C20">
            <v>6847.5978523566164</v>
          </cell>
          <cell r="D20">
            <v>0.97360000000000002</v>
          </cell>
          <cell r="E20">
            <v>0.97460000000000002</v>
          </cell>
        </row>
        <row r="21">
          <cell r="A21">
            <v>35087</v>
          </cell>
          <cell r="B21">
            <v>3.48</v>
          </cell>
          <cell r="C21">
            <v>6855.54106586535</v>
          </cell>
          <cell r="D21">
            <v>0.97560000000000002</v>
          </cell>
          <cell r="E21">
            <v>0.97660000000000002</v>
          </cell>
        </row>
        <row r="22">
          <cell r="A22">
            <v>35088</v>
          </cell>
          <cell r="B22">
            <v>3.53</v>
          </cell>
          <cell r="C22">
            <v>6863.6077525195178</v>
          </cell>
          <cell r="D22">
            <v>0.97589999999999999</v>
          </cell>
          <cell r="E22">
            <v>0.97689999999999999</v>
          </cell>
        </row>
        <row r="23">
          <cell r="A23">
            <v>35089</v>
          </cell>
          <cell r="B23">
            <v>3.46</v>
          </cell>
          <cell r="C23">
            <v>6871.5237801274234</v>
          </cell>
          <cell r="D23">
            <v>0.9758</v>
          </cell>
          <cell r="E23">
            <v>0.9768</v>
          </cell>
        </row>
        <row r="24">
          <cell r="A24">
            <v>35090</v>
          </cell>
          <cell r="B24">
            <v>3.44</v>
          </cell>
          <cell r="C24">
            <v>6879.4031273953024</v>
          </cell>
          <cell r="D24">
            <v>0.97740000000000005</v>
          </cell>
          <cell r="E24">
            <v>0.97840000000000005</v>
          </cell>
        </row>
        <row r="25">
          <cell r="A25">
            <v>35093</v>
          </cell>
          <cell r="B25">
            <v>3.41</v>
          </cell>
          <cell r="C25">
            <v>6887.2227156167746</v>
          </cell>
          <cell r="D25">
            <v>0.9778</v>
          </cell>
          <cell r="E25">
            <v>0.9788</v>
          </cell>
        </row>
        <row r="26">
          <cell r="A26">
            <v>35094</v>
          </cell>
          <cell r="B26">
            <v>3.48</v>
          </cell>
          <cell r="C26">
            <v>6895.2118939668908</v>
          </cell>
          <cell r="D26">
            <v>0.97760000000000002</v>
          </cell>
          <cell r="E26">
            <v>0.97860000000000003</v>
          </cell>
        </row>
        <row r="27">
          <cell r="A27">
            <v>35095</v>
          </cell>
          <cell r="B27">
            <v>3.65</v>
          </cell>
          <cell r="C27">
            <v>6903.6010684378834</v>
          </cell>
          <cell r="D27">
            <v>0.97760000000000002</v>
          </cell>
          <cell r="E27">
            <v>0.97860000000000003</v>
          </cell>
        </row>
        <row r="28">
          <cell r="A28">
            <v>35096</v>
          </cell>
          <cell r="B28">
            <v>3.58</v>
          </cell>
          <cell r="C28">
            <v>6911.8393657128863</v>
          </cell>
          <cell r="D28">
            <v>0.97760000000000002</v>
          </cell>
          <cell r="E28">
            <v>0.97860000000000003</v>
          </cell>
        </row>
        <row r="29">
          <cell r="A29">
            <v>35097</v>
          </cell>
          <cell r="B29">
            <v>3.59</v>
          </cell>
          <cell r="C29">
            <v>6920.11053348719</v>
          </cell>
          <cell r="D29">
            <v>0.97760000000000002</v>
          </cell>
          <cell r="E29">
            <v>0.97860000000000003</v>
          </cell>
        </row>
        <row r="30">
          <cell r="A30">
            <v>35100</v>
          </cell>
          <cell r="B30">
            <v>3.59</v>
          </cell>
          <cell r="C30">
            <v>6928.3915990922633</v>
          </cell>
          <cell r="D30">
            <v>0.97770000000000001</v>
          </cell>
          <cell r="E30">
            <v>0.97870000000000001</v>
          </cell>
        </row>
        <row r="31">
          <cell r="A31">
            <v>35101</v>
          </cell>
          <cell r="B31">
            <v>3.59</v>
          </cell>
          <cell r="C31">
            <v>6936.6825743725112</v>
          </cell>
          <cell r="D31">
            <v>0.97760000000000002</v>
          </cell>
          <cell r="E31">
            <v>0.97860000000000003</v>
          </cell>
        </row>
        <row r="32">
          <cell r="A32">
            <v>35102</v>
          </cell>
          <cell r="B32">
            <v>3.59</v>
          </cell>
          <cell r="C32">
            <v>6944.9834711865105</v>
          </cell>
          <cell r="D32">
            <v>0.9778</v>
          </cell>
          <cell r="E32">
            <v>0.9788</v>
          </cell>
        </row>
        <row r="33">
          <cell r="A33">
            <v>35103</v>
          </cell>
          <cell r="B33">
            <v>3.59</v>
          </cell>
          <cell r="C33">
            <v>6953.2943014070306</v>
          </cell>
          <cell r="D33">
            <v>0.97770000000000001</v>
          </cell>
          <cell r="E33">
            <v>0.97870000000000001</v>
          </cell>
        </row>
        <row r="34">
          <cell r="A34">
            <v>35104</v>
          </cell>
          <cell r="B34">
            <v>3.59</v>
          </cell>
          <cell r="C34">
            <v>6961.6150769210481</v>
          </cell>
          <cell r="D34">
            <v>0.9778</v>
          </cell>
          <cell r="E34">
            <v>0.9788</v>
          </cell>
        </row>
        <row r="35">
          <cell r="A35">
            <v>35107</v>
          </cell>
          <cell r="B35">
            <v>3.6</v>
          </cell>
          <cell r="C35">
            <v>6969.9690150133538</v>
          </cell>
          <cell r="D35">
            <v>0.97770000000000001</v>
          </cell>
          <cell r="E35">
            <v>0.97870000000000001</v>
          </cell>
        </row>
        <row r="36">
          <cell r="A36">
            <v>35108</v>
          </cell>
          <cell r="B36">
            <v>3.62</v>
          </cell>
          <cell r="C36">
            <v>6978.3794442914696</v>
          </cell>
          <cell r="D36">
            <v>0.97960000000000003</v>
          </cell>
          <cell r="E36">
            <v>0.98060000000000003</v>
          </cell>
        </row>
        <row r="37">
          <cell r="A37">
            <v>35109</v>
          </cell>
          <cell r="B37">
            <v>3.69</v>
          </cell>
          <cell r="C37">
            <v>6986.9628510079483</v>
          </cell>
          <cell r="D37">
            <v>0.98029999999999995</v>
          </cell>
          <cell r="E37">
            <v>0.98129999999999995</v>
          </cell>
        </row>
        <row r="38">
          <cell r="A38">
            <v>35110</v>
          </cell>
          <cell r="B38">
            <v>3.7</v>
          </cell>
          <cell r="C38">
            <v>6995.5801051908584</v>
          </cell>
          <cell r="D38">
            <v>0.98240000000000005</v>
          </cell>
          <cell r="E38">
            <v>0.98340000000000005</v>
          </cell>
        </row>
        <row r="39">
          <cell r="A39">
            <v>35111</v>
          </cell>
          <cell r="B39">
            <v>3.72</v>
          </cell>
          <cell r="C39">
            <v>7004.2546245212943</v>
          </cell>
          <cell r="D39">
            <v>0.98219999999999996</v>
          </cell>
          <cell r="E39">
            <v>0.98319999999999996</v>
          </cell>
        </row>
        <row r="40">
          <cell r="A40">
            <v>35116</v>
          </cell>
          <cell r="B40">
            <v>3.73</v>
          </cell>
          <cell r="C40">
            <v>7012.9632477711157</v>
          </cell>
          <cell r="D40">
            <v>0.98129999999999995</v>
          </cell>
          <cell r="E40">
            <v>0.98229999999999995</v>
          </cell>
        </row>
        <row r="41">
          <cell r="A41">
            <v>35117</v>
          </cell>
          <cell r="B41">
            <v>3.73</v>
          </cell>
          <cell r="C41">
            <v>7021.6826987425102</v>
          </cell>
          <cell r="D41">
            <v>0.98140000000000005</v>
          </cell>
          <cell r="E41">
            <v>0.98240000000000005</v>
          </cell>
        </row>
        <row r="42">
          <cell r="A42">
            <v>35118</v>
          </cell>
          <cell r="B42">
            <v>3.72</v>
          </cell>
          <cell r="C42">
            <v>7030.38958528895</v>
          </cell>
          <cell r="D42">
            <v>0.98119999999999996</v>
          </cell>
          <cell r="E42">
            <v>0.98219999999999996</v>
          </cell>
        </row>
        <row r="43">
          <cell r="A43">
            <v>35121</v>
          </cell>
          <cell r="B43">
            <v>3.61</v>
          </cell>
          <cell r="C43">
            <v>7038.8494874232465</v>
          </cell>
          <cell r="D43">
            <v>0.98260000000000003</v>
          </cell>
          <cell r="E43">
            <v>0.98360000000000003</v>
          </cell>
        </row>
        <row r="44">
          <cell r="A44">
            <v>35122</v>
          </cell>
          <cell r="B44">
            <v>3.57</v>
          </cell>
          <cell r="C44">
            <v>7047.2257183132806</v>
          </cell>
          <cell r="D44">
            <v>0.98299999999999998</v>
          </cell>
          <cell r="E44">
            <v>0.98399999999999999</v>
          </cell>
        </row>
        <row r="45">
          <cell r="A45">
            <v>35123</v>
          </cell>
          <cell r="B45">
            <v>3.55</v>
          </cell>
          <cell r="C45">
            <v>7055.5649354132847</v>
          </cell>
          <cell r="D45">
            <v>0.98280000000000001</v>
          </cell>
          <cell r="E45">
            <v>0.98380000000000001</v>
          </cell>
        </row>
        <row r="46">
          <cell r="A46">
            <v>35124</v>
          </cell>
          <cell r="B46">
            <v>3.1</v>
          </cell>
          <cell r="C46">
            <v>7062.8556858465463</v>
          </cell>
          <cell r="D46">
            <v>0.98319999999999996</v>
          </cell>
          <cell r="E46">
            <v>0.98419999999999996</v>
          </cell>
        </row>
        <row r="47">
          <cell r="A47">
            <v>35125</v>
          </cell>
          <cell r="B47">
            <v>3.17</v>
          </cell>
          <cell r="C47">
            <v>7070.3187700212575</v>
          </cell>
          <cell r="D47">
            <v>0.98319999999999996</v>
          </cell>
          <cell r="E47">
            <v>0.98399999999999999</v>
          </cell>
        </row>
        <row r="48">
          <cell r="A48">
            <v>35128</v>
          </cell>
          <cell r="B48">
            <v>3.15</v>
          </cell>
          <cell r="C48">
            <v>7077.7426047297795</v>
          </cell>
          <cell r="D48">
            <v>0.9829</v>
          </cell>
          <cell r="E48">
            <v>0.98370000000000002</v>
          </cell>
        </row>
        <row r="49">
          <cell r="A49">
            <v>35129</v>
          </cell>
          <cell r="B49">
            <v>3.11</v>
          </cell>
          <cell r="C49">
            <v>7085.0798645633486</v>
          </cell>
          <cell r="D49">
            <v>0.9829</v>
          </cell>
          <cell r="E49">
            <v>0.98370000000000002</v>
          </cell>
        </row>
        <row r="50">
          <cell r="A50">
            <v>35130</v>
          </cell>
          <cell r="B50">
            <v>3.12</v>
          </cell>
          <cell r="C50">
            <v>7092.4483476224941</v>
          </cell>
          <cell r="D50">
            <v>0.9829</v>
          </cell>
          <cell r="E50">
            <v>0.98370000000000002</v>
          </cell>
        </row>
        <row r="51">
          <cell r="A51">
            <v>35131</v>
          </cell>
          <cell r="B51">
            <v>3.11</v>
          </cell>
          <cell r="C51">
            <v>7099.8008524095285</v>
          </cell>
          <cell r="D51">
            <v>0.98370000000000002</v>
          </cell>
          <cell r="E51">
            <v>0.98450000000000004</v>
          </cell>
        </row>
        <row r="52">
          <cell r="A52">
            <v>35132</v>
          </cell>
          <cell r="B52">
            <v>3.1</v>
          </cell>
          <cell r="C52">
            <v>7107.1373132903527</v>
          </cell>
          <cell r="D52">
            <v>0.98350000000000004</v>
          </cell>
          <cell r="E52">
            <v>0.98429999999999995</v>
          </cell>
        </row>
        <row r="53">
          <cell r="A53">
            <v>35135</v>
          </cell>
          <cell r="B53">
            <v>3.13</v>
          </cell>
          <cell r="C53">
            <v>7114.5524265538852</v>
          </cell>
          <cell r="D53">
            <v>0.98350000000000004</v>
          </cell>
          <cell r="E53">
            <v>0.98429999999999995</v>
          </cell>
        </row>
        <row r="54">
          <cell r="A54">
            <v>35136</v>
          </cell>
          <cell r="B54">
            <v>3.12</v>
          </cell>
          <cell r="C54">
            <v>7121.9515610775006</v>
          </cell>
          <cell r="D54">
            <v>0.98340000000000005</v>
          </cell>
          <cell r="E54">
            <v>0.98419999999999996</v>
          </cell>
        </row>
        <row r="55">
          <cell r="A55">
            <v>35137</v>
          </cell>
          <cell r="B55">
            <v>3.09</v>
          </cell>
          <cell r="C55">
            <v>7129.2871711854114</v>
          </cell>
          <cell r="D55">
            <v>0.98460000000000003</v>
          </cell>
          <cell r="E55">
            <v>0.98540000000000005</v>
          </cell>
        </row>
        <row r="56">
          <cell r="A56">
            <v>35138</v>
          </cell>
          <cell r="B56">
            <v>3.1</v>
          </cell>
          <cell r="C56">
            <v>7136.6541012623038</v>
          </cell>
          <cell r="D56">
            <v>0.98609999999999998</v>
          </cell>
          <cell r="E56">
            <v>0.9869</v>
          </cell>
        </row>
        <row r="57">
          <cell r="A57">
            <v>35139</v>
          </cell>
          <cell r="B57">
            <v>3.1</v>
          </cell>
          <cell r="C57">
            <v>7144.0286438336088</v>
          </cell>
          <cell r="D57">
            <v>0.98599999999999999</v>
          </cell>
          <cell r="E57">
            <v>0.98680000000000001</v>
          </cell>
        </row>
        <row r="58">
          <cell r="A58">
            <v>35142</v>
          </cell>
          <cell r="B58">
            <v>3.1</v>
          </cell>
          <cell r="C58">
            <v>7151.4108067655707</v>
          </cell>
          <cell r="D58">
            <v>0.98580000000000001</v>
          </cell>
          <cell r="E58">
            <v>0.98660000000000003</v>
          </cell>
        </row>
        <row r="59">
          <cell r="A59">
            <v>35143</v>
          </cell>
          <cell r="B59">
            <v>3.1</v>
          </cell>
          <cell r="C59">
            <v>7158.8005979325626</v>
          </cell>
          <cell r="D59">
            <v>0.98599999999999999</v>
          </cell>
          <cell r="E59">
            <v>0.98680000000000001</v>
          </cell>
        </row>
        <row r="60">
          <cell r="A60">
            <v>35144</v>
          </cell>
          <cell r="B60">
            <v>3.1</v>
          </cell>
          <cell r="C60">
            <v>7166.1980252170933</v>
          </cell>
          <cell r="D60">
            <v>0.98750000000000004</v>
          </cell>
          <cell r="E60">
            <v>0.98829999999999996</v>
          </cell>
        </row>
        <row r="61">
          <cell r="A61">
            <v>35145</v>
          </cell>
          <cell r="B61">
            <v>3.1</v>
          </cell>
          <cell r="C61">
            <v>7173.6030965098189</v>
          </cell>
          <cell r="D61">
            <v>0.98660000000000003</v>
          </cell>
          <cell r="E61">
            <v>0.98740000000000006</v>
          </cell>
        </row>
        <row r="62">
          <cell r="A62">
            <v>35146</v>
          </cell>
          <cell r="B62">
            <v>3.1</v>
          </cell>
          <cell r="C62">
            <v>7181.0158197095461</v>
          </cell>
          <cell r="D62">
            <v>0.98670000000000002</v>
          </cell>
          <cell r="E62">
            <v>0.98750000000000004</v>
          </cell>
        </row>
        <row r="63">
          <cell r="A63">
            <v>35149</v>
          </cell>
          <cell r="B63">
            <v>3.09</v>
          </cell>
          <cell r="C63">
            <v>7188.4122660038474</v>
          </cell>
          <cell r="D63">
            <v>0.98709999999999998</v>
          </cell>
          <cell r="E63">
            <v>0.9879</v>
          </cell>
        </row>
        <row r="64">
          <cell r="A64">
            <v>35150</v>
          </cell>
          <cell r="B64">
            <v>3.09</v>
          </cell>
          <cell r="C64">
            <v>7195.8163306378319</v>
          </cell>
          <cell r="D64">
            <v>0.98729999999999996</v>
          </cell>
          <cell r="E64">
            <v>0.98809999999999998</v>
          </cell>
        </row>
        <row r="65">
          <cell r="A65">
            <v>35151</v>
          </cell>
          <cell r="B65">
            <v>3.09</v>
          </cell>
          <cell r="C65">
            <v>7203.2280214583898</v>
          </cell>
          <cell r="D65">
            <v>0.98750000000000004</v>
          </cell>
          <cell r="E65">
            <v>0.98829999999999996</v>
          </cell>
        </row>
        <row r="66">
          <cell r="A66">
            <v>35152</v>
          </cell>
          <cell r="B66">
            <v>3.09</v>
          </cell>
          <cell r="C66">
            <v>7210.6473463204929</v>
          </cell>
          <cell r="D66">
            <v>0.98729999999999996</v>
          </cell>
          <cell r="E66">
            <v>0.98809999999999998</v>
          </cell>
        </row>
        <row r="67">
          <cell r="A67">
            <v>35153</v>
          </cell>
          <cell r="B67">
            <v>3.09</v>
          </cell>
          <cell r="C67">
            <v>7218.0743130872033</v>
          </cell>
          <cell r="D67">
            <v>0.98719999999999997</v>
          </cell>
          <cell r="E67">
            <v>0.98799999999999999</v>
          </cell>
        </row>
        <row r="68">
          <cell r="A68">
            <v>35156</v>
          </cell>
          <cell r="B68">
            <v>2.99</v>
          </cell>
          <cell r="C68">
            <v>7225.2683271525812</v>
          </cell>
          <cell r="D68">
            <v>0.98729999999999996</v>
          </cell>
          <cell r="E68">
            <v>0.98809999999999998</v>
          </cell>
        </row>
        <row r="69">
          <cell r="A69">
            <v>35157</v>
          </cell>
          <cell r="B69">
            <v>2.99</v>
          </cell>
          <cell r="C69">
            <v>7232.4695112519776</v>
          </cell>
          <cell r="D69">
            <v>0.98670000000000002</v>
          </cell>
          <cell r="E69">
            <v>0.98750000000000004</v>
          </cell>
        </row>
        <row r="70">
          <cell r="A70">
            <v>35158</v>
          </cell>
          <cell r="B70">
            <v>2.99</v>
          </cell>
          <cell r="C70">
            <v>7239.6778725315262</v>
          </cell>
          <cell r="D70">
            <v>0.98660000000000003</v>
          </cell>
          <cell r="E70">
            <v>0.98740000000000006</v>
          </cell>
        </row>
        <row r="71">
          <cell r="A71">
            <v>35163</v>
          </cell>
          <cell r="B71">
            <v>3</v>
          </cell>
          <cell r="C71">
            <v>7246.9175504040568</v>
          </cell>
          <cell r="D71">
            <v>0.98670000000000002</v>
          </cell>
          <cell r="E71">
            <v>0.98750000000000004</v>
          </cell>
        </row>
        <row r="72">
          <cell r="A72">
            <v>35164</v>
          </cell>
          <cell r="B72">
            <v>3</v>
          </cell>
          <cell r="C72">
            <v>7254.1644679544597</v>
          </cell>
          <cell r="D72">
            <v>0.98780000000000001</v>
          </cell>
          <cell r="E72">
            <v>0.98860000000000003</v>
          </cell>
        </row>
        <row r="73">
          <cell r="A73">
            <v>35165</v>
          </cell>
          <cell r="B73">
            <v>3.13</v>
          </cell>
          <cell r="C73">
            <v>7261.7329795493588</v>
          </cell>
          <cell r="D73">
            <v>0.98880000000000001</v>
          </cell>
          <cell r="E73">
            <v>0.98960000000000004</v>
          </cell>
        </row>
        <row r="74">
          <cell r="A74">
            <v>35166</v>
          </cell>
          <cell r="B74">
            <v>3.13</v>
          </cell>
          <cell r="C74">
            <v>7269.3093876246885</v>
          </cell>
          <cell r="D74">
            <v>0.99</v>
          </cell>
          <cell r="E74">
            <v>0.99080000000000001</v>
          </cell>
        </row>
        <row r="75">
          <cell r="A75">
            <v>35167</v>
          </cell>
          <cell r="B75">
            <v>3.14</v>
          </cell>
          <cell r="C75">
            <v>7276.9179314504017</v>
          </cell>
          <cell r="D75">
            <v>0.98970000000000002</v>
          </cell>
          <cell r="E75">
            <v>0.99050000000000005</v>
          </cell>
        </row>
        <row r="76">
          <cell r="A76">
            <v>35170</v>
          </cell>
          <cell r="B76">
            <v>3.16</v>
          </cell>
          <cell r="C76">
            <v>7284.5829516715294</v>
          </cell>
          <cell r="D76">
            <v>0.98909999999999998</v>
          </cell>
          <cell r="E76">
            <v>0.9899</v>
          </cell>
        </row>
        <row r="77">
          <cell r="A77">
            <v>35171</v>
          </cell>
          <cell r="B77">
            <v>3.17</v>
          </cell>
          <cell r="C77">
            <v>7292.2803276571294</v>
          </cell>
          <cell r="D77">
            <v>0.98950000000000005</v>
          </cell>
          <cell r="E77">
            <v>0.99029999999999996</v>
          </cell>
        </row>
        <row r="78">
          <cell r="A78">
            <v>35172</v>
          </cell>
          <cell r="B78">
            <v>3.17</v>
          </cell>
          <cell r="C78">
            <v>7299.9858372033541</v>
          </cell>
          <cell r="D78">
            <v>0.98919999999999997</v>
          </cell>
          <cell r="E78">
            <v>0.99</v>
          </cell>
        </row>
        <row r="79">
          <cell r="A79">
            <v>35173</v>
          </cell>
          <cell r="B79">
            <v>3.17</v>
          </cell>
          <cell r="C79">
            <v>7307.6994889046655</v>
          </cell>
          <cell r="D79">
            <v>0.98880000000000001</v>
          </cell>
          <cell r="E79">
            <v>0.98960000000000004</v>
          </cell>
        </row>
        <row r="80">
          <cell r="A80">
            <v>35174</v>
          </cell>
          <cell r="B80">
            <v>3.14</v>
          </cell>
          <cell r="C80">
            <v>7315.3482143697192</v>
          </cell>
          <cell r="D80">
            <v>0.99070000000000003</v>
          </cell>
          <cell r="E80">
            <v>0.99150000000000005</v>
          </cell>
        </row>
        <row r="81">
          <cell r="A81">
            <v>35177</v>
          </cell>
          <cell r="B81">
            <v>3.12</v>
          </cell>
          <cell r="C81">
            <v>7322.9561765126637</v>
          </cell>
          <cell r="D81">
            <v>0.99080000000000001</v>
          </cell>
          <cell r="E81">
            <v>0.99160000000000004</v>
          </cell>
        </row>
        <row r="82">
          <cell r="A82">
            <v>35178</v>
          </cell>
          <cell r="B82">
            <v>3.01</v>
          </cell>
          <cell r="C82">
            <v>7330.3035425430971</v>
          </cell>
          <cell r="D82">
            <v>0.99070000000000003</v>
          </cell>
          <cell r="E82">
            <v>0.99150000000000005</v>
          </cell>
        </row>
        <row r="83">
          <cell r="A83">
            <v>35179</v>
          </cell>
          <cell r="B83">
            <v>3</v>
          </cell>
          <cell r="C83">
            <v>7337.6338460856396</v>
          </cell>
          <cell r="D83">
            <v>0.99080000000000001</v>
          </cell>
          <cell r="E83">
            <v>0.99160000000000004</v>
          </cell>
        </row>
        <row r="84">
          <cell r="A84">
            <v>35180</v>
          </cell>
          <cell r="B84">
            <v>2.98</v>
          </cell>
          <cell r="C84">
            <v>7344.9225623727516</v>
          </cell>
          <cell r="D84">
            <v>0.9909</v>
          </cell>
          <cell r="E84">
            <v>0.99170000000000003</v>
          </cell>
        </row>
        <row r="85">
          <cell r="A85">
            <v>35181</v>
          </cell>
          <cell r="B85">
            <v>2.8</v>
          </cell>
          <cell r="C85">
            <v>7351.7778234309653</v>
          </cell>
          <cell r="D85">
            <v>0.99139999999999995</v>
          </cell>
          <cell r="E85">
            <v>0.99219999999999997</v>
          </cell>
        </row>
        <row r="86">
          <cell r="A86">
            <v>35184</v>
          </cell>
          <cell r="B86">
            <v>2.71</v>
          </cell>
          <cell r="C86">
            <v>7358.4189293981308</v>
          </cell>
          <cell r="D86">
            <v>0.99180000000000001</v>
          </cell>
          <cell r="E86">
            <v>0.99260000000000004</v>
          </cell>
        </row>
        <row r="87">
          <cell r="A87">
            <v>35185</v>
          </cell>
          <cell r="B87">
            <v>2.64</v>
          </cell>
          <cell r="C87">
            <v>7364.8943380560013</v>
          </cell>
          <cell r="D87">
            <v>0.99170000000000003</v>
          </cell>
          <cell r="E87">
            <v>0.99250000000000005</v>
          </cell>
        </row>
        <row r="88">
          <cell r="A88">
            <v>35187</v>
          </cell>
          <cell r="B88">
            <v>2.67</v>
          </cell>
          <cell r="C88">
            <v>7371.4490940168716</v>
          </cell>
          <cell r="D88">
            <v>0.99170000000000003</v>
          </cell>
          <cell r="E88">
            <v>0.99250000000000005</v>
          </cell>
        </row>
        <row r="89">
          <cell r="A89">
            <v>35188</v>
          </cell>
          <cell r="B89">
            <v>2.64</v>
          </cell>
          <cell r="C89">
            <v>7377.9359692196067</v>
          </cell>
          <cell r="D89">
            <v>0.99180000000000001</v>
          </cell>
          <cell r="E89">
            <v>0.99260000000000004</v>
          </cell>
        </row>
        <row r="90">
          <cell r="A90">
            <v>35191</v>
          </cell>
          <cell r="B90">
            <v>2.64</v>
          </cell>
          <cell r="C90">
            <v>7384.4285528725195</v>
          </cell>
          <cell r="D90">
            <v>0.99180000000000001</v>
          </cell>
          <cell r="E90">
            <v>0.99260000000000004</v>
          </cell>
        </row>
        <row r="91">
          <cell r="A91">
            <v>35192</v>
          </cell>
          <cell r="B91">
            <v>2.64</v>
          </cell>
          <cell r="C91">
            <v>7390.9268499990476</v>
          </cell>
          <cell r="D91">
            <v>0.9919</v>
          </cell>
          <cell r="E91">
            <v>0.99270000000000003</v>
          </cell>
        </row>
        <row r="92">
          <cell r="A92">
            <v>35193</v>
          </cell>
          <cell r="B92">
            <v>2.64</v>
          </cell>
          <cell r="C92">
            <v>7397.4308656270468</v>
          </cell>
          <cell r="D92">
            <v>0.99199999999999999</v>
          </cell>
          <cell r="E92">
            <v>0.99280000000000002</v>
          </cell>
        </row>
        <row r="93">
          <cell r="A93">
            <v>35194</v>
          </cell>
          <cell r="B93">
            <v>2.64</v>
          </cell>
          <cell r="C93">
            <v>7403.9406047887987</v>
          </cell>
          <cell r="D93">
            <v>0.99309999999999998</v>
          </cell>
          <cell r="E93">
            <v>0.99390000000000001</v>
          </cell>
        </row>
        <row r="94">
          <cell r="A94">
            <v>35195</v>
          </cell>
          <cell r="B94">
            <v>2.64</v>
          </cell>
          <cell r="C94">
            <v>7410.4560725210131</v>
          </cell>
          <cell r="D94">
            <v>0.99380000000000002</v>
          </cell>
          <cell r="E94">
            <v>0.99460000000000004</v>
          </cell>
        </row>
        <row r="95">
          <cell r="A95">
            <v>35198</v>
          </cell>
          <cell r="B95">
            <v>2.64</v>
          </cell>
          <cell r="C95">
            <v>7416.9772738648317</v>
          </cell>
          <cell r="D95">
            <v>0.99429999999999996</v>
          </cell>
          <cell r="E95">
            <v>0.99509999999999998</v>
          </cell>
        </row>
        <row r="96">
          <cell r="A96">
            <v>35199</v>
          </cell>
          <cell r="B96">
            <v>2.65</v>
          </cell>
          <cell r="C96">
            <v>7423.5289371234121</v>
          </cell>
          <cell r="D96">
            <v>0.99519999999999997</v>
          </cell>
          <cell r="E96">
            <v>0.996</v>
          </cell>
        </row>
        <row r="97">
          <cell r="A97">
            <v>35200</v>
          </cell>
          <cell r="B97">
            <v>2.65</v>
          </cell>
          <cell r="C97">
            <v>7430.0863876845378</v>
          </cell>
          <cell r="D97">
            <v>0.995</v>
          </cell>
          <cell r="E97">
            <v>0.99580000000000002</v>
          </cell>
        </row>
        <row r="98">
          <cell r="A98">
            <v>35201</v>
          </cell>
          <cell r="B98">
            <v>2.65</v>
          </cell>
          <cell r="C98">
            <v>7436.6496306603258</v>
          </cell>
          <cell r="D98">
            <v>0.99570000000000003</v>
          </cell>
          <cell r="E98">
            <v>0.99650000000000005</v>
          </cell>
        </row>
        <row r="99">
          <cell r="A99">
            <v>35202</v>
          </cell>
          <cell r="B99">
            <v>2.65</v>
          </cell>
          <cell r="C99">
            <v>7443.2186711674094</v>
          </cell>
          <cell r="D99">
            <v>0.995</v>
          </cell>
          <cell r="E99">
            <v>0.99580000000000002</v>
          </cell>
        </row>
        <row r="100">
          <cell r="A100">
            <v>35205</v>
          </cell>
          <cell r="B100">
            <v>2.65</v>
          </cell>
          <cell r="C100">
            <v>7449.7935143269406</v>
          </cell>
          <cell r="D100">
            <v>0.99480000000000002</v>
          </cell>
          <cell r="E100">
            <v>0.99560000000000004</v>
          </cell>
        </row>
        <row r="101">
          <cell r="A101">
            <v>35206</v>
          </cell>
          <cell r="B101">
            <v>2.65</v>
          </cell>
          <cell r="C101">
            <v>7456.3741652645958</v>
          </cell>
          <cell r="D101">
            <v>0.99480000000000002</v>
          </cell>
          <cell r="E101">
            <v>0.99560000000000004</v>
          </cell>
        </row>
        <row r="102">
          <cell r="A102">
            <v>35207</v>
          </cell>
          <cell r="B102">
            <v>2.65</v>
          </cell>
          <cell r="C102">
            <v>7462.9606291105792</v>
          </cell>
          <cell r="D102">
            <v>0.995</v>
          </cell>
          <cell r="E102">
            <v>0.99580000000000002</v>
          </cell>
        </row>
        <row r="103">
          <cell r="A103">
            <v>35208</v>
          </cell>
          <cell r="B103">
            <v>2.65</v>
          </cell>
          <cell r="C103">
            <v>7469.5529109996269</v>
          </cell>
          <cell r="D103">
            <v>0.99539999999999995</v>
          </cell>
          <cell r="E103">
            <v>0.99619999999999997</v>
          </cell>
        </row>
        <row r="104">
          <cell r="A104">
            <v>35209</v>
          </cell>
          <cell r="B104">
            <v>2.66</v>
          </cell>
          <cell r="C104">
            <v>7476.1759145807137</v>
          </cell>
          <cell r="D104">
            <v>0.996</v>
          </cell>
          <cell r="E104">
            <v>0.99680000000000002</v>
          </cell>
        </row>
        <row r="105">
          <cell r="A105">
            <v>35212</v>
          </cell>
          <cell r="B105">
            <v>2.79</v>
          </cell>
          <cell r="C105">
            <v>7483.1287581812749</v>
          </cell>
          <cell r="D105">
            <v>0.99580000000000002</v>
          </cell>
          <cell r="E105">
            <v>0.99660000000000004</v>
          </cell>
        </row>
        <row r="106">
          <cell r="A106">
            <v>35213</v>
          </cell>
          <cell r="B106">
            <v>2.85</v>
          </cell>
          <cell r="C106">
            <v>7490.237730501547</v>
          </cell>
          <cell r="D106">
            <v>0.99570000000000003</v>
          </cell>
          <cell r="E106">
            <v>0.99650000000000005</v>
          </cell>
        </row>
        <row r="107">
          <cell r="A107">
            <v>35214</v>
          </cell>
          <cell r="B107">
            <v>2.91</v>
          </cell>
          <cell r="C107">
            <v>7497.5032611001325</v>
          </cell>
          <cell r="D107">
            <v>0.99590000000000001</v>
          </cell>
          <cell r="E107">
            <v>0.99670000000000003</v>
          </cell>
        </row>
        <row r="108">
          <cell r="A108">
            <v>35215</v>
          </cell>
          <cell r="B108">
            <v>2.98</v>
          </cell>
          <cell r="C108">
            <v>7504.9507810061596</v>
          </cell>
          <cell r="D108">
            <v>0.99629999999999996</v>
          </cell>
          <cell r="E108">
            <v>0.99709999999999999</v>
          </cell>
        </row>
        <row r="109">
          <cell r="A109">
            <v>35216</v>
          </cell>
          <cell r="B109">
            <v>3.03</v>
          </cell>
          <cell r="C109">
            <v>7512.5307812949759</v>
          </cell>
          <cell r="D109">
            <v>0.99760000000000004</v>
          </cell>
          <cell r="E109">
            <v>0.99839999999999995</v>
          </cell>
        </row>
        <row r="110">
          <cell r="A110">
            <v>35219</v>
          </cell>
          <cell r="B110">
            <v>3.05</v>
          </cell>
          <cell r="C110">
            <v>7520.1685209226262</v>
          </cell>
          <cell r="D110">
            <v>0.99780000000000002</v>
          </cell>
          <cell r="E110">
            <v>0.99860000000000004</v>
          </cell>
        </row>
        <row r="111">
          <cell r="A111">
            <v>35220</v>
          </cell>
          <cell r="B111">
            <v>3.07</v>
          </cell>
          <cell r="C111">
            <v>7527.8641600423707</v>
          </cell>
          <cell r="D111">
            <v>0.99770000000000003</v>
          </cell>
          <cell r="E111">
            <v>0.99850000000000005</v>
          </cell>
        </row>
        <row r="112">
          <cell r="A112">
            <v>35221</v>
          </cell>
          <cell r="B112">
            <v>3.07</v>
          </cell>
          <cell r="C112">
            <v>7535.5676743661479</v>
          </cell>
          <cell r="D112">
            <v>0.99790000000000001</v>
          </cell>
          <cell r="E112">
            <v>0.99870000000000003</v>
          </cell>
        </row>
        <row r="113">
          <cell r="A113">
            <v>35223</v>
          </cell>
          <cell r="B113">
            <v>3.18</v>
          </cell>
          <cell r="C113">
            <v>7543.5553761009769</v>
          </cell>
          <cell r="D113">
            <v>0.99809999999999999</v>
          </cell>
          <cell r="E113">
            <v>0.99890000000000001</v>
          </cell>
        </row>
        <row r="114">
          <cell r="A114">
            <v>35226</v>
          </cell>
          <cell r="B114">
            <v>3.22</v>
          </cell>
          <cell r="C114">
            <v>7551.6521255379912</v>
          </cell>
          <cell r="D114">
            <v>0.999</v>
          </cell>
          <cell r="E114">
            <v>0.99980000000000002</v>
          </cell>
        </row>
        <row r="115">
          <cell r="A115">
            <v>35227</v>
          </cell>
          <cell r="B115">
            <v>3.22</v>
          </cell>
          <cell r="C115">
            <v>7559.7575654860684</v>
          </cell>
          <cell r="D115">
            <v>0.99880000000000002</v>
          </cell>
          <cell r="E115">
            <v>0.99960000000000004</v>
          </cell>
        </row>
        <row r="116">
          <cell r="A116">
            <v>35228</v>
          </cell>
          <cell r="B116">
            <v>3.22</v>
          </cell>
          <cell r="C116">
            <v>7567.8717052730226</v>
          </cell>
          <cell r="D116">
            <v>0.99990000000000001</v>
          </cell>
          <cell r="E116">
            <v>1.0006999999999999</v>
          </cell>
        </row>
        <row r="117">
          <cell r="A117">
            <v>35229</v>
          </cell>
          <cell r="B117">
            <v>3.22</v>
          </cell>
          <cell r="C117">
            <v>7575.9945542366813</v>
          </cell>
          <cell r="D117">
            <v>0.99970000000000003</v>
          </cell>
          <cell r="E117">
            <v>1.0004999999999999</v>
          </cell>
        </row>
        <row r="118">
          <cell r="A118">
            <v>35230</v>
          </cell>
          <cell r="B118">
            <v>3.22</v>
          </cell>
          <cell r="C118">
            <v>7584.1261217248948</v>
          </cell>
          <cell r="D118">
            <v>1.0006999999999999</v>
          </cell>
          <cell r="E118">
            <v>1.0015000000000001</v>
          </cell>
        </row>
        <row r="119">
          <cell r="A119">
            <v>35233</v>
          </cell>
          <cell r="B119">
            <v>3.22</v>
          </cell>
          <cell r="C119">
            <v>7592.2664170955459</v>
          </cell>
          <cell r="D119">
            <v>1.0007999999999999</v>
          </cell>
          <cell r="E119">
            <v>1.0016</v>
          </cell>
        </row>
        <row r="120">
          <cell r="A120">
            <v>35234</v>
          </cell>
          <cell r="B120">
            <v>3.17</v>
          </cell>
          <cell r="C120">
            <v>7600.2889119429437</v>
          </cell>
          <cell r="D120">
            <v>1.0007999999999999</v>
          </cell>
          <cell r="E120">
            <v>1.0016</v>
          </cell>
        </row>
        <row r="121">
          <cell r="A121">
            <v>35235</v>
          </cell>
          <cell r="B121">
            <v>3.2</v>
          </cell>
          <cell r="C121">
            <v>7608.3958867823503</v>
          </cell>
          <cell r="D121">
            <v>1.0012000000000001</v>
          </cell>
          <cell r="E121">
            <v>1.002</v>
          </cell>
        </row>
        <row r="122">
          <cell r="A122">
            <v>35236</v>
          </cell>
          <cell r="B122">
            <v>3.11</v>
          </cell>
          <cell r="C122">
            <v>7616.2832571849804</v>
          </cell>
          <cell r="D122">
            <v>1.0017</v>
          </cell>
          <cell r="E122">
            <v>1.0024999999999999</v>
          </cell>
        </row>
        <row r="123">
          <cell r="A123">
            <v>35237</v>
          </cell>
          <cell r="B123">
            <v>3.03</v>
          </cell>
          <cell r="C123">
            <v>7623.9757032747366</v>
          </cell>
          <cell r="D123">
            <v>1.0022</v>
          </cell>
          <cell r="E123">
            <v>1.0029999999999999</v>
          </cell>
        </row>
        <row r="124">
          <cell r="A124">
            <v>35240</v>
          </cell>
          <cell r="B124">
            <v>2.96</v>
          </cell>
          <cell r="C124">
            <v>7631.4980259686345</v>
          </cell>
          <cell r="D124">
            <v>1.0022</v>
          </cell>
          <cell r="E124">
            <v>1.0029999999999999</v>
          </cell>
        </row>
        <row r="125">
          <cell r="A125">
            <v>35241</v>
          </cell>
          <cell r="B125">
            <v>2.76</v>
          </cell>
          <cell r="C125">
            <v>7638.5190041525257</v>
          </cell>
          <cell r="D125">
            <v>1.0021</v>
          </cell>
          <cell r="E125">
            <v>1.0028999999999999</v>
          </cell>
        </row>
        <row r="126">
          <cell r="A126">
            <v>35242</v>
          </cell>
          <cell r="B126">
            <v>2.7</v>
          </cell>
          <cell r="C126">
            <v>7645.3936712562618</v>
          </cell>
          <cell r="D126">
            <v>1.0031000000000001</v>
          </cell>
          <cell r="E126">
            <v>1.0039</v>
          </cell>
        </row>
        <row r="127">
          <cell r="A127">
            <v>35243</v>
          </cell>
          <cell r="B127">
            <v>2.58</v>
          </cell>
          <cell r="C127">
            <v>7651.9687098135428</v>
          </cell>
          <cell r="D127">
            <v>1.0027999999999999</v>
          </cell>
          <cell r="E127">
            <v>1.0036</v>
          </cell>
        </row>
        <row r="128">
          <cell r="A128">
            <v>35244</v>
          </cell>
          <cell r="B128">
            <v>2.4900000000000002</v>
          </cell>
          <cell r="C128">
            <v>7658.3198438426889</v>
          </cell>
          <cell r="D128">
            <v>1.0036</v>
          </cell>
          <cell r="E128">
            <v>1.0044</v>
          </cell>
        </row>
        <row r="129">
          <cell r="A129">
            <v>35247</v>
          </cell>
          <cell r="B129">
            <v>2.4900000000000002</v>
          </cell>
          <cell r="C129">
            <v>7664.6762493130791</v>
          </cell>
          <cell r="D129">
            <v>1.0037</v>
          </cell>
          <cell r="E129">
            <v>1.0044999999999999</v>
          </cell>
        </row>
        <row r="130">
          <cell r="A130">
            <v>35248</v>
          </cell>
          <cell r="B130">
            <v>2.4900000000000002</v>
          </cell>
          <cell r="C130">
            <v>7671.0379306000095</v>
          </cell>
          <cell r="D130">
            <v>1.0044</v>
          </cell>
          <cell r="E130">
            <v>1.0052000000000001</v>
          </cell>
        </row>
        <row r="131">
          <cell r="A131">
            <v>35249</v>
          </cell>
          <cell r="B131">
            <v>2.48</v>
          </cell>
          <cell r="C131">
            <v>7677.379321955973</v>
          </cell>
          <cell r="D131">
            <v>1.0043</v>
          </cell>
          <cell r="E131">
            <v>1.0051000000000001</v>
          </cell>
        </row>
        <row r="132">
          <cell r="A132">
            <v>35250</v>
          </cell>
          <cell r="B132">
            <v>2.4700000000000002</v>
          </cell>
          <cell r="C132">
            <v>7683.700364264384</v>
          </cell>
          <cell r="D132">
            <v>1.0041</v>
          </cell>
          <cell r="E132">
            <v>1.0048999999999999</v>
          </cell>
        </row>
        <row r="133">
          <cell r="A133">
            <v>35251</v>
          </cell>
          <cell r="B133">
            <v>2.48</v>
          </cell>
          <cell r="C133">
            <v>7690.0522232321764</v>
          </cell>
          <cell r="D133">
            <v>1.004</v>
          </cell>
          <cell r="E133">
            <v>1.0047999999999999</v>
          </cell>
        </row>
        <row r="134">
          <cell r="A134">
            <v>35254</v>
          </cell>
          <cell r="B134">
            <v>2.4700000000000002</v>
          </cell>
          <cell r="C134">
            <v>7696.383699562638</v>
          </cell>
          <cell r="D134">
            <v>1.0041</v>
          </cell>
          <cell r="E134">
            <v>1.0048999999999999</v>
          </cell>
        </row>
        <row r="135">
          <cell r="A135">
            <v>35255</v>
          </cell>
          <cell r="B135">
            <v>2.4700000000000002</v>
          </cell>
          <cell r="C135">
            <v>7702.7203888086115</v>
          </cell>
          <cell r="D135">
            <v>1.0046999999999999</v>
          </cell>
          <cell r="E135">
            <v>1.0055000000000001</v>
          </cell>
        </row>
        <row r="136">
          <cell r="A136">
            <v>35256</v>
          </cell>
          <cell r="B136">
            <v>2.46</v>
          </cell>
          <cell r="C136">
            <v>7709.0366195274346</v>
          </cell>
          <cell r="D136">
            <v>1.0048999999999999</v>
          </cell>
          <cell r="E136">
            <v>1.0057</v>
          </cell>
        </row>
        <row r="137">
          <cell r="A137">
            <v>35257</v>
          </cell>
          <cell r="B137">
            <v>2.48</v>
          </cell>
          <cell r="C137">
            <v>7715.4094231329109</v>
          </cell>
          <cell r="D137">
            <v>1.0047999999999999</v>
          </cell>
          <cell r="E137">
            <v>1.0056</v>
          </cell>
        </row>
        <row r="138">
          <cell r="A138">
            <v>35258</v>
          </cell>
          <cell r="B138">
            <v>2.48</v>
          </cell>
          <cell r="C138">
            <v>7721.7874949227016</v>
          </cell>
          <cell r="D138">
            <v>1.0047999999999999</v>
          </cell>
          <cell r="E138">
            <v>1.0056</v>
          </cell>
        </row>
        <row r="139">
          <cell r="A139">
            <v>35261</v>
          </cell>
          <cell r="B139">
            <v>2.4700000000000002</v>
          </cell>
          <cell r="C139">
            <v>7728.1450999601884</v>
          </cell>
          <cell r="D139">
            <v>1.0054000000000001</v>
          </cell>
          <cell r="E139">
            <v>1.0062</v>
          </cell>
        </row>
        <row r="140">
          <cell r="A140">
            <v>35262</v>
          </cell>
          <cell r="B140">
            <v>2.4700000000000002</v>
          </cell>
          <cell r="C140">
            <v>7734.5079394258228</v>
          </cell>
          <cell r="D140">
            <v>1.0057</v>
          </cell>
          <cell r="E140">
            <v>1.0065</v>
          </cell>
        </row>
        <row r="141">
          <cell r="A141">
            <v>35263</v>
          </cell>
          <cell r="B141">
            <v>2.4700000000000002</v>
          </cell>
          <cell r="C141">
            <v>7740.8760176292835</v>
          </cell>
          <cell r="D141">
            <v>1.0058</v>
          </cell>
          <cell r="E141">
            <v>1.0065999999999999</v>
          </cell>
        </row>
        <row r="142">
          <cell r="A142">
            <v>35264</v>
          </cell>
          <cell r="B142">
            <v>2.46</v>
          </cell>
          <cell r="C142">
            <v>7747.2235359637398</v>
          </cell>
          <cell r="D142">
            <v>1.0063</v>
          </cell>
          <cell r="E142">
            <v>1.0071000000000001</v>
          </cell>
        </row>
        <row r="143">
          <cell r="A143">
            <v>35265</v>
          </cell>
          <cell r="B143">
            <v>2.46</v>
          </cell>
          <cell r="C143">
            <v>7753.57625926323</v>
          </cell>
          <cell r="D143">
            <v>1.0066999999999999</v>
          </cell>
          <cell r="E143">
            <v>1.0075000000000001</v>
          </cell>
        </row>
        <row r="144">
          <cell r="A144">
            <v>35268</v>
          </cell>
          <cell r="B144">
            <v>2.46</v>
          </cell>
          <cell r="C144">
            <v>7759.9341917958263</v>
          </cell>
          <cell r="D144">
            <v>1.0068999999999999</v>
          </cell>
          <cell r="E144">
            <v>1.0077</v>
          </cell>
        </row>
        <row r="145">
          <cell r="A145">
            <v>35269</v>
          </cell>
          <cell r="B145">
            <v>2.46</v>
          </cell>
          <cell r="C145">
            <v>7766.2973378330989</v>
          </cell>
          <cell r="D145">
            <v>1.0069999999999999</v>
          </cell>
          <cell r="E145">
            <v>1.0078</v>
          </cell>
        </row>
        <row r="146">
          <cell r="A146">
            <v>35270</v>
          </cell>
          <cell r="B146">
            <v>2.46</v>
          </cell>
          <cell r="C146">
            <v>7772.6657016501222</v>
          </cell>
          <cell r="D146">
            <v>1.0078</v>
          </cell>
          <cell r="E146">
            <v>1.0085999999999999</v>
          </cell>
        </row>
        <row r="147">
          <cell r="A147">
            <v>35271</v>
          </cell>
          <cell r="B147">
            <v>2.46</v>
          </cell>
          <cell r="C147">
            <v>7779.0392875254756</v>
          </cell>
          <cell r="D147">
            <v>1.0079</v>
          </cell>
          <cell r="E147">
            <v>1.0086999999999999</v>
          </cell>
        </row>
        <row r="148">
          <cell r="A148">
            <v>35272</v>
          </cell>
          <cell r="B148">
            <v>2.46</v>
          </cell>
          <cell r="C148">
            <v>7785.4180997412468</v>
          </cell>
          <cell r="D148">
            <v>1.0084</v>
          </cell>
          <cell r="E148">
            <v>1.0092000000000001</v>
          </cell>
        </row>
        <row r="149">
          <cell r="A149">
            <v>35275</v>
          </cell>
          <cell r="B149">
            <v>2.46</v>
          </cell>
          <cell r="C149">
            <v>7791.8021425830348</v>
          </cell>
          <cell r="D149">
            <v>1.0091000000000001</v>
          </cell>
          <cell r="E149">
            <v>1.0099</v>
          </cell>
        </row>
        <row r="150">
          <cell r="A150">
            <v>35276</v>
          </cell>
          <cell r="B150">
            <v>2.46</v>
          </cell>
          <cell r="C150">
            <v>7798.1914203399529</v>
          </cell>
          <cell r="D150">
            <v>1.0099</v>
          </cell>
          <cell r="E150">
            <v>1.0106999999999999</v>
          </cell>
        </row>
        <row r="151">
          <cell r="A151">
            <v>35277</v>
          </cell>
          <cell r="B151">
            <v>2.56</v>
          </cell>
          <cell r="C151">
            <v>7804.8458770186435</v>
          </cell>
          <cell r="D151">
            <v>1.0104</v>
          </cell>
          <cell r="E151">
            <v>1.0112000000000001</v>
          </cell>
        </row>
        <row r="152">
          <cell r="A152">
            <v>35278</v>
          </cell>
          <cell r="B152">
            <v>2.58</v>
          </cell>
          <cell r="C152">
            <v>7811.5580444728803</v>
          </cell>
          <cell r="D152">
            <v>1.01</v>
          </cell>
          <cell r="E152">
            <v>1.0107999999999999</v>
          </cell>
        </row>
        <row r="153">
          <cell r="A153">
            <v>35279</v>
          </cell>
          <cell r="B153">
            <v>2.62</v>
          </cell>
          <cell r="C153">
            <v>7818.3801384983863</v>
          </cell>
          <cell r="D153">
            <v>1.0096000000000001</v>
          </cell>
          <cell r="E153">
            <v>1.0104</v>
          </cell>
        </row>
        <row r="154">
          <cell r="A154">
            <v>35282</v>
          </cell>
          <cell r="B154">
            <v>2.7</v>
          </cell>
          <cell r="C154">
            <v>7825.4166806230342</v>
          </cell>
          <cell r="D154">
            <v>1.0093000000000001</v>
          </cell>
          <cell r="E154">
            <v>1.0101</v>
          </cell>
        </row>
        <row r="155">
          <cell r="A155">
            <v>35283</v>
          </cell>
          <cell r="B155">
            <v>2.67</v>
          </cell>
          <cell r="C155">
            <v>7832.3813014687894</v>
          </cell>
          <cell r="D155">
            <v>1.0099</v>
          </cell>
          <cell r="E155">
            <v>1.0106999999999999</v>
          </cell>
        </row>
        <row r="156">
          <cell r="A156">
            <v>35284</v>
          </cell>
          <cell r="B156">
            <v>2.68</v>
          </cell>
          <cell r="C156">
            <v>7839.3782287647691</v>
          </cell>
          <cell r="D156">
            <v>1.0107999999999999</v>
          </cell>
          <cell r="E156">
            <v>1.0116000000000001</v>
          </cell>
        </row>
        <row r="157">
          <cell r="A157">
            <v>35285</v>
          </cell>
          <cell r="B157">
            <v>2.68</v>
          </cell>
          <cell r="C157">
            <v>7846.3814066491332</v>
          </cell>
          <cell r="D157">
            <v>1.0106999999999999</v>
          </cell>
          <cell r="E157">
            <v>1.0115000000000001</v>
          </cell>
        </row>
        <row r="158">
          <cell r="A158">
            <v>35286</v>
          </cell>
          <cell r="B158">
            <v>2.68</v>
          </cell>
          <cell r="C158">
            <v>7853.3908407057406</v>
          </cell>
          <cell r="D158">
            <v>1.0111000000000001</v>
          </cell>
          <cell r="E158">
            <v>1.0119</v>
          </cell>
        </row>
        <row r="159">
          <cell r="A159">
            <v>35289</v>
          </cell>
          <cell r="B159">
            <v>2.68</v>
          </cell>
          <cell r="C159">
            <v>7860.4065365234383</v>
          </cell>
          <cell r="D159">
            <v>1.0114000000000001</v>
          </cell>
          <cell r="E159">
            <v>1.0122</v>
          </cell>
        </row>
        <row r="160">
          <cell r="A160">
            <v>35290</v>
          </cell>
          <cell r="B160">
            <v>2.68</v>
          </cell>
          <cell r="C160">
            <v>7867.4284996960669</v>
          </cell>
          <cell r="D160">
            <v>1.0118</v>
          </cell>
          <cell r="E160">
            <v>1.0125999999999999</v>
          </cell>
        </row>
        <row r="161">
          <cell r="A161">
            <v>35291</v>
          </cell>
          <cell r="B161">
            <v>2.68</v>
          </cell>
          <cell r="C161">
            <v>7874.4567358224631</v>
          </cell>
          <cell r="D161">
            <v>1.0121</v>
          </cell>
          <cell r="E161">
            <v>1.0128999999999999</v>
          </cell>
        </row>
        <row r="162">
          <cell r="A162">
            <v>35292</v>
          </cell>
          <cell r="B162">
            <v>2.68</v>
          </cell>
          <cell r="C162">
            <v>7881.4912505064649</v>
          </cell>
          <cell r="D162">
            <v>1.0122</v>
          </cell>
          <cell r="E162">
            <v>1.0129999999999999</v>
          </cell>
        </row>
        <row r="163">
          <cell r="A163">
            <v>35293</v>
          </cell>
          <cell r="B163">
            <v>2.68</v>
          </cell>
          <cell r="C163">
            <v>7888.5320493569179</v>
          </cell>
          <cell r="D163">
            <v>1.0126999999999999</v>
          </cell>
          <cell r="E163">
            <v>1.0135000000000001</v>
          </cell>
        </row>
        <row r="164">
          <cell r="A164">
            <v>35296</v>
          </cell>
          <cell r="B164">
            <v>2.68</v>
          </cell>
          <cell r="C164">
            <v>7895.5791379876773</v>
          </cell>
          <cell r="D164">
            <v>1.0127999999999999</v>
          </cell>
          <cell r="E164">
            <v>1.0136000000000001</v>
          </cell>
        </row>
        <row r="165">
          <cell r="A165">
            <v>35297</v>
          </cell>
          <cell r="B165">
            <v>2.66</v>
          </cell>
          <cell r="C165">
            <v>7902.5798848233599</v>
          </cell>
          <cell r="D165">
            <v>1.0136000000000001</v>
          </cell>
          <cell r="E165">
            <v>1.0144</v>
          </cell>
        </row>
        <row r="166">
          <cell r="A166">
            <v>35298</v>
          </cell>
          <cell r="B166">
            <v>2.62</v>
          </cell>
          <cell r="C166">
            <v>7909.4814712561056</v>
          </cell>
          <cell r="D166">
            <v>1.0139</v>
          </cell>
          <cell r="E166">
            <v>1.0146999999999999</v>
          </cell>
        </row>
        <row r="167">
          <cell r="A167">
            <v>35299</v>
          </cell>
          <cell r="B167">
            <v>2.59</v>
          </cell>
          <cell r="C167">
            <v>7916.3099902596241</v>
          </cell>
          <cell r="D167">
            <v>1.014</v>
          </cell>
          <cell r="E167">
            <v>1.0147999999999999</v>
          </cell>
        </row>
        <row r="168">
          <cell r="A168">
            <v>35300</v>
          </cell>
          <cell r="B168">
            <v>2.58</v>
          </cell>
          <cell r="C168">
            <v>7923.1180168512483</v>
          </cell>
          <cell r="D168">
            <v>1.0145</v>
          </cell>
          <cell r="E168">
            <v>1.0153000000000001</v>
          </cell>
        </row>
        <row r="169">
          <cell r="A169">
            <v>35303</v>
          </cell>
          <cell r="B169">
            <v>2.57</v>
          </cell>
          <cell r="C169">
            <v>7929.905487952351</v>
          </cell>
          <cell r="D169">
            <v>1.0146999999999999</v>
          </cell>
          <cell r="E169">
            <v>1.0155000000000001</v>
          </cell>
        </row>
        <row r="170">
          <cell r="A170">
            <v>35304</v>
          </cell>
          <cell r="B170">
            <v>2.58</v>
          </cell>
          <cell r="C170">
            <v>7936.7252066719902</v>
          </cell>
          <cell r="D170">
            <v>1.0150999999999999</v>
          </cell>
          <cell r="E170">
            <v>1.0159</v>
          </cell>
        </row>
        <row r="171">
          <cell r="A171">
            <v>35305</v>
          </cell>
          <cell r="B171">
            <v>2.57</v>
          </cell>
          <cell r="C171">
            <v>7943.5243345990393</v>
          </cell>
          <cell r="D171">
            <v>1.0153000000000001</v>
          </cell>
          <cell r="E171">
            <v>1.0161</v>
          </cell>
        </row>
        <row r="172">
          <cell r="A172">
            <v>35306</v>
          </cell>
          <cell r="B172">
            <v>2.57</v>
          </cell>
          <cell r="C172">
            <v>7950.3292871123467</v>
          </cell>
          <cell r="D172">
            <v>1.0159</v>
          </cell>
          <cell r="E172">
            <v>1.0166999999999999</v>
          </cell>
        </row>
        <row r="173">
          <cell r="A173">
            <v>35307</v>
          </cell>
          <cell r="B173">
            <v>2.62</v>
          </cell>
          <cell r="C173">
            <v>7957.2725746897577</v>
          </cell>
          <cell r="D173">
            <v>1.0161</v>
          </cell>
          <cell r="E173">
            <v>1.0168999999999999</v>
          </cell>
        </row>
        <row r="174">
          <cell r="A174">
            <v>35310</v>
          </cell>
          <cell r="B174">
            <v>2.62</v>
          </cell>
          <cell r="C174">
            <v>7964.2219260716529</v>
          </cell>
          <cell r="D174">
            <v>1.0157</v>
          </cell>
          <cell r="E174">
            <v>1.0165</v>
          </cell>
        </row>
        <row r="175">
          <cell r="A175">
            <v>35311</v>
          </cell>
          <cell r="B175">
            <v>2.66</v>
          </cell>
          <cell r="C175">
            <v>7971.2835361794369</v>
          </cell>
          <cell r="D175">
            <v>1.0159</v>
          </cell>
          <cell r="E175">
            <v>1.0166999999999999</v>
          </cell>
        </row>
        <row r="176">
          <cell r="A176">
            <v>35312</v>
          </cell>
          <cell r="B176">
            <v>2.65</v>
          </cell>
          <cell r="C176">
            <v>7978.324836636395</v>
          </cell>
          <cell r="D176">
            <v>1.0164</v>
          </cell>
          <cell r="E176">
            <v>1.0172000000000001</v>
          </cell>
        </row>
        <row r="177">
          <cell r="A177">
            <v>35313</v>
          </cell>
          <cell r="B177">
            <v>2.65</v>
          </cell>
          <cell r="C177">
            <v>7985.372356908757</v>
          </cell>
          <cell r="D177">
            <v>1.0165999999999999</v>
          </cell>
          <cell r="E177">
            <v>1.0174000000000001</v>
          </cell>
        </row>
        <row r="178">
          <cell r="A178">
            <v>35314</v>
          </cell>
          <cell r="B178">
            <v>2.66</v>
          </cell>
          <cell r="C178">
            <v>7992.4527203985499</v>
          </cell>
          <cell r="D178">
            <v>1.0170999999999999</v>
          </cell>
          <cell r="E178">
            <v>1.0179</v>
          </cell>
        </row>
        <row r="179">
          <cell r="A179">
            <v>35317</v>
          </cell>
          <cell r="B179">
            <v>2.66</v>
          </cell>
          <cell r="C179">
            <v>7999.5393618106373</v>
          </cell>
          <cell r="D179">
            <v>1.0182</v>
          </cell>
          <cell r="E179">
            <v>1.0189999999999999</v>
          </cell>
        </row>
        <row r="180">
          <cell r="A180">
            <v>35318</v>
          </cell>
          <cell r="B180">
            <v>2.67</v>
          </cell>
          <cell r="C180">
            <v>8006.658951842649</v>
          </cell>
          <cell r="D180">
            <v>1.0194000000000001</v>
          </cell>
          <cell r="E180">
            <v>1.0202</v>
          </cell>
        </row>
        <row r="181">
          <cell r="A181">
            <v>35319</v>
          </cell>
          <cell r="B181">
            <v>2.69</v>
          </cell>
          <cell r="C181">
            <v>8013.8382560361351</v>
          </cell>
          <cell r="D181">
            <v>1.018</v>
          </cell>
          <cell r="E181">
            <v>1.0187999999999999</v>
          </cell>
        </row>
        <row r="182">
          <cell r="A182">
            <v>35320</v>
          </cell>
          <cell r="B182">
            <v>2.77</v>
          </cell>
          <cell r="C182">
            <v>8021.2377000258757</v>
          </cell>
          <cell r="D182">
            <v>1.0188999999999999</v>
          </cell>
          <cell r="E182">
            <v>1.0197000000000001</v>
          </cell>
        </row>
        <row r="183">
          <cell r="A183">
            <v>35321</v>
          </cell>
          <cell r="B183">
            <v>2.77</v>
          </cell>
          <cell r="C183">
            <v>8028.6439761688998</v>
          </cell>
          <cell r="D183">
            <v>1.0192000000000001</v>
          </cell>
          <cell r="E183">
            <v>1.02</v>
          </cell>
        </row>
        <row r="184">
          <cell r="A184">
            <v>35324</v>
          </cell>
          <cell r="B184">
            <v>2.74</v>
          </cell>
          <cell r="C184">
            <v>8035.9768043338008</v>
          </cell>
          <cell r="D184">
            <v>1.0184</v>
          </cell>
          <cell r="E184">
            <v>1.0192000000000001</v>
          </cell>
        </row>
        <row r="185">
          <cell r="A185">
            <v>35325</v>
          </cell>
          <cell r="B185">
            <v>2.71</v>
          </cell>
          <cell r="C185">
            <v>8043.2359700470488</v>
          </cell>
          <cell r="D185">
            <v>1.0186999999999999</v>
          </cell>
          <cell r="E185">
            <v>1.0195000000000001</v>
          </cell>
        </row>
        <row r="186">
          <cell r="A186">
            <v>35326</v>
          </cell>
          <cell r="B186">
            <v>2.73</v>
          </cell>
          <cell r="C186">
            <v>8050.5553147797909</v>
          </cell>
          <cell r="D186">
            <v>1.0187999999999999</v>
          </cell>
          <cell r="E186">
            <v>1.0196000000000001</v>
          </cell>
        </row>
        <row r="187">
          <cell r="A187">
            <v>35327</v>
          </cell>
          <cell r="B187">
            <v>2.74</v>
          </cell>
          <cell r="C187">
            <v>8057.9081553006226</v>
          </cell>
          <cell r="D187">
            <v>1.0187999999999999</v>
          </cell>
          <cell r="E187">
            <v>1.0196000000000001</v>
          </cell>
        </row>
        <row r="188">
          <cell r="A188">
            <v>35328</v>
          </cell>
          <cell r="B188">
            <v>2.7</v>
          </cell>
          <cell r="C188">
            <v>8065.1602726403926</v>
          </cell>
          <cell r="D188">
            <v>1.0190999999999999</v>
          </cell>
          <cell r="E188">
            <v>1.0199</v>
          </cell>
        </row>
        <row r="189">
          <cell r="A189">
            <v>35331</v>
          </cell>
          <cell r="B189">
            <v>2.65</v>
          </cell>
          <cell r="C189">
            <v>8072.284497547892</v>
          </cell>
          <cell r="D189">
            <v>1.0194000000000001</v>
          </cell>
          <cell r="E189">
            <v>1.0202</v>
          </cell>
        </row>
        <row r="190">
          <cell r="A190">
            <v>35332</v>
          </cell>
          <cell r="B190">
            <v>2.63</v>
          </cell>
          <cell r="C190">
            <v>8079.3612002907421</v>
          </cell>
          <cell r="D190">
            <v>1.0194000000000001</v>
          </cell>
          <cell r="E190">
            <v>1.0202</v>
          </cell>
        </row>
        <row r="191">
          <cell r="A191">
            <v>35333</v>
          </cell>
          <cell r="B191">
            <v>2.61</v>
          </cell>
          <cell r="C191">
            <v>8086.3902445349941</v>
          </cell>
          <cell r="D191">
            <v>1.0197000000000001</v>
          </cell>
          <cell r="E191">
            <v>1.0205</v>
          </cell>
        </row>
        <row r="192">
          <cell r="A192">
            <v>35334</v>
          </cell>
          <cell r="B192">
            <v>2.61</v>
          </cell>
          <cell r="C192">
            <v>8093.425404047739</v>
          </cell>
          <cell r="D192">
            <v>1.0197000000000001</v>
          </cell>
          <cell r="E192">
            <v>1.0205</v>
          </cell>
        </row>
        <row r="193">
          <cell r="A193">
            <v>35335</v>
          </cell>
          <cell r="B193">
            <v>2.6</v>
          </cell>
          <cell r="C193">
            <v>8100.4397060645797</v>
          </cell>
          <cell r="D193">
            <v>1.0202</v>
          </cell>
          <cell r="E193">
            <v>1.0209999999999999</v>
          </cell>
        </row>
        <row r="194">
          <cell r="A194">
            <v>35338</v>
          </cell>
          <cell r="B194">
            <v>2.5099999999999998</v>
          </cell>
          <cell r="C194">
            <v>8107.2170739519861</v>
          </cell>
          <cell r="D194">
            <v>1.0206999999999999</v>
          </cell>
          <cell r="E194">
            <v>1.0215000000000001</v>
          </cell>
        </row>
        <row r="195">
          <cell r="A195">
            <v>35339</v>
          </cell>
          <cell r="B195">
            <v>2.4700000000000002</v>
          </cell>
          <cell r="C195">
            <v>8113.8920160095404</v>
          </cell>
          <cell r="D195">
            <v>1.0206999999999999</v>
          </cell>
          <cell r="E195">
            <v>1.0215000000000001</v>
          </cell>
        </row>
        <row r="196">
          <cell r="A196">
            <v>35340</v>
          </cell>
          <cell r="B196">
            <v>2.4700000000000002</v>
          </cell>
          <cell r="C196">
            <v>8120.5724537693886</v>
          </cell>
          <cell r="D196">
            <v>1.0206999999999999</v>
          </cell>
          <cell r="E196">
            <v>1.0215000000000001</v>
          </cell>
        </row>
        <row r="197">
          <cell r="A197">
            <v>35342</v>
          </cell>
          <cell r="B197">
            <v>2.48</v>
          </cell>
          <cell r="C197">
            <v>8127.2854603311716</v>
          </cell>
          <cell r="D197">
            <v>1.0212000000000001</v>
          </cell>
          <cell r="E197">
            <v>1.022</v>
          </cell>
        </row>
        <row r="198">
          <cell r="A198">
            <v>35345</v>
          </cell>
          <cell r="B198">
            <v>2.4700000000000002</v>
          </cell>
          <cell r="C198">
            <v>8133.976925360178</v>
          </cell>
          <cell r="D198">
            <v>1.0217000000000001</v>
          </cell>
          <cell r="E198">
            <v>1.0225</v>
          </cell>
        </row>
        <row r="199">
          <cell r="A199">
            <v>35346</v>
          </cell>
          <cell r="B199">
            <v>2.48</v>
          </cell>
          <cell r="C199">
            <v>8140.7010129518094</v>
          </cell>
          <cell r="D199">
            <v>1.0217000000000001</v>
          </cell>
          <cell r="E199">
            <v>1.0225</v>
          </cell>
        </row>
        <row r="200">
          <cell r="A200">
            <v>35347</v>
          </cell>
          <cell r="B200">
            <v>2.4500000000000002</v>
          </cell>
          <cell r="C200">
            <v>8147.3492521123871</v>
          </cell>
          <cell r="D200">
            <v>1.0225</v>
          </cell>
          <cell r="E200">
            <v>1.0233000000000001</v>
          </cell>
        </row>
        <row r="201">
          <cell r="A201">
            <v>35348</v>
          </cell>
          <cell r="B201">
            <v>2.4700000000000002</v>
          </cell>
          <cell r="C201">
            <v>8154.0572363299598</v>
          </cell>
          <cell r="D201">
            <v>1.0239</v>
          </cell>
          <cell r="E201">
            <v>1.0246999999999999</v>
          </cell>
        </row>
        <row r="202">
          <cell r="A202">
            <v>35349</v>
          </cell>
          <cell r="B202">
            <v>2.5099999999999998</v>
          </cell>
          <cell r="C202">
            <v>8160.879464217689</v>
          </cell>
          <cell r="D202">
            <v>1.0246</v>
          </cell>
          <cell r="E202">
            <v>1.0254000000000001</v>
          </cell>
        </row>
        <row r="203">
          <cell r="A203">
            <v>35352</v>
          </cell>
          <cell r="B203">
            <v>2.5099999999999998</v>
          </cell>
          <cell r="C203">
            <v>8167.7074000360835</v>
          </cell>
          <cell r="D203">
            <v>1.0239</v>
          </cell>
          <cell r="E203">
            <v>1.0246999999999999</v>
          </cell>
        </row>
        <row r="204">
          <cell r="A204">
            <v>35353</v>
          </cell>
          <cell r="B204">
            <v>2.57</v>
          </cell>
          <cell r="C204">
            <v>8174.7044027087813</v>
          </cell>
          <cell r="D204">
            <v>1.0243</v>
          </cell>
          <cell r="E204">
            <v>1.0250999999999999</v>
          </cell>
        </row>
        <row r="205">
          <cell r="A205">
            <v>35354</v>
          </cell>
          <cell r="B205">
            <v>2.5299999999999998</v>
          </cell>
          <cell r="C205">
            <v>8181.5984034217327</v>
          </cell>
          <cell r="D205">
            <v>1.0245</v>
          </cell>
          <cell r="E205">
            <v>1.0253000000000001</v>
          </cell>
        </row>
        <row r="206">
          <cell r="A206">
            <v>35355</v>
          </cell>
          <cell r="B206">
            <v>2.56</v>
          </cell>
          <cell r="C206">
            <v>8188.5800340593196</v>
          </cell>
          <cell r="D206">
            <v>1.0242</v>
          </cell>
          <cell r="E206">
            <v>1.0249999999999999</v>
          </cell>
        </row>
        <row r="207">
          <cell r="A207">
            <v>35356</v>
          </cell>
          <cell r="B207">
            <v>2.52</v>
          </cell>
          <cell r="C207">
            <v>8195.4584412879285</v>
          </cell>
          <cell r="D207">
            <v>1.0244</v>
          </cell>
          <cell r="E207">
            <v>1.0251999999999999</v>
          </cell>
        </row>
        <row r="208">
          <cell r="A208">
            <v>35359</v>
          </cell>
          <cell r="B208">
            <v>2.4900000000000002</v>
          </cell>
          <cell r="C208">
            <v>8202.2606717941981</v>
          </cell>
          <cell r="D208">
            <v>1.0246</v>
          </cell>
          <cell r="E208">
            <v>1.0254000000000001</v>
          </cell>
        </row>
        <row r="209">
          <cell r="A209">
            <v>35360</v>
          </cell>
          <cell r="B209">
            <v>2.52</v>
          </cell>
          <cell r="C209">
            <v>8209.1505707585056</v>
          </cell>
          <cell r="D209">
            <v>1.0255000000000001</v>
          </cell>
          <cell r="E209">
            <v>1.0263</v>
          </cell>
        </row>
        <row r="210">
          <cell r="A210">
            <v>35361</v>
          </cell>
          <cell r="B210">
            <v>2.48</v>
          </cell>
          <cell r="C210">
            <v>8215.9368018969999</v>
          </cell>
          <cell r="D210">
            <v>1.0262</v>
          </cell>
          <cell r="E210">
            <v>1.0269999999999999</v>
          </cell>
        </row>
        <row r="211">
          <cell r="A211">
            <v>35362</v>
          </cell>
          <cell r="B211">
            <v>2.5</v>
          </cell>
          <cell r="C211">
            <v>8222.7834158985806</v>
          </cell>
          <cell r="D211">
            <v>1.0256000000000001</v>
          </cell>
          <cell r="E211">
            <v>1.0264</v>
          </cell>
        </row>
        <row r="212">
          <cell r="A212">
            <v>35363</v>
          </cell>
          <cell r="B212">
            <v>2.5099999999999998</v>
          </cell>
          <cell r="C212">
            <v>8229.6631446898828</v>
          </cell>
          <cell r="D212">
            <v>1.0264</v>
          </cell>
          <cell r="E212">
            <v>1.0271999999999999</v>
          </cell>
        </row>
        <row r="213">
          <cell r="A213">
            <v>35366</v>
          </cell>
          <cell r="B213">
            <v>2.5099999999999998</v>
          </cell>
          <cell r="C213">
            <v>8236.5486295209394</v>
          </cell>
          <cell r="D213">
            <v>1.0270999999999999</v>
          </cell>
          <cell r="E213">
            <v>1.0279</v>
          </cell>
        </row>
        <row r="214">
          <cell r="A214">
            <v>35367</v>
          </cell>
          <cell r="B214">
            <v>2.5299999999999998</v>
          </cell>
          <cell r="C214">
            <v>8243.4947855318351</v>
          </cell>
          <cell r="D214">
            <v>1.0277000000000001</v>
          </cell>
          <cell r="E214">
            <v>1.0285</v>
          </cell>
        </row>
        <row r="215">
          <cell r="A215">
            <v>35368</v>
          </cell>
          <cell r="B215">
            <v>2.54</v>
          </cell>
          <cell r="C215">
            <v>8250.4742777835854</v>
          </cell>
          <cell r="D215">
            <v>1.0266999999999999</v>
          </cell>
          <cell r="E215">
            <v>1.0275000000000001</v>
          </cell>
        </row>
        <row r="216">
          <cell r="A216">
            <v>35369</v>
          </cell>
          <cell r="B216">
            <v>2.65</v>
          </cell>
          <cell r="C216">
            <v>8257.7621967289615</v>
          </cell>
          <cell r="D216">
            <v>1.0267999999999999</v>
          </cell>
          <cell r="E216">
            <v>1.0276000000000001</v>
          </cell>
        </row>
        <row r="217">
          <cell r="A217">
            <v>35370</v>
          </cell>
          <cell r="B217">
            <v>2.67</v>
          </cell>
          <cell r="C217">
            <v>8265.1116050840501</v>
          </cell>
          <cell r="D217">
            <v>1.0271999999999999</v>
          </cell>
          <cell r="E217">
            <v>1.028</v>
          </cell>
        </row>
        <row r="218">
          <cell r="A218">
            <v>35373</v>
          </cell>
          <cell r="B218">
            <v>2.68</v>
          </cell>
          <cell r="C218">
            <v>8272.4951047845916</v>
          </cell>
          <cell r="D218">
            <v>1.0271999999999999</v>
          </cell>
          <cell r="E218">
            <v>1.028</v>
          </cell>
        </row>
        <row r="219">
          <cell r="A219">
            <v>35374</v>
          </cell>
          <cell r="B219">
            <v>2.73</v>
          </cell>
          <cell r="C219">
            <v>8280.0230753299456</v>
          </cell>
          <cell r="D219">
            <v>1.0271999999999999</v>
          </cell>
          <cell r="E219">
            <v>1.028</v>
          </cell>
        </row>
        <row r="220">
          <cell r="A220">
            <v>35375</v>
          </cell>
          <cell r="B220">
            <v>2.69</v>
          </cell>
          <cell r="C220">
            <v>8287.4474960208263</v>
          </cell>
          <cell r="D220">
            <v>1.0271999999999999</v>
          </cell>
          <cell r="E220">
            <v>1.028</v>
          </cell>
        </row>
        <row r="221">
          <cell r="A221">
            <v>35376</v>
          </cell>
          <cell r="B221">
            <v>2.72</v>
          </cell>
          <cell r="C221">
            <v>8294.961448417218</v>
          </cell>
          <cell r="D221">
            <v>1.028</v>
          </cell>
          <cell r="E221">
            <v>1.0287999999999999</v>
          </cell>
        </row>
        <row r="222">
          <cell r="A222">
            <v>35377</v>
          </cell>
          <cell r="B222">
            <v>2.7</v>
          </cell>
          <cell r="C222">
            <v>8302.4269137207921</v>
          </cell>
          <cell r="D222">
            <v>1.0286999999999999</v>
          </cell>
          <cell r="E222">
            <v>1.0295000000000001</v>
          </cell>
        </row>
        <row r="223">
          <cell r="A223">
            <v>35380</v>
          </cell>
          <cell r="B223">
            <v>2.71</v>
          </cell>
          <cell r="C223">
            <v>8309.9267726995186</v>
          </cell>
          <cell r="D223">
            <v>1.0288999999999999</v>
          </cell>
          <cell r="E223">
            <v>1.0297000000000001</v>
          </cell>
        </row>
        <row r="224">
          <cell r="A224">
            <v>35381</v>
          </cell>
          <cell r="B224">
            <v>2.7</v>
          </cell>
          <cell r="C224">
            <v>8317.405706794947</v>
          </cell>
          <cell r="D224">
            <v>1.0303</v>
          </cell>
          <cell r="E224">
            <v>1.0310999999999999</v>
          </cell>
        </row>
        <row r="225">
          <cell r="A225">
            <v>35382</v>
          </cell>
          <cell r="B225">
            <v>2.67</v>
          </cell>
          <cell r="C225">
            <v>8324.8081978739956</v>
          </cell>
          <cell r="D225">
            <v>1.0301</v>
          </cell>
          <cell r="E225">
            <v>1.0308999999999999</v>
          </cell>
        </row>
        <row r="226">
          <cell r="A226">
            <v>35383</v>
          </cell>
          <cell r="B226">
            <v>2.68</v>
          </cell>
          <cell r="C226">
            <v>8332.2450265307634</v>
          </cell>
          <cell r="D226">
            <v>1.0297000000000001</v>
          </cell>
          <cell r="E226">
            <v>1.0305</v>
          </cell>
        </row>
        <row r="227">
          <cell r="A227">
            <v>35387</v>
          </cell>
          <cell r="B227">
            <v>2.67</v>
          </cell>
          <cell r="C227">
            <v>8339.6607246043768</v>
          </cell>
          <cell r="D227">
            <v>1.0296000000000001</v>
          </cell>
          <cell r="E227">
            <v>1.0304</v>
          </cell>
        </row>
        <row r="228">
          <cell r="A228">
            <v>35388</v>
          </cell>
          <cell r="B228">
            <v>2.67</v>
          </cell>
          <cell r="C228">
            <v>8347.0830226492744</v>
          </cell>
          <cell r="D228">
            <v>1.0295000000000001</v>
          </cell>
          <cell r="E228">
            <v>1.0303</v>
          </cell>
        </row>
        <row r="229">
          <cell r="A229">
            <v>35389</v>
          </cell>
          <cell r="B229">
            <v>2.67</v>
          </cell>
          <cell r="C229">
            <v>8354.5119265394333</v>
          </cell>
          <cell r="D229">
            <v>1.03</v>
          </cell>
          <cell r="E229">
            <v>1.0307999999999999</v>
          </cell>
        </row>
        <row r="230">
          <cell r="A230">
            <v>35390</v>
          </cell>
          <cell r="B230">
            <v>2.66</v>
          </cell>
          <cell r="C230">
            <v>8361.9195937809654</v>
          </cell>
          <cell r="D230">
            <v>1.0303</v>
          </cell>
          <cell r="E230">
            <v>1.0310999999999999</v>
          </cell>
        </row>
        <row r="231">
          <cell r="A231">
            <v>35391</v>
          </cell>
          <cell r="B231">
            <v>2.66</v>
          </cell>
          <cell r="C231">
            <v>8369.3338291541186</v>
          </cell>
          <cell r="D231">
            <v>1.0303</v>
          </cell>
          <cell r="E231">
            <v>1.0310999999999999</v>
          </cell>
        </row>
        <row r="232">
          <cell r="A232">
            <v>35394</v>
          </cell>
          <cell r="B232">
            <v>2.66</v>
          </cell>
          <cell r="C232">
            <v>8376.7546384826346</v>
          </cell>
          <cell r="D232">
            <v>1.0303</v>
          </cell>
          <cell r="E232">
            <v>1.0310999999999999</v>
          </cell>
        </row>
        <row r="233">
          <cell r="A233">
            <v>35395</v>
          </cell>
          <cell r="B233">
            <v>2.66</v>
          </cell>
          <cell r="C233">
            <v>8384.1820275954233</v>
          </cell>
          <cell r="D233">
            <v>1.0311999999999999</v>
          </cell>
          <cell r="E233">
            <v>1.032</v>
          </cell>
        </row>
        <row r="234">
          <cell r="A234">
            <v>35396</v>
          </cell>
          <cell r="B234">
            <v>2.63</v>
          </cell>
          <cell r="C234">
            <v>8391.5321605062818</v>
          </cell>
          <cell r="D234">
            <v>1.0316000000000001</v>
          </cell>
          <cell r="E234">
            <v>1.0324</v>
          </cell>
        </row>
        <row r="235">
          <cell r="A235">
            <v>35397</v>
          </cell>
          <cell r="B235">
            <v>2.64</v>
          </cell>
          <cell r="C235">
            <v>8398.9167088075264</v>
          </cell>
          <cell r="D235">
            <v>1.032</v>
          </cell>
          <cell r="E235">
            <v>1.0327999999999999</v>
          </cell>
        </row>
        <row r="236">
          <cell r="A236">
            <v>35398</v>
          </cell>
          <cell r="B236">
            <v>2.5099999999999998</v>
          </cell>
          <cell r="C236">
            <v>8405.943802453894</v>
          </cell>
          <cell r="D236">
            <v>1.0324</v>
          </cell>
          <cell r="E236">
            <v>1.0331999999999999</v>
          </cell>
        </row>
        <row r="237">
          <cell r="A237">
            <v>35401</v>
          </cell>
          <cell r="B237">
            <v>2.52</v>
          </cell>
          <cell r="C237">
            <v>8413.0047952479545</v>
          </cell>
          <cell r="D237">
            <v>1.0323</v>
          </cell>
          <cell r="E237">
            <v>1.0330999999999999</v>
          </cell>
        </row>
        <row r="238">
          <cell r="A238">
            <v>35402</v>
          </cell>
          <cell r="B238">
            <v>2.4900000000000002</v>
          </cell>
          <cell r="C238">
            <v>8419.9875892280106</v>
          </cell>
          <cell r="D238">
            <v>1.0323</v>
          </cell>
          <cell r="E238">
            <v>1.0330999999999999</v>
          </cell>
        </row>
        <row r="239">
          <cell r="A239">
            <v>35403</v>
          </cell>
          <cell r="B239">
            <v>2.4900000000000002</v>
          </cell>
          <cell r="C239">
            <v>8426.9761789270706</v>
          </cell>
          <cell r="D239">
            <v>1.0329999999999999</v>
          </cell>
          <cell r="E239">
            <v>1.0338000000000001</v>
          </cell>
        </row>
        <row r="240">
          <cell r="A240">
            <v>35404</v>
          </cell>
          <cell r="B240">
            <v>2.5299999999999998</v>
          </cell>
          <cell r="C240">
            <v>8434.0829288379664</v>
          </cell>
          <cell r="D240">
            <v>1.0338000000000001</v>
          </cell>
          <cell r="E240">
            <v>1.0346</v>
          </cell>
        </row>
        <row r="241">
          <cell r="A241">
            <v>35405</v>
          </cell>
          <cell r="B241">
            <v>2.5</v>
          </cell>
          <cell r="C241">
            <v>8441.1113312786638</v>
          </cell>
          <cell r="D241">
            <v>1.0343</v>
          </cell>
          <cell r="E241">
            <v>1.0350999999999999</v>
          </cell>
        </row>
        <row r="242">
          <cell r="A242">
            <v>35408</v>
          </cell>
          <cell r="B242">
            <v>2.5099999999999998</v>
          </cell>
          <cell r="C242">
            <v>8448.1737277591656</v>
          </cell>
          <cell r="D242">
            <v>1.0342</v>
          </cell>
          <cell r="E242">
            <v>1.0349999999999999</v>
          </cell>
        </row>
        <row r="243">
          <cell r="A243">
            <v>35409</v>
          </cell>
          <cell r="B243">
            <v>2.52</v>
          </cell>
          <cell r="C243">
            <v>8455.2701936904832</v>
          </cell>
          <cell r="D243">
            <v>1.0350999999999999</v>
          </cell>
          <cell r="E243">
            <v>1.0359</v>
          </cell>
        </row>
        <row r="244">
          <cell r="A244">
            <v>35410</v>
          </cell>
          <cell r="B244">
            <v>2.52</v>
          </cell>
          <cell r="C244">
            <v>8462.3726206531828</v>
          </cell>
          <cell r="D244">
            <v>1.0361</v>
          </cell>
          <cell r="E244">
            <v>1.0368999999999999</v>
          </cell>
        </row>
        <row r="245">
          <cell r="A245">
            <v>35411</v>
          </cell>
          <cell r="B245">
            <v>2.5299999999999998</v>
          </cell>
          <cell r="C245">
            <v>8469.5092215632667</v>
          </cell>
          <cell r="D245">
            <v>1.0367999999999999</v>
          </cell>
          <cell r="E245">
            <v>1.0376000000000001</v>
          </cell>
        </row>
        <row r="246">
          <cell r="A246">
            <v>35412</v>
          </cell>
          <cell r="B246">
            <v>2.54</v>
          </cell>
          <cell r="C246">
            <v>8476.68007270419</v>
          </cell>
          <cell r="D246">
            <v>1.0373000000000001</v>
          </cell>
          <cell r="E246">
            <v>1.0381</v>
          </cell>
        </row>
        <row r="247">
          <cell r="A247">
            <v>35415</v>
          </cell>
          <cell r="B247">
            <v>2.54</v>
          </cell>
          <cell r="C247">
            <v>8483.8569951657464</v>
          </cell>
          <cell r="D247">
            <v>1.0381</v>
          </cell>
          <cell r="E247">
            <v>1.0388999999999999</v>
          </cell>
        </row>
        <row r="248">
          <cell r="A248">
            <v>35416</v>
          </cell>
          <cell r="B248">
            <v>2.5499999999999998</v>
          </cell>
          <cell r="C248">
            <v>8491.0682736116378</v>
          </cell>
          <cell r="D248">
            <v>1.0399</v>
          </cell>
          <cell r="E248">
            <v>1.0407</v>
          </cell>
        </row>
        <row r="249">
          <cell r="A249">
            <v>35417</v>
          </cell>
          <cell r="B249">
            <v>2.61</v>
          </cell>
          <cell r="C249">
            <v>8498.4555030096799</v>
          </cell>
          <cell r="D249">
            <v>1.0375000000000001</v>
          </cell>
          <cell r="E249">
            <v>1.0383</v>
          </cell>
        </row>
        <row r="250">
          <cell r="A250">
            <v>35418</v>
          </cell>
          <cell r="B250">
            <v>2.56</v>
          </cell>
          <cell r="C250">
            <v>8505.7075183722482</v>
          </cell>
          <cell r="D250">
            <v>1.0376000000000001</v>
          </cell>
          <cell r="E250">
            <v>1.0384</v>
          </cell>
        </row>
        <row r="251">
          <cell r="A251">
            <v>35419</v>
          </cell>
          <cell r="B251">
            <v>2.57</v>
          </cell>
          <cell r="C251">
            <v>8512.994074479655</v>
          </cell>
          <cell r="D251">
            <v>1.0379</v>
          </cell>
          <cell r="E251">
            <v>1.0387</v>
          </cell>
        </row>
        <row r="252">
          <cell r="A252">
            <v>35422</v>
          </cell>
          <cell r="B252">
            <v>2.58</v>
          </cell>
          <cell r="C252">
            <v>8520.3152493837079</v>
          </cell>
          <cell r="D252">
            <v>1.038</v>
          </cell>
          <cell r="E252">
            <v>1.0387999999999999</v>
          </cell>
        </row>
        <row r="253">
          <cell r="A253">
            <v>35423</v>
          </cell>
          <cell r="B253">
            <v>2.58</v>
          </cell>
          <cell r="C253">
            <v>8527.6427204981792</v>
          </cell>
          <cell r="D253">
            <v>1.0382</v>
          </cell>
          <cell r="E253">
            <v>1.0389999999999999</v>
          </cell>
        </row>
        <row r="254">
          <cell r="A254">
            <v>35425</v>
          </cell>
          <cell r="B254">
            <v>2.57</v>
          </cell>
          <cell r="C254">
            <v>8534.9480677620722</v>
          </cell>
          <cell r="D254">
            <v>1.0381</v>
          </cell>
          <cell r="E254">
            <v>1.0388999999999999</v>
          </cell>
        </row>
        <row r="255">
          <cell r="A255">
            <v>35426</v>
          </cell>
          <cell r="B255">
            <v>2.56</v>
          </cell>
          <cell r="C255">
            <v>8542.2312234465626</v>
          </cell>
          <cell r="D255">
            <v>1.0391999999999999</v>
          </cell>
          <cell r="E255">
            <v>1.04</v>
          </cell>
        </row>
        <row r="256">
          <cell r="A256">
            <v>35429</v>
          </cell>
          <cell r="B256">
            <v>2.5</v>
          </cell>
          <cell r="C256">
            <v>8549.3497494661005</v>
          </cell>
          <cell r="D256">
            <v>1.0386</v>
          </cell>
          <cell r="E256">
            <v>1.0394000000000001</v>
          </cell>
        </row>
        <row r="257">
          <cell r="A257">
            <v>35430</v>
          </cell>
          <cell r="B257">
            <v>2.5</v>
          </cell>
          <cell r="C257">
            <v>8556.4742075906543</v>
          </cell>
          <cell r="D257">
            <v>1.0386</v>
          </cell>
          <cell r="E257">
            <v>1.0394000000000001</v>
          </cell>
        </row>
        <row r="258">
          <cell r="A258">
            <v>35432</v>
          </cell>
          <cell r="B258">
            <v>2.3199999999999998</v>
          </cell>
          <cell r="C258">
            <v>8563.0912143111909</v>
          </cell>
          <cell r="D258">
            <v>1.0387</v>
          </cell>
          <cell r="E258">
            <v>1.0395000000000001</v>
          </cell>
        </row>
        <row r="259">
          <cell r="A259">
            <v>35433</v>
          </cell>
          <cell r="B259">
            <v>2.31</v>
          </cell>
          <cell r="C259">
            <v>8569.6847945462105</v>
          </cell>
          <cell r="D259">
            <v>1.0389999999999999</v>
          </cell>
          <cell r="E259">
            <v>1.0398000000000001</v>
          </cell>
        </row>
        <row r="260">
          <cell r="A260">
            <v>35436</v>
          </cell>
          <cell r="B260">
            <v>2.31</v>
          </cell>
          <cell r="C260">
            <v>8576.2834518380114</v>
          </cell>
          <cell r="D260">
            <v>1.0397000000000001</v>
          </cell>
          <cell r="E260">
            <v>1.0405</v>
          </cell>
        </row>
        <row r="261">
          <cell r="A261">
            <v>35437</v>
          </cell>
          <cell r="B261">
            <v>2.31</v>
          </cell>
          <cell r="C261">
            <v>8582.8871900959257</v>
          </cell>
          <cell r="D261">
            <v>1.0397000000000001</v>
          </cell>
          <cell r="E261">
            <v>1.0405</v>
          </cell>
        </row>
        <row r="262">
          <cell r="A262">
            <v>35438</v>
          </cell>
          <cell r="B262">
            <v>2.31</v>
          </cell>
          <cell r="C262">
            <v>8589.4960132322994</v>
          </cell>
          <cell r="D262">
            <v>1.0402</v>
          </cell>
          <cell r="E262">
            <v>1.0409999999999999</v>
          </cell>
        </row>
        <row r="263">
          <cell r="A263">
            <v>35439</v>
          </cell>
          <cell r="B263">
            <v>2.31</v>
          </cell>
          <cell r="C263">
            <v>8596.1099251624873</v>
          </cell>
          <cell r="D263">
            <v>1.0407</v>
          </cell>
          <cell r="E263">
            <v>1.0415000000000001</v>
          </cell>
        </row>
        <row r="264">
          <cell r="A264">
            <v>35440</v>
          </cell>
          <cell r="B264">
            <v>2.33</v>
          </cell>
          <cell r="C264">
            <v>8602.7862372043637</v>
          </cell>
          <cell r="D264">
            <v>1.0406</v>
          </cell>
          <cell r="E264">
            <v>1.0414000000000001</v>
          </cell>
        </row>
        <row r="265">
          <cell r="A265">
            <v>35443</v>
          </cell>
          <cell r="B265">
            <v>2.33</v>
          </cell>
          <cell r="C265">
            <v>8609.4677345152595</v>
          </cell>
          <cell r="D265">
            <v>1.0411999999999999</v>
          </cell>
          <cell r="E265">
            <v>1.042</v>
          </cell>
        </row>
        <row r="266">
          <cell r="A266">
            <v>35444</v>
          </cell>
          <cell r="B266">
            <v>2.33</v>
          </cell>
          <cell r="C266">
            <v>8616.1544211223991</v>
          </cell>
          <cell r="D266">
            <v>1.0414000000000001</v>
          </cell>
          <cell r="E266">
            <v>1.0422</v>
          </cell>
        </row>
        <row r="267">
          <cell r="A267">
            <v>35445</v>
          </cell>
          <cell r="B267">
            <v>2.33</v>
          </cell>
          <cell r="C267">
            <v>8622.8463010561372</v>
          </cell>
          <cell r="D267">
            <v>1.0418000000000001</v>
          </cell>
          <cell r="E267">
            <v>1.0426</v>
          </cell>
        </row>
        <row r="268">
          <cell r="A268">
            <v>35446</v>
          </cell>
          <cell r="B268">
            <v>2.33</v>
          </cell>
          <cell r="C268">
            <v>8629.5433783499575</v>
          </cell>
          <cell r="D268">
            <v>1.0427999999999999</v>
          </cell>
          <cell r="E268">
            <v>1.0436000000000001</v>
          </cell>
        </row>
        <row r="269">
          <cell r="A269">
            <v>35447</v>
          </cell>
          <cell r="B269">
            <v>2.34</v>
          </cell>
          <cell r="C269">
            <v>8636.2744221850699</v>
          </cell>
          <cell r="D269">
            <v>1.0430999999999999</v>
          </cell>
          <cell r="E269">
            <v>1.0439000000000001</v>
          </cell>
        </row>
        <row r="270">
          <cell r="A270">
            <v>35450</v>
          </cell>
          <cell r="B270">
            <v>2.34</v>
          </cell>
          <cell r="C270">
            <v>8643.0107162343738</v>
          </cell>
          <cell r="D270">
            <v>1.0424</v>
          </cell>
          <cell r="E270">
            <v>1.0431999999999999</v>
          </cell>
        </row>
        <row r="271">
          <cell r="A271">
            <v>35451</v>
          </cell>
          <cell r="B271">
            <v>2.33</v>
          </cell>
          <cell r="C271">
            <v>8649.7234545573156</v>
          </cell>
          <cell r="D271">
            <v>1.0427</v>
          </cell>
          <cell r="E271">
            <v>1.0435000000000001</v>
          </cell>
        </row>
        <row r="272">
          <cell r="A272">
            <v>35452</v>
          </cell>
          <cell r="B272">
            <v>2.33</v>
          </cell>
          <cell r="C272">
            <v>8656.4414064403554</v>
          </cell>
          <cell r="D272">
            <v>1.0427999999999999</v>
          </cell>
          <cell r="E272">
            <v>1.0436000000000001</v>
          </cell>
        </row>
        <row r="273">
          <cell r="A273">
            <v>35453</v>
          </cell>
          <cell r="B273">
            <v>2.34</v>
          </cell>
          <cell r="C273">
            <v>8663.1934307373795</v>
          </cell>
          <cell r="D273">
            <v>1.0429999999999999</v>
          </cell>
          <cell r="E273">
            <v>1.0438000000000001</v>
          </cell>
        </row>
        <row r="274">
          <cell r="A274">
            <v>35454</v>
          </cell>
          <cell r="B274">
            <v>2.35</v>
          </cell>
          <cell r="C274">
            <v>8669.9795989247905</v>
          </cell>
          <cell r="D274">
            <v>1.0432999999999999</v>
          </cell>
          <cell r="E274">
            <v>1.0441</v>
          </cell>
        </row>
        <row r="275">
          <cell r="A275">
            <v>35457</v>
          </cell>
          <cell r="B275">
            <v>2.34</v>
          </cell>
          <cell r="C275">
            <v>8676.7421830119511</v>
          </cell>
          <cell r="D275">
            <v>1.0432999999999999</v>
          </cell>
          <cell r="E275">
            <v>1.0441</v>
          </cell>
        </row>
        <row r="276">
          <cell r="A276">
            <v>35458</v>
          </cell>
          <cell r="B276">
            <v>2.38</v>
          </cell>
          <cell r="C276">
            <v>8683.6257318104745</v>
          </cell>
          <cell r="D276">
            <v>1.0441</v>
          </cell>
          <cell r="E276">
            <v>1.0448999999999999</v>
          </cell>
        </row>
        <row r="277">
          <cell r="A277">
            <v>35459</v>
          </cell>
          <cell r="B277">
            <v>2.34</v>
          </cell>
          <cell r="C277">
            <v>8690.3989598812859</v>
          </cell>
          <cell r="D277">
            <v>1.0448</v>
          </cell>
          <cell r="E277">
            <v>1.0456000000000001</v>
          </cell>
        </row>
        <row r="278">
          <cell r="A278">
            <v>35460</v>
          </cell>
          <cell r="B278">
            <v>2.4300000000000002</v>
          </cell>
          <cell r="C278">
            <v>8697.4381830387902</v>
          </cell>
          <cell r="D278">
            <v>1.0452999999999999</v>
          </cell>
          <cell r="E278">
            <v>1.0461</v>
          </cell>
        </row>
        <row r="279">
          <cell r="A279">
            <v>35461</v>
          </cell>
          <cell r="B279">
            <v>2.75</v>
          </cell>
          <cell r="C279">
            <v>8705.4108347065758</v>
          </cell>
          <cell r="D279">
            <v>1.0452999999999999</v>
          </cell>
          <cell r="E279">
            <v>1.0461</v>
          </cell>
        </row>
        <row r="280">
          <cell r="A280">
            <v>35464</v>
          </cell>
          <cell r="B280">
            <v>2.75</v>
          </cell>
          <cell r="C280">
            <v>8713.3907946383897</v>
          </cell>
          <cell r="D280">
            <v>1.0448999999999999</v>
          </cell>
          <cell r="E280">
            <v>1.0457000000000001</v>
          </cell>
        </row>
        <row r="281">
          <cell r="A281">
            <v>35465</v>
          </cell>
          <cell r="B281">
            <v>2.77</v>
          </cell>
          <cell r="C281">
            <v>8721.4361588054398</v>
          </cell>
          <cell r="D281">
            <v>1.0455000000000001</v>
          </cell>
          <cell r="E281">
            <v>1.0463</v>
          </cell>
        </row>
        <row r="282">
          <cell r="A282">
            <v>35466</v>
          </cell>
          <cell r="B282">
            <v>2.76</v>
          </cell>
          <cell r="C282">
            <v>8729.4598800715412</v>
          </cell>
          <cell r="D282">
            <v>1.0462</v>
          </cell>
          <cell r="E282">
            <v>1.0469999999999999</v>
          </cell>
        </row>
        <row r="283">
          <cell r="A283">
            <v>35467</v>
          </cell>
          <cell r="B283">
            <v>2.77</v>
          </cell>
          <cell r="C283">
            <v>8737.520081360808</v>
          </cell>
          <cell r="D283">
            <v>1.0464</v>
          </cell>
          <cell r="E283">
            <v>1.0471999999999999</v>
          </cell>
        </row>
        <row r="284">
          <cell r="A284">
            <v>35468</v>
          </cell>
          <cell r="B284">
            <v>2.77</v>
          </cell>
          <cell r="C284">
            <v>8745.587724902598</v>
          </cell>
          <cell r="D284">
            <v>1.0471999999999999</v>
          </cell>
          <cell r="E284">
            <v>1.048</v>
          </cell>
        </row>
        <row r="285">
          <cell r="A285">
            <v>35473</v>
          </cell>
          <cell r="B285">
            <v>2.77</v>
          </cell>
          <cell r="C285">
            <v>8753.662817568591</v>
          </cell>
          <cell r="D285">
            <v>1.0468</v>
          </cell>
          <cell r="E285">
            <v>1.0476000000000001</v>
          </cell>
        </row>
        <row r="286">
          <cell r="A286">
            <v>35474</v>
          </cell>
          <cell r="B286">
            <v>2.79</v>
          </cell>
          <cell r="C286">
            <v>8761.8037239889309</v>
          </cell>
          <cell r="D286">
            <v>1.0479000000000001</v>
          </cell>
          <cell r="E286">
            <v>1.0487</v>
          </cell>
        </row>
        <row r="287">
          <cell r="A287">
            <v>35475</v>
          </cell>
          <cell r="B287">
            <v>2.79</v>
          </cell>
          <cell r="C287">
            <v>8769.9522014522408</v>
          </cell>
          <cell r="D287">
            <v>1.0487</v>
          </cell>
          <cell r="E287">
            <v>1.0495000000000001</v>
          </cell>
        </row>
        <row r="288">
          <cell r="A288">
            <v>35478</v>
          </cell>
          <cell r="B288">
            <v>2.77</v>
          </cell>
          <cell r="C288">
            <v>8778.049790651583</v>
          </cell>
          <cell r="D288">
            <v>1.0483</v>
          </cell>
          <cell r="E288">
            <v>1.0490999999999999</v>
          </cell>
        </row>
        <row r="289">
          <cell r="A289">
            <v>35479</v>
          </cell>
          <cell r="B289">
            <v>2.77</v>
          </cell>
          <cell r="C289">
            <v>8786.1548566249512</v>
          </cell>
          <cell r="D289">
            <v>1.0487</v>
          </cell>
          <cell r="E289">
            <v>1.0495000000000001</v>
          </cell>
        </row>
        <row r="290">
          <cell r="A290">
            <v>35480</v>
          </cell>
          <cell r="B290">
            <v>2.76</v>
          </cell>
          <cell r="C290">
            <v>8794.2381190930464</v>
          </cell>
          <cell r="D290">
            <v>1.0496000000000001</v>
          </cell>
          <cell r="E290">
            <v>1.0504</v>
          </cell>
        </row>
        <row r="291">
          <cell r="A291">
            <v>35481</v>
          </cell>
          <cell r="B291">
            <v>2.75</v>
          </cell>
          <cell r="C291">
            <v>8802.299504035549</v>
          </cell>
          <cell r="D291">
            <v>1.0497000000000001</v>
          </cell>
          <cell r="E291">
            <v>1.0505</v>
          </cell>
        </row>
        <row r="292">
          <cell r="A292">
            <v>35482</v>
          </cell>
          <cell r="B292">
            <v>2.75</v>
          </cell>
          <cell r="C292">
            <v>8810.3682785809142</v>
          </cell>
          <cell r="D292">
            <v>1.05</v>
          </cell>
          <cell r="E292">
            <v>1.0508</v>
          </cell>
        </row>
        <row r="293">
          <cell r="A293">
            <v>35485</v>
          </cell>
          <cell r="B293">
            <v>2.74</v>
          </cell>
          <cell r="C293">
            <v>8818.415081608684</v>
          </cell>
          <cell r="D293">
            <v>1.0499000000000001</v>
          </cell>
          <cell r="E293">
            <v>1.0507</v>
          </cell>
        </row>
        <row r="294">
          <cell r="A294">
            <v>35486</v>
          </cell>
          <cell r="B294">
            <v>2.73</v>
          </cell>
          <cell r="C294">
            <v>8826.4398393329484</v>
          </cell>
          <cell r="D294">
            <v>1.0503</v>
          </cell>
          <cell r="E294">
            <v>1.0510999999999999</v>
          </cell>
        </row>
        <row r="295">
          <cell r="A295">
            <v>35487</v>
          </cell>
          <cell r="B295">
            <v>2.72</v>
          </cell>
          <cell r="C295">
            <v>8834.4424781206089</v>
          </cell>
          <cell r="D295">
            <v>1.0508999999999999</v>
          </cell>
          <cell r="E295">
            <v>1.0517000000000001</v>
          </cell>
        </row>
        <row r="296">
          <cell r="A296">
            <v>35488</v>
          </cell>
          <cell r="B296">
            <v>2.71</v>
          </cell>
          <cell r="C296">
            <v>8842.42292449251</v>
          </cell>
          <cell r="D296">
            <v>1.0508999999999999</v>
          </cell>
          <cell r="E296">
            <v>1.0515000000000001</v>
          </cell>
        </row>
        <row r="297">
          <cell r="A297">
            <v>35489</v>
          </cell>
          <cell r="B297">
            <v>2.56</v>
          </cell>
          <cell r="C297">
            <v>8849.9684587214106</v>
          </cell>
          <cell r="D297">
            <v>1.0507</v>
          </cell>
          <cell r="E297">
            <v>1.0515000000000001</v>
          </cell>
        </row>
        <row r="298">
          <cell r="A298">
            <v>35492</v>
          </cell>
          <cell r="B298">
            <v>2.57</v>
          </cell>
          <cell r="C298">
            <v>8857.549931701049</v>
          </cell>
          <cell r="D298">
            <v>1.0507</v>
          </cell>
          <cell r="E298">
            <v>1.0515000000000001</v>
          </cell>
        </row>
        <row r="299">
          <cell r="A299">
            <v>35493</v>
          </cell>
          <cell r="B299">
            <v>2.5499999999999998</v>
          </cell>
          <cell r="C299">
            <v>8865.0788491429958</v>
          </cell>
          <cell r="D299">
            <v>1.0508999999999999</v>
          </cell>
          <cell r="E299">
            <v>1.0517000000000001</v>
          </cell>
        </row>
        <row r="300">
          <cell r="A300">
            <v>35494</v>
          </cell>
          <cell r="B300">
            <v>2.5499999999999998</v>
          </cell>
          <cell r="C300">
            <v>8872.6141661647671</v>
          </cell>
          <cell r="D300">
            <v>1.0518000000000001</v>
          </cell>
          <cell r="E300">
            <v>1.0526</v>
          </cell>
        </row>
        <row r="301">
          <cell r="A301">
            <v>35495</v>
          </cell>
          <cell r="B301">
            <v>2.56</v>
          </cell>
          <cell r="C301">
            <v>8880.185463586562</v>
          </cell>
          <cell r="D301">
            <v>1.0522</v>
          </cell>
          <cell r="E301">
            <v>1.0529999999999999</v>
          </cell>
        </row>
        <row r="302">
          <cell r="A302">
            <v>35496</v>
          </cell>
          <cell r="B302">
            <v>2.57</v>
          </cell>
          <cell r="C302">
            <v>8887.7928224670359</v>
          </cell>
          <cell r="D302">
            <v>1.0524</v>
          </cell>
          <cell r="E302">
            <v>1.0531999999999999</v>
          </cell>
        </row>
        <row r="303">
          <cell r="A303">
            <v>35499</v>
          </cell>
          <cell r="B303">
            <v>2.56</v>
          </cell>
          <cell r="C303">
            <v>8895.3770723422076</v>
          </cell>
          <cell r="D303">
            <v>1.0524</v>
          </cell>
          <cell r="E303">
            <v>1.0531999999999999</v>
          </cell>
        </row>
        <row r="304">
          <cell r="A304">
            <v>35500</v>
          </cell>
          <cell r="B304">
            <v>2.57</v>
          </cell>
          <cell r="C304">
            <v>8902.997445367515</v>
          </cell>
          <cell r="D304">
            <v>1.0530999999999999</v>
          </cell>
          <cell r="E304">
            <v>1.0539000000000001</v>
          </cell>
        </row>
        <row r="305">
          <cell r="A305">
            <v>35501</v>
          </cell>
          <cell r="B305">
            <v>2.56</v>
          </cell>
          <cell r="C305">
            <v>8910.5946698542284</v>
          </cell>
          <cell r="D305">
            <v>1.0536000000000001</v>
          </cell>
          <cell r="E305">
            <v>1.0544</v>
          </cell>
        </row>
        <row r="306">
          <cell r="A306">
            <v>35502</v>
          </cell>
          <cell r="B306">
            <v>2.57</v>
          </cell>
          <cell r="C306">
            <v>8918.2280792880701</v>
          </cell>
          <cell r="D306">
            <v>1.0548999999999999</v>
          </cell>
          <cell r="E306">
            <v>1.0557000000000001</v>
          </cell>
        </row>
        <row r="307">
          <cell r="A307">
            <v>35503</v>
          </cell>
          <cell r="B307">
            <v>2.57</v>
          </cell>
          <cell r="C307">
            <v>8925.8680280093267</v>
          </cell>
          <cell r="D307">
            <v>1.0546</v>
          </cell>
          <cell r="E307">
            <v>1.0553999999999999</v>
          </cell>
        </row>
        <row r="308">
          <cell r="A308">
            <v>35504</v>
          </cell>
          <cell r="D308">
            <v>1.0546</v>
          </cell>
          <cell r="E308">
            <v>1.0553999999999999</v>
          </cell>
        </row>
        <row r="309">
          <cell r="A309">
            <v>35505</v>
          </cell>
          <cell r="D309">
            <v>1.0546</v>
          </cell>
          <cell r="E309">
            <v>1.0553999999999999</v>
          </cell>
        </row>
        <row r="310">
          <cell r="A310">
            <v>35506</v>
          </cell>
          <cell r="B310">
            <v>2.57</v>
          </cell>
          <cell r="C310">
            <v>8933.514521619989</v>
          </cell>
          <cell r="D310">
            <v>1.0573999999999999</v>
          </cell>
          <cell r="E310">
            <v>1.0582</v>
          </cell>
        </row>
        <row r="311">
          <cell r="A311">
            <v>35507</v>
          </cell>
          <cell r="B311">
            <v>2.57</v>
          </cell>
          <cell r="C311">
            <v>8941.1675657268443</v>
          </cell>
          <cell r="D311">
            <v>1.0581</v>
          </cell>
          <cell r="E311">
            <v>1.0589</v>
          </cell>
        </row>
        <row r="312">
          <cell r="A312">
            <v>35508</v>
          </cell>
          <cell r="B312">
            <v>2.56</v>
          </cell>
          <cell r="C312">
            <v>8948.7973620495977</v>
          </cell>
          <cell r="D312">
            <v>1.0597000000000001</v>
          </cell>
          <cell r="E312">
            <v>1.0605</v>
          </cell>
        </row>
        <row r="313">
          <cell r="A313">
            <v>35509</v>
          </cell>
          <cell r="B313">
            <v>2.56</v>
          </cell>
          <cell r="C313">
            <v>8956.4336691318804</v>
          </cell>
          <cell r="D313">
            <v>1.0593999999999999</v>
          </cell>
          <cell r="E313">
            <v>1.0602</v>
          </cell>
        </row>
        <row r="314">
          <cell r="A314">
            <v>35510</v>
          </cell>
          <cell r="B314">
            <v>2.56</v>
          </cell>
          <cell r="C314">
            <v>8964.0764925295407</v>
          </cell>
          <cell r="D314">
            <v>1.0603</v>
          </cell>
          <cell r="E314">
            <v>1.0610999999999999</v>
          </cell>
        </row>
        <row r="315">
          <cell r="D315">
            <v>1.0603</v>
          </cell>
          <cell r="E315">
            <v>1.0610999999999999</v>
          </cell>
        </row>
        <row r="316">
          <cell r="D316">
            <v>1.0603</v>
          </cell>
          <cell r="E316">
            <v>1.0610999999999999</v>
          </cell>
        </row>
        <row r="317">
          <cell r="A317">
            <v>35513</v>
          </cell>
          <cell r="B317">
            <v>2.56</v>
          </cell>
          <cell r="C317">
            <v>8971.7258378031656</v>
          </cell>
          <cell r="D317">
            <v>1.0607</v>
          </cell>
          <cell r="E317">
            <v>1.0615000000000001</v>
          </cell>
        </row>
        <row r="318">
          <cell r="A318">
            <v>35514</v>
          </cell>
          <cell r="B318">
            <v>2.56</v>
          </cell>
          <cell r="C318">
            <v>8979.3817105180915</v>
          </cell>
          <cell r="D318">
            <v>1.0604</v>
          </cell>
          <cell r="E318">
            <v>1.0611999999999999</v>
          </cell>
        </row>
        <row r="319">
          <cell r="A319">
            <v>35515</v>
          </cell>
          <cell r="B319">
            <v>2.56</v>
          </cell>
          <cell r="C319">
            <v>8987.0441162444004</v>
          </cell>
          <cell r="D319">
            <v>1.0601</v>
          </cell>
          <cell r="E319">
            <v>1.0609</v>
          </cell>
        </row>
        <row r="320">
          <cell r="D320">
            <v>1.0601</v>
          </cell>
          <cell r="E320">
            <v>1.0609</v>
          </cell>
        </row>
        <row r="321">
          <cell r="D321">
            <v>1.0601</v>
          </cell>
          <cell r="E321">
            <v>1.0609</v>
          </cell>
        </row>
        <row r="322">
          <cell r="D322">
            <v>1.0601</v>
          </cell>
          <cell r="E322">
            <v>1.0609</v>
          </cell>
        </row>
        <row r="323">
          <cell r="D323">
            <v>1.0601</v>
          </cell>
          <cell r="E323">
            <v>1.0609</v>
          </cell>
        </row>
        <row r="324">
          <cell r="A324">
            <v>35520</v>
          </cell>
          <cell r="B324">
            <v>2.27</v>
          </cell>
          <cell r="C324">
            <v>8993.844312959025</v>
          </cell>
          <cell r="D324">
            <v>1.0585</v>
          </cell>
          <cell r="E324">
            <v>1.0592999999999999</v>
          </cell>
        </row>
        <row r="325">
          <cell r="A325">
            <v>35521</v>
          </cell>
          <cell r="B325">
            <v>2.27</v>
          </cell>
          <cell r="C325">
            <v>9000.6496551558321</v>
          </cell>
          <cell r="D325">
            <v>1.0586</v>
          </cell>
          <cell r="E325">
            <v>1.0593999999999999</v>
          </cell>
        </row>
        <row r="326">
          <cell r="A326">
            <v>35522</v>
          </cell>
          <cell r="B326">
            <v>2.27</v>
          </cell>
          <cell r="C326">
            <v>9007.4601467282337</v>
          </cell>
          <cell r="D326">
            <v>1.0589999999999999</v>
          </cell>
          <cell r="E326">
            <v>1.0598000000000001</v>
          </cell>
        </row>
        <row r="327">
          <cell r="A327">
            <v>35523</v>
          </cell>
          <cell r="B327">
            <v>2.27</v>
          </cell>
          <cell r="C327">
            <v>9014.2757915725924</v>
          </cell>
          <cell r="D327">
            <v>1.0576000000000001</v>
          </cell>
          <cell r="E327">
            <v>1.0584</v>
          </cell>
        </row>
        <row r="328">
          <cell r="A328">
            <v>35524</v>
          </cell>
          <cell r="B328">
            <v>2.29</v>
          </cell>
          <cell r="C328">
            <v>9021.1566887601584</v>
          </cell>
          <cell r="D328">
            <v>1.0577000000000001</v>
          </cell>
          <cell r="E328">
            <v>1.0585</v>
          </cell>
        </row>
        <row r="329">
          <cell r="D329">
            <v>1.0577000000000001</v>
          </cell>
          <cell r="E329">
            <v>1.0585</v>
          </cell>
        </row>
        <row r="330">
          <cell r="D330">
            <v>1.0577000000000001</v>
          </cell>
          <cell r="E330">
            <v>1.0585</v>
          </cell>
        </row>
        <row r="331">
          <cell r="A331">
            <v>35527</v>
          </cell>
          <cell r="B331">
            <v>2.3199999999999998</v>
          </cell>
          <cell r="C331">
            <v>9028.1330499327996</v>
          </cell>
          <cell r="D331">
            <v>1.0582</v>
          </cell>
          <cell r="E331">
            <v>1.0589999999999999</v>
          </cell>
        </row>
        <row r="332">
          <cell r="A332">
            <v>35528</v>
          </cell>
          <cell r="B332">
            <v>2.41</v>
          </cell>
          <cell r="C332">
            <v>9035.3856501495775</v>
          </cell>
          <cell r="D332">
            <v>1.0580000000000001</v>
          </cell>
          <cell r="E332">
            <v>1.0588</v>
          </cell>
        </row>
        <row r="333">
          <cell r="A333">
            <v>35529</v>
          </cell>
          <cell r="B333">
            <v>2.36</v>
          </cell>
          <cell r="C333">
            <v>9042.4934868610289</v>
          </cell>
          <cell r="D333">
            <v>1.0582</v>
          </cell>
          <cell r="E333">
            <v>1.0589999999999999</v>
          </cell>
        </row>
        <row r="334">
          <cell r="A334">
            <v>35530</v>
          </cell>
          <cell r="B334">
            <v>2.4500000000000002</v>
          </cell>
          <cell r="C334">
            <v>9049.8781898752986</v>
          </cell>
          <cell r="D334">
            <v>1.0581</v>
          </cell>
          <cell r="E334">
            <v>1.0589</v>
          </cell>
        </row>
        <row r="335">
          <cell r="A335">
            <v>35531</v>
          </cell>
          <cell r="B335">
            <v>2.4700000000000002</v>
          </cell>
          <cell r="C335">
            <v>9057.329256251629</v>
          </cell>
          <cell r="D335">
            <v>1.0587</v>
          </cell>
          <cell r="E335">
            <v>1.0595000000000001</v>
          </cell>
        </row>
        <row r="336">
          <cell r="D336">
            <v>1.0587</v>
          </cell>
          <cell r="E336">
            <v>1.0595000000000001</v>
          </cell>
        </row>
        <row r="337">
          <cell r="D337">
            <v>1.0587</v>
          </cell>
          <cell r="E337">
            <v>1.0595000000000001</v>
          </cell>
        </row>
        <row r="338">
          <cell r="A338">
            <v>35534</v>
          </cell>
          <cell r="B338">
            <v>2.46</v>
          </cell>
          <cell r="C338">
            <v>9064.7562662417549</v>
          </cell>
          <cell r="D338">
            <v>1.0591999999999999</v>
          </cell>
          <cell r="E338">
            <v>1.06</v>
          </cell>
        </row>
        <row r="339">
          <cell r="A339">
            <v>35535</v>
          </cell>
          <cell r="B339">
            <v>2.38</v>
          </cell>
          <cell r="C339">
            <v>9071.947639546308</v>
          </cell>
          <cell r="D339">
            <v>1.0598000000000001</v>
          </cell>
          <cell r="E339">
            <v>1.0606</v>
          </cell>
        </row>
        <row r="340">
          <cell r="A340">
            <v>35536</v>
          </cell>
          <cell r="B340">
            <v>2.42</v>
          </cell>
          <cell r="C340">
            <v>9079.2656773088747</v>
          </cell>
          <cell r="D340">
            <v>1.0603</v>
          </cell>
          <cell r="E340">
            <v>1.0610999999999999</v>
          </cell>
        </row>
        <row r="341">
          <cell r="A341">
            <v>35537</v>
          </cell>
          <cell r="B341">
            <v>2.4700000000000002</v>
          </cell>
          <cell r="C341">
            <v>9086.7409393831931</v>
          </cell>
          <cell r="D341">
            <v>1.0605</v>
          </cell>
          <cell r="E341">
            <v>1.0612999999999999</v>
          </cell>
        </row>
        <row r="342">
          <cell r="A342">
            <v>35538</v>
          </cell>
          <cell r="B342">
            <v>2.36</v>
          </cell>
          <cell r="C342">
            <v>9093.8891755888417</v>
          </cell>
          <cell r="D342">
            <v>1.0609999999999999</v>
          </cell>
          <cell r="E342">
            <v>1.0618000000000001</v>
          </cell>
        </row>
        <row r="343">
          <cell r="A343">
            <v>35539</v>
          </cell>
          <cell r="C343">
            <v>9093.8891755888417</v>
          </cell>
          <cell r="D343">
            <v>1.0609999999999999</v>
          </cell>
          <cell r="E343">
            <v>1.0618000000000001</v>
          </cell>
        </row>
        <row r="344">
          <cell r="A344">
            <v>35540</v>
          </cell>
          <cell r="C344">
            <v>9093.8891755888417</v>
          </cell>
          <cell r="D344">
            <v>1.0609999999999999</v>
          </cell>
          <cell r="E344">
            <v>1.0618000000000001</v>
          </cell>
        </row>
        <row r="345">
          <cell r="A345">
            <v>35541</v>
          </cell>
          <cell r="C345">
            <v>9093.8891755888417</v>
          </cell>
          <cell r="D345">
            <v>1.0609999999999999</v>
          </cell>
          <cell r="E345">
            <v>1.0618000000000001</v>
          </cell>
        </row>
        <row r="346">
          <cell r="A346">
            <v>35542</v>
          </cell>
          <cell r="B346">
            <v>2.31</v>
          </cell>
          <cell r="C346">
            <v>9100.8914702540442</v>
          </cell>
          <cell r="D346">
            <v>1.0621</v>
          </cell>
          <cell r="E346">
            <v>1.0629</v>
          </cell>
        </row>
        <row r="347">
          <cell r="A347">
            <v>35543</v>
          </cell>
          <cell r="B347">
            <v>2.2799999999999998</v>
          </cell>
          <cell r="C347">
            <v>9107.8081477714386</v>
          </cell>
          <cell r="D347">
            <v>1.0625</v>
          </cell>
          <cell r="E347">
            <v>1.0632999999999999</v>
          </cell>
        </row>
        <row r="348">
          <cell r="A348">
            <v>35544</v>
          </cell>
          <cell r="B348">
            <v>2.27</v>
          </cell>
          <cell r="C348">
            <v>9114.6997226032527</v>
          </cell>
          <cell r="D348">
            <v>1.0623</v>
          </cell>
          <cell r="E348">
            <v>1.0630999999999999</v>
          </cell>
        </row>
        <row r="349">
          <cell r="A349">
            <v>35545</v>
          </cell>
          <cell r="B349">
            <v>2.2799999999999998</v>
          </cell>
          <cell r="C349">
            <v>9121.6268943924315</v>
          </cell>
          <cell r="D349">
            <v>1.0624</v>
          </cell>
          <cell r="E349">
            <v>1.0631999999999999</v>
          </cell>
        </row>
        <row r="350">
          <cell r="A350">
            <v>35546</v>
          </cell>
          <cell r="C350">
            <v>9121.6268943924315</v>
          </cell>
          <cell r="D350">
            <v>1.0624</v>
          </cell>
          <cell r="E350">
            <v>1.0631999999999999</v>
          </cell>
        </row>
        <row r="351">
          <cell r="A351">
            <v>35547</v>
          </cell>
          <cell r="C351">
            <v>9121.6268943924315</v>
          </cell>
          <cell r="D351">
            <v>1.0624</v>
          </cell>
          <cell r="E351">
            <v>1.0631999999999999</v>
          </cell>
        </row>
        <row r="352">
          <cell r="A352">
            <v>35548</v>
          </cell>
          <cell r="B352">
            <v>2.29</v>
          </cell>
          <cell r="C352">
            <v>9128.5897362551495</v>
          </cell>
          <cell r="D352">
            <v>1.0624</v>
          </cell>
          <cell r="E352">
            <v>1.0631999999999999</v>
          </cell>
        </row>
        <row r="353">
          <cell r="A353">
            <v>35549</v>
          </cell>
          <cell r="B353">
            <v>2.29</v>
          </cell>
          <cell r="C353">
            <v>9135.5578930871561</v>
          </cell>
          <cell r="D353">
            <v>1.0625</v>
          </cell>
          <cell r="E353">
            <v>1.0632999999999999</v>
          </cell>
        </row>
        <row r="354">
          <cell r="A354">
            <v>35550</v>
          </cell>
          <cell r="B354">
            <v>2.38</v>
          </cell>
          <cell r="C354">
            <v>9142.8054356823395</v>
          </cell>
          <cell r="D354">
            <v>1.0629999999999999</v>
          </cell>
          <cell r="E354">
            <v>1.0638000000000001</v>
          </cell>
        </row>
        <row r="355">
          <cell r="A355">
            <v>35551</v>
          </cell>
          <cell r="C355">
            <v>9142.8054356823395</v>
          </cell>
          <cell r="D355">
            <v>1.0629999999999999</v>
          </cell>
          <cell r="E355">
            <v>1.0638000000000001</v>
          </cell>
        </row>
        <row r="356">
          <cell r="A356">
            <v>35552</v>
          </cell>
          <cell r="B356">
            <v>2.36</v>
          </cell>
          <cell r="C356">
            <v>9149.9977759584108</v>
          </cell>
          <cell r="D356">
            <v>1.0634999999999999</v>
          </cell>
          <cell r="E356">
            <v>1.0643</v>
          </cell>
        </row>
        <row r="357">
          <cell r="A357">
            <v>35553</v>
          </cell>
          <cell r="C357">
            <v>9149.9977759584108</v>
          </cell>
          <cell r="D357">
            <v>1.0634999999999999</v>
          </cell>
          <cell r="E357">
            <v>1.0643</v>
          </cell>
        </row>
        <row r="358">
          <cell r="A358">
            <v>35554</v>
          </cell>
          <cell r="C358">
            <v>9149.9977759584108</v>
          </cell>
          <cell r="D358">
            <v>1.0634999999999999</v>
          </cell>
          <cell r="E358">
            <v>1.0643</v>
          </cell>
        </row>
        <row r="359">
          <cell r="A359">
            <v>35555</v>
          </cell>
          <cell r="B359">
            <v>2.35</v>
          </cell>
          <cell r="C359">
            <v>9157.165274216246</v>
          </cell>
          <cell r="D359">
            <v>1.0639000000000001</v>
          </cell>
          <cell r="E359">
            <v>1.0647</v>
          </cell>
        </row>
        <row r="360">
          <cell r="A360">
            <v>35556</v>
          </cell>
          <cell r="B360">
            <v>2.36</v>
          </cell>
          <cell r="C360">
            <v>9164.3689108986291</v>
          </cell>
          <cell r="D360">
            <v>1.0642</v>
          </cell>
          <cell r="E360">
            <v>1.0649999999999999</v>
          </cell>
        </row>
        <row r="361">
          <cell r="A361">
            <v>35557</v>
          </cell>
          <cell r="B361">
            <v>2.36</v>
          </cell>
          <cell r="C361">
            <v>9171.5782144418699</v>
          </cell>
          <cell r="D361">
            <v>1.0645</v>
          </cell>
          <cell r="E361">
            <v>1.0652999999999999</v>
          </cell>
        </row>
        <row r="362">
          <cell r="A362">
            <v>35558</v>
          </cell>
          <cell r="B362">
            <v>2.36</v>
          </cell>
          <cell r="C362">
            <v>9178.7931893038985</v>
          </cell>
          <cell r="D362">
            <v>1.0643</v>
          </cell>
          <cell r="E362">
            <v>1.0650999999999999</v>
          </cell>
        </row>
        <row r="363">
          <cell r="A363">
            <v>35559</v>
          </cell>
          <cell r="B363">
            <v>2.38</v>
          </cell>
          <cell r="C363">
            <v>9186.0750319007475</v>
          </cell>
          <cell r="D363">
            <v>1.0651999999999999</v>
          </cell>
          <cell r="E363">
            <v>1.0660000000000001</v>
          </cell>
        </row>
        <row r="364">
          <cell r="A364">
            <v>35560</v>
          </cell>
          <cell r="B364">
            <v>0</v>
          </cell>
          <cell r="C364">
            <v>9186.0750319007475</v>
          </cell>
          <cell r="D364">
            <v>1.0651999999999999</v>
          </cell>
          <cell r="E364">
            <v>1.0660000000000001</v>
          </cell>
        </row>
        <row r="365">
          <cell r="A365">
            <v>35561</v>
          </cell>
          <cell r="B365">
            <v>0</v>
          </cell>
          <cell r="C365">
            <v>9186.0750319007475</v>
          </cell>
          <cell r="D365">
            <v>1.0651999999999999</v>
          </cell>
          <cell r="E365">
            <v>1.0660000000000001</v>
          </cell>
        </row>
        <row r="366">
          <cell r="A366">
            <v>35562</v>
          </cell>
          <cell r="B366">
            <v>2.37</v>
          </cell>
          <cell r="C366">
            <v>9193.3320311759489</v>
          </cell>
          <cell r="D366">
            <v>1.0665</v>
          </cell>
          <cell r="E366">
            <v>1.0672999999999999</v>
          </cell>
        </row>
        <row r="367">
          <cell r="A367">
            <v>35563</v>
          </cell>
          <cell r="B367">
            <v>2.37</v>
          </cell>
          <cell r="C367">
            <v>9200.594763480578</v>
          </cell>
          <cell r="D367">
            <v>1.0671999999999999</v>
          </cell>
          <cell r="E367">
            <v>1.0680000000000001</v>
          </cell>
        </row>
        <row r="368">
          <cell r="A368">
            <v>35564</v>
          </cell>
          <cell r="B368">
            <v>2.37</v>
          </cell>
          <cell r="C368">
            <v>9207.863233343729</v>
          </cell>
          <cell r="D368">
            <v>1.0674999999999999</v>
          </cell>
          <cell r="E368">
            <v>1.0683</v>
          </cell>
        </row>
        <row r="369">
          <cell r="A369">
            <v>35565</v>
          </cell>
          <cell r="B369">
            <v>2.37</v>
          </cell>
          <cell r="C369">
            <v>9215.1374452980708</v>
          </cell>
          <cell r="D369">
            <v>1.0669999999999999</v>
          </cell>
          <cell r="E369">
            <v>1.0678000000000001</v>
          </cell>
        </row>
        <row r="370">
          <cell r="A370">
            <v>35566</v>
          </cell>
          <cell r="B370">
            <v>2.37</v>
          </cell>
          <cell r="C370">
            <v>9222.4174038798574</v>
          </cell>
          <cell r="D370">
            <v>1.0669</v>
          </cell>
          <cell r="E370">
            <v>1.0677000000000001</v>
          </cell>
        </row>
        <row r="371">
          <cell r="A371">
            <v>35567</v>
          </cell>
          <cell r="B371">
            <v>0</v>
          </cell>
          <cell r="C371">
            <v>9222.4174038798574</v>
          </cell>
          <cell r="D371">
            <v>1.0669</v>
          </cell>
          <cell r="E371">
            <v>1.0677000000000001</v>
          </cell>
        </row>
        <row r="372">
          <cell r="A372">
            <v>35568</v>
          </cell>
          <cell r="B372">
            <v>0</v>
          </cell>
          <cell r="C372">
            <v>9222.4174038798574</v>
          </cell>
          <cell r="D372">
            <v>1.0669</v>
          </cell>
          <cell r="E372">
            <v>1.0677000000000001</v>
          </cell>
        </row>
        <row r="373">
          <cell r="A373">
            <v>35569</v>
          </cell>
          <cell r="B373">
            <v>2.37</v>
          </cell>
          <cell r="C373">
            <v>9229.7031136289224</v>
          </cell>
          <cell r="D373">
            <v>1.0671999999999999</v>
          </cell>
          <cell r="E373">
            <v>1.0680000000000001</v>
          </cell>
        </row>
        <row r="374">
          <cell r="A374">
            <v>35570</v>
          </cell>
          <cell r="B374">
            <v>2.37</v>
          </cell>
          <cell r="C374">
            <v>9236.9945790886904</v>
          </cell>
          <cell r="D374">
            <v>1.0677000000000001</v>
          </cell>
          <cell r="E374">
            <v>1.0685</v>
          </cell>
        </row>
        <row r="375">
          <cell r="A375">
            <v>35571</v>
          </cell>
          <cell r="B375">
            <v>2.37</v>
          </cell>
          <cell r="C375">
            <v>9244.2918048061711</v>
          </cell>
          <cell r="D375">
            <v>1.0681</v>
          </cell>
          <cell r="E375">
            <v>1.0689</v>
          </cell>
        </row>
        <row r="376">
          <cell r="A376">
            <v>35572</v>
          </cell>
          <cell r="B376">
            <v>2.37</v>
          </cell>
          <cell r="C376">
            <v>9251.5947953319683</v>
          </cell>
          <cell r="D376">
            <v>1.069</v>
          </cell>
          <cell r="E376">
            <v>1.0698000000000001</v>
          </cell>
        </row>
        <row r="377">
          <cell r="A377">
            <v>35573</v>
          </cell>
          <cell r="B377">
            <v>2.36</v>
          </cell>
          <cell r="C377">
            <v>9258.8727165709624</v>
          </cell>
          <cell r="D377">
            <v>1.0701000000000001</v>
          </cell>
          <cell r="E377">
            <v>1.0709</v>
          </cell>
        </row>
        <row r="378">
          <cell r="A378">
            <v>35574</v>
          </cell>
          <cell r="B378">
            <v>0</v>
          </cell>
          <cell r="C378">
            <v>9258.8727165709624</v>
          </cell>
          <cell r="D378">
            <v>1.0701000000000001</v>
          </cell>
          <cell r="E378">
            <v>1.0709</v>
          </cell>
        </row>
        <row r="379">
          <cell r="A379">
            <v>35575</v>
          </cell>
          <cell r="B379">
            <v>0</v>
          </cell>
          <cell r="C379">
            <v>9258.8727165709624</v>
          </cell>
          <cell r="D379">
            <v>1.0701000000000001</v>
          </cell>
          <cell r="E379">
            <v>1.0709</v>
          </cell>
        </row>
        <row r="380">
          <cell r="A380">
            <v>35576</v>
          </cell>
          <cell r="B380">
            <v>2.35</v>
          </cell>
          <cell r="C380">
            <v>9266.125500198943</v>
          </cell>
          <cell r="D380">
            <v>1.0712999999999999</v>
          </cell>
          <cell r="E380">
            <v>1.0721000000000001</v>
          </cell>
        </row>
        <row r="381">
          <cell r="A381">
            <v>35577</v>
          </cell>
          <cell r="B381">
            <v>2.2999999999999998</v>
          </cell>
          <cell r="C381">
            <v>9273.2295297490946</v>
          </cell>
          <cell r="D381">
            <v>1.0720000000000001</v>
          </cell>
          <cell r="E381">
            <v>1.0728</v>
          </cell>
        </row>
        <row r="382">
          <cell r="A382">
            <v>35578</v>
          </cell>
          <cell r="B382">
            <v>2.25</v>
          </cell>
          <cell r="C382">
            <v>9280.1844518964062</v>
          </cell>
          <cell r="D382">
            <v>1.0724</v>
          </cell>
          <cell r="E382">
            <v>1.0731999999999999</v>
          </cell>
        </row>
        <row r="383">
          <cell r="A383">
            <v>35579</v>
          </cell>
          <cell r="B383">
            <v>0</v>
          </cell>
          <cell r="C383">
            <v>9280.1844518964062</v>
          </cell>
          <cell r="D383">
            <v>1.0724</v>
          </cell>
          <cell r="E383">
            <v>1.0731999999999999</v>
          </cell>
        </row>
        <row r="384">
          <cell r="A384">
            <v>35580</v>
          </cell>
          <cell r="B384">
            <v>2.2400000000000002</v>
          </cell>
          <cell r="C384">
            <v>9287.1136562871561</v>
          </cell>
          <cell r="D384">
            <v>1.0709</v>
          </cell>
          <cell r="E384">
            <v>1.0717000000000001</v>
          </cell>
        </row>
        <row r="385">
          <cell r="A385">
            <v>35581</v>
          </cell>
          <cell r="B385">
            <v>0</v>
          </cell>
          <cell r="C385">
            <v>9287.1136562871561</v>
          </cell>
          <cell r="D385">
            <v>1.0709</v>
          </cell>
          <cell r="E385">
            <v>1.0717000000000001</v>
          </cell>
        </row>
        <row r="386">
          <cell r="A386">
            <v>35582</v>
          </cell>
          <cell r="B386">
            <v>0</v>
          </cell>
          <cell r="C386">
            <v>9287.1136562871561</v>
          </cell>
          <cell r="D386">
            <v>1.0709</v>
          </cell>
          <cell r="E386">
            <v>1.0717000000000001</v>
          </cell>
        </row>
        <row r="387">
          <cell r="A387">
            <v>35583</v>
          </cell>
          <cell r="B387">
            <v>2.2400000000000002</v>
          </cell>
          <cell r="C387">
            <v>9294.0480344838506</v>
          </cell>
          <cell r="D387">
            <v>1.0701000000000001</v>
          </cell>
          <cell r="E387">
            <v>1.0709</v>
          </cell>
        </row>
        <row r="388">
          <cell r="A388">
            <v>35584</v>
          </cell>
          <cell r="B388">
            <v>2.25</v>
          </cell>
          <cell r="C388">
            <v>9301.0185705097138</v>
          </cell>
          <cell r="D388">
            <v>1.0707</v>
          </cell>
          <cell r="E388">
            <v>1.0714999999999999</v>
          </cell>
        </row>
        <row r="389">
          <cell r="A389">
            <v>35585</v>
          </cell>
          <cell r="B389">
            <v>2.25</v>
          </cell>
          <cell r="C389">
            <v>9307.994334437597</v>
          </cell>
          <cell r="D389">
            <v>1.0718000000000001</v>
          </cell>
          <cell r="E389">
            <v>1.0726</v>
          </cell>
        </row>
        <row r="390">
          <cell r="A390">
            <v>35586</v>
          </cell>
          <cell r="B390">
            <v>2.2599999999999998</v>
          </cell>
          <cell r="C390">
            <v>9315.0063568362075</v>
          </cell>
          <cell r="D390">
            <v>1.0720000000000001</v>
          </cell>
          <cell r="E390">
            <v>1.0728</v>
          </cell>
        </row>
        <row r="391">
          <cell r="A391">
            <v>35587</v>
          </cell>
          <cell r="B391">
            <v>2.29</v>
          </cell>
          <cell r="C391">
            <v>9322.116811688591</v>
          </cell>
          <cell r="D391">
            <v>1.0720000000000001</v>
          </cell>
          <cell r="E391">
            <v>1.0728</v>
          </cell>
        </row>
        <row r="392">
          <cell r="A392">
            <v>35588</v>
          </cell>
          <cell r="B392">
            <v>0</v>
          </cell>
          <cell r="C392">
            <v>9322.116811688591</v>
          </cell>
          <cell r="D392">
            <v>1.0720000000000001</v>
          </cell>
          <cell r="E392">
            <v>1.0728</v>
          </cell>
        </row>
        <row r="393">
          <cell r="A393">
            <v>35589</v>
          </cell>
          <cell r="B393">
            <v>0</v>
          </cell>
          <cell r="C393">
            <v>9322.116811688591</v>
          </cell>
          <cell r="D393">
            <v>1.0720000000000001</v>
          </cell>
          <cell r="E393">
            <v>1.0728</v>
          </cell>
        </row>
        <row r="394">
          <cell r="A394">
            <v>35590</v>
          </cell>
          <cell r="B394">
            <v>2.2799999999999998</v>
          </cell>
          <cell r="C394">
            <v>9329.2016204654756</v>
          </cell>
          <cell r="D394">
            <v>1.0722</v>
          </cell>
          <cell r="E394">
            <v>1.073</v>
          </cell>
        </row>
        <row r="395">
          <cell r="A395">
            <v>35591</v>
          </cell>
          <cell r="B395">
            <v>2.2799999999999998</v>
          </cell>
          <cell r="C395">
            <v>9336.2918136970311</v>
          </cell>
          <cell r="D395">
            <v>1.0721000000000001</v>
          </cell>
          <cell r="E395">
            <v>1.0729</v>
          </cell>
        </row>
        <row r="396">
          <cell r="A396">
            <v>35592</v>
          </cell>
          <cell r="B396">
            <v>2.2799999999999998</v>
          </cell>
          <cell r="C396">
            <v>9343.3873954754417</v>
          </cell>
          <cell r="D396">
            <v>1.0726</v>
          </cell>
          <cell r="E396">
            <v>1.0733999999999999</v>
          </cell>
        </row>
        <row r="397">
          <cell r="A397">
            <v>35593</v>
          </cell>
          <cell r="B397">
            <v>2.29</v>
          </cell>
          <cell r="C397">
            <v>9350.5195145206544</v>
          </cell>
          <cell r="D397">
            <v>1.073</v>
          </cell>
          <cell r="E397">
            <v>1.0738000000000001</v>
          </cell>
        </row>
        <row r="398">
          <cell r="A398">
            <v>35594</v>
          </cell>
          <cell r="B398">
            <v>2.2799999999999998</v>
          </cell>
          <cell r="C398">
            <v>9357.625909351691</v>
          </cell>
          <cell r="D398">
            <v>1.0737000000000001</v>
          </cell>
          <cell r="E398">
            <v>1.0745</v>
          </cell>
        </row>
        <row r="399">
          <cell r="A399">
            <v>35595</v>
          </cell>
          <cell r="C399">
            <v>9357.625909351691</v>
          </cell>
          <cell r="D399">
            <v>1.0737000000000001</v>
          </cell>
          <cell r="E399">
            <v>1.0745</v>
          </cell>
        </row>
        <row r="400">
          <cell r="A400">
            <v>35596</v>
          </cell>
          <cell r="C400">
            <v>9357.625909351691</v>
          </cell>
          <cell r="D400">
            <v>1.0737000000000001</v>
          </cell>
          <cell r="E400">
            <v>1.0745</v>
          </cell>
        </row>
        <row r="401">
          <cell r="A401">
            <v>35597</v>
          </cell>
          <cell r="B401">
            <v>2.29</v>
          </cell>
          <cell r="C401">
            <v>9364.7688971291609</v>
          </cell>
          <cell r="D401">
            <v>1.0732999999999999</v>
          </cell>
          <cell r="E401">
            <v>1.0741000000000001</v>
          </cell>
        </row>
        <row r="402">
          <cell r="A402">
            <v>35598</v>
          </cell>
          <cell r="B402">
            <v>2.29</v>
          </cell>
          <cell r="C402">
            <v>9371.9173373873018</v>
          </cell>
          <cell r="D402">
            <v>1.0732999999999999</v>
          </cell>
          <cell r="E402">
            <v>1.0741000000000001</v>
          </cell>
        </row>
        <row r="403">
          <cell r="A403">
            <v>35599</v>
          </cell>
          <cell r="B403">
            <v>2.2799999999999998</v>
          </cell>
          <cell r="C403">
            <v>9379.0399945637164</v>
          </cell>
          <cell r="D403">
            <v>1.0742</v>
          </cell>
          <cell r="E403">
            <v>1.075</v>
          </cell>
        </row>
        <row r="404">
          <cell r="A404">
            <v>35600</v>
          </cell>
          <cell r="B404">
            <v>2.2799999999999998</v>
          </cell>
          <cell r="C404">
            <v>9386.1680649595855</v>
          </cell>
          <cell r="D404">
            <v>1.0749</v>
          </cell>
          <cell r="E404">
            <v>1.0757000000000001</v>
          </cell>
        </row>
        <row r="405">
          <cell r="A405">
            <v>35601</v>
          </cell>
          <cell r="B405">
            <v>2.27</v>
          </cell>
          <cell r="C405">
            <v>9393.2702654620716</v>
          </cell>
          <cell r="D405">
            <v>1.0769</v>
          </cell>
          <cell r="E405">
            <v>1.0777000000000001</v>
          </cell>
        </row>
        <row r="406">
          <cell r="A406">
            <v>35602</v>
          </cell>
          <cell r="C406">
            <v>9393.2702654620716</v>
          </cell>
          <cell r="D406">
            <v>1.0769</v>
          </cell>
          <cell r="E406">
            <v>1.0777000000000001</v>
          </cell>
        </row>
        <row r="407">
          <cell r="A407">
            <v>35603</v>
          </cell>
          <cell r="C407">
            <v>9393.2702654620716</v>
          </cell>
          <cell r="D407">
            <v>1.0769</v>
          </cell>
          <cell r="E407">
            <v>1.0777000000000001</v>
          </cell>
        </row>
        <row r="408">
          <cell r="A408">
            <v>35604</v>
          </cell>
          <cell r="B408">
            <v>2.27</v>
          </cell>
          <cell r="C408">
            <v>9400.3778399629391</v>
          </cell>
          <cell r="D408">
            <v>1.0761000000000001</v>
          </cell>
          <cell r="E408">
            <v>1.0769</v>
          </cell>
        </row>
        <row r="409">
          <cell r="A409">
            <v>35605</v>
          </cell>
          <cell r="B409">
            <v>2.27</v>
          </cell>
          <cell r="C409">
            <v>9407.4907925285115</v>
          </cell>
          <cell r="D409">
            <v>1.0762</v>
          </cell>
          <cell r="E409">
            <v>1.077</v>
          </cell>
        </row>
        <row r="410">
          <cell r="A410">
            <v>35606</v>
          </cell>
          <cell r="B410">
            <v>2.2400000000000002</v>
          </cell>
          <cell r="C410">
            <v>9414.5150523202665</v>
          </cell>
          <cell r="D410">
            <v>1.0761000000000001</v>
          </cell>
          <cell r="E410">
            <v>1.0769</v>
          </cell>
        </row>
        <row r="411">
          <cell r="A411">
            <v>35607</v>
          </cell>
          <cell r="B411">
            <v>2.23</v>
          </cell>
          <cell r="C411">
            <v>9421.5131751758236</v>
          </cell>
          <cell r="D411">
            <v>1.0760000000000001</v>
          </cell>
          <cell r="E411">
            <v>1.0768</v>
          </cell>
        </row>
        <row r="412">
          <cell r="A412">
            <v>35608</v>
          </cell>
          <cell r="B412">
            <v>2.2200000000000002</v>
          </cell>
          <cell r="C412">
            <v>9428.4850949254542</v>
          </cell>
          <cell r="D412">
            <v>1.0764</v>
          </cell>
          <cell r="E412">
            <v>1.0771999999999999</v>
          </cell>
        </row>
        <row r="413">
          <cell r="A413">
            <v>35609</v>
          </cell>
          <cell r="C413">
            <v>9428.4850949254542</v>
          </cell>
          <cell r="D413">
            <v>1.0764</v>
          </cell>
          <cell r="E413">
            <v>1.0771999999999999</v>
          </cell>
        </row>
        <row r="414">
          <cell r="A414">
            <v>35610</v>
          </cell>
          <cell r="C414">
            <v>9428.4850949254542</v>
          </cell>
          <cell r="D414">
            <v>1.0764</v>
          </cell>
          <cell r="E414">
            <v>1.0771999999999999</v>
          </cell>
        </row>
        <row r="415">
          <cell r="A415">
            <v>35611</v>
          </cell>
          <cell r="B415">
            <v>2.06</v>
          </cell>
          <cell r="C415">
            <v>9434.9593213573044</v>
          </cell>
          <cell r="D415">
            <v>1.0761000000000001</v>
          </cell>
          <cell r="E415">
            <v>1.0769</v>
          </cell>
        </row>
        <row r="416">
          <cell r="A416">
            <v>35612</v>
          </cell>
          <cell r="B416">
            <v>2.06</v>
          </cell>
          <cell r="C416">
            <v>9441.4379934246372</v>
          </cell>
          <cell r="D416">
            <v>1.0763</v>
          </cell>
          <cell r="E416">
            <v>1.0770999999999999</v>
          </cell>
        </row>
        <row r="417">
          <cell r="A417">
            <v>35613</v>
          </cell>
          <cell r="B417">
            <v>2.06</v>
          </cell>
          <cell r="C417">
            <v>9447.9211141801225</v>
          </cell>
          <cell r="D417">
            <v>1.0765</v>
          </cell>
          <cell r="E417">
            <v>1.0772999999999999</v>
          </cell>
        </row>
        <row r="418">
          <cell r="A418">
            <v>35614</v>
          </cell>
          <cell r="B418">
            <v>2.06</v>
          </cell>
          <cell r="C418">
            <v>9454.4086866785274</v>
          </cell>
          <cell r="D418">
            <v>1.077</v>
          </cell>
          <cell r="E418">
            <v>1.0778000000000001</v>
          </cell>
        </row>
        <row r="419">
          <cell r="A419">
            <v>35615</v>
          </cell>
          <cell r="B419">
            <v>2.0699999999999998</v>
          </cell>
          <cell r="C419">
            <v>9460.9322286723364</v>
          </cell>
          <cell r="D419">
            <v>1.0770999999999999</v>
          </cell>
          <cell r="E419">
            <v>1.0779000000000001</v>
          </cell>
        </row>
        <row r="420">
          <cell r="A420">
            <v>35616</v>
          </cell>
          <cell r="C420">
            <v>9460.9322286723364</v>
          </cell>
          <cell r="D420">
            <v>1.0770999999999999</v>
          </cell>
          <cell r="E420">
            <v>1.0779000000000001</v>
          </cell>
        </row>
        <row r="421">
          <cell r="A421">
            <v>35617</v>
          </cell>
          <cell r="C421">
            <v>9460.9322286723364</v>
          </cell>
          <cell r="D421">
            <v>1.0770999999999999</v>
          </cell>
          <cell r="E421">
            <v>1.0779000000000001</v>
          </cell>
        </row>
        <row r="422">
          <cell r="A422">
            <v>35618</v>
          </cell>
          <cell r="B422">
            <v>2.08</v>
          </cell>
          <cell r="C422">
            <v>9467.4918083508837</v>
          </cell>
          <cell r="D422">
            <v>1.0772999999999999</v>
          </cell>
          <cell r="E422">
            <v>1.0781000000000001</v>
          </cell>
        </row>
        <row r="423">
          <cell r="A423">
            <v>35619</v>
          </cell>
          <cell r="B423">
            <v>2.09</v>
          </cell>
          <cell r="C423">
            <v>9474.087494310701</v>
          </cell>
          <cell r="D423">
            <v>1.0782</v>
          </cell>
          <cell r="E423">
            <v>1.079</v>
          </cell>
        </row>
        <row r="424">
          <cell r="A424">
            <v>35620</v>
          </cell>
          <cell r="B424">
            <v>2.08</v>
          </cell>
          <cell r="C424">
            <v>9480.6561949734241</v>
          </cell>
          <cell r="D424">
            <v>1.0788</v>
          </cell>
          <cell r="E424">
            <v>1.0795999999999999</v>
          </cell>
        </row>
        <row r="425">
          <cell r="A425">
            <v>35621</v>
          </cell>
          <cell r="B425">
            <v>2.08</v>
          </cell>
          <cell r="C425">
            <v>9487.2294499352738</v>
          </cell>
          <cell r="D425">
            <v>1.0789</v>
          </cell>
          <cell r="E425">
            <v>1.0797000000000001</v>
          </cell>
        </row>
        <row r="426">
          <cell r="A426">
            <v>35622</v>
          </cell>
          <cell r="B426">
            <v>2.09</v>
          </cell>
          <cell r="C426">
            <v>9493.8388864520603</v>
          </cell>
          <cell r="D426">
            <v>1.0794999999999999</v>
          </cell>
          <cell r="E426">
            <v>1.0803</v>
          </cell>
        </row>
        <row r="427">
          <cell r="A427">
            <v>35623</v>
          </cell>
          <cell r="C427">
            <v>9493.8388864520603</v>
          </cell>
          <cell r="D427">
            <v>1.0794999999999999</v>
          </cell>
          <cell r="E427">
            <v>1.0803</v>
          </cell>
        </row>
        <row r="428">
          <cell r="A428">
            <v>35624</v>
          </cell>
          <cell r="C428">
            <v>9493.8388864520603</v>
          </cell>
          <cell r="D428">
            <v>1.0794999999999999</v>
          </cell>
          <cell r="E428">
            <v>1.0803</v>
          </cell>
        </row>
        <row r="429">
          <cell r="A429">
            <v>35625</v>
          </cell>
          <cell r="B429">
            <v>2.09</v>
          </cell>
          <cell r="C429">
            <v>9500.4529275429541</v>
          </cell>
          <cell r="D429">
            <v>1.0798000000000001</v>
          </cell>
          <cell r="E429">
            <v>1.0806</v>
          </cell>
        </row>
        <row r="430">
          <cell r="A430">
            <v>35626</v>
          </cell>
          <cell r="B430">
            <v>2.08</v>
          </cell>
          <cell r="C430">
            <v>9507.0399082393851</v>
          </cell>
          <cell r="D430">
            <v>1.08</v>
          </cell>
          <cell r="E430">
            <v>1.0808</v>
          </cell>
        </row>
        <row r="431">
          <cell r="A431">
            <v>35627</v>
          </cell>
          <cell r="B431">
            <v>2.08</v>
          </cell>
          <cell r="C431">
            <v>9513.6314559090988</v>
          </cell>
          <cell r="D431">
            <v>1.0803</v>
          </cell>
          <cell r="E431">
            <v>1.0810999999999999</v>
          </cell>
        </row>
        <row r="432">
          <cell r="A432">
            <v>35628</v>
          </cell>
          <cell r="B432">
            <v>2.08</v>
          </cell>
          <cell r="C432">
            <v>9520.22757371853</v>
          </cell>
          <cell r="D432">
            <v>1.0804</v>
          </cell>
          <cell r="E432">
            <v>1.0811999999999999</v>
          </cell>
        </row>
        <row r="433">
          <cell r="A433">
            <v>35629</v>
          </cell>
          <cell r="B433">
            <v>2.0699999999999998</v>
          </cell>
          <cell r="C433">
            <v>9526.7965307443974</v>
          </cell>
          <cell r="D433">
            <v>1.0808</v>
          </cell>
          <cell r="E433">
            <v>1.0815999999999999</v>
          </cell>
        </row>
        <row r="434">
          <cell r="A434">
            <v>35630</v>
          </cell>
          <cell r="C434">
            <v>9526.7965307443974</v>
          </cell>
          <cell r="D434">
            <v>1.0808</v>
          </cell>
          <cell r="E434">
            <v>1.0815999999999999</v>
          </cell>
        </row>
        <row r="435">
          <cell r="A435">
            <v>35631</v>
          </cell>
          <cell r="C435">
            <v>9526.7965307443974</v>
          </cell>
          <cell r="D435">
            <v>1.0808</v>
          </cell>
          <cell r="E435">
            <v>1.0815999999999999</v>
          </cell>
        </row>
        <row r="436">
          <cell r="A436">
            <v>35632</v>
          </cell>
          <cell r="B436">
            <v>2.0699999999999998</v>
          </cell>
          <cell r="C436">
            <v>9533.3700203506123</v>
          </cell>
          <cell r="D436">
            <v>1.0807</v>
          </cell>
          <cell r="E436">
            <v>1.0814999999999999</v>
          </cell>
        </row>
        <row r="437">
          <cell r="A437">
            <v>35633</v>
          </cell>
          <cell r="B437">
            <v>2.06</v>
          </cell>
          <cell r="C437">
            <v>9539.9162677645872</v>
          </cell>
          <cell r="D437">
            <v>1.0809</v>
          </cell>
          <cell r="E437">
            <v>1.0817000000000001</v>
          </cell>
        </row>
        <row r="438">
          <cell r="A438">
            <v>35634</v>
          </cell>
          <cell r="B438">
            <v>2.06</v>
          </cell>
          <cell r="C438">
            <v>9546.4670102684522</v>
          </cell>
          <cell r="D438">
            <v>1.0814999999999999</v>
          </cell>
          <cell r="E438">
            <v>1.0823</v>
          </cell>
        </row>
        <row r="439">
          <cell r="A439">
            <v>35635</v>
          </cell>
          <cell r="B439">
            <v>2.06</v>
          </cell>
          <cell r="C439">
            <v>9553.0222509488376</v>
          </cell>
          <cell r="D439">
            <v>1.0813999999999999</v>
          </cell>
          <cell r="E439">
            <v>1.0822000000000001</v>
          </cell>
        </row>
        <row r="440">
          <cell r="A440">
            <v>35636</v>
          </cell>
          <cell r="B440">
            <v>2.06</v>
          </cell>
          <cell r="C440">
            <v>9559.5819928944893</v>
          </cell>
          <cell r="D440">
            <v>1.0815999999999999</v>
          </cell>
          <cell r="E440">
            <v>1.0824</v>
          </cell>
        </row>
        <row r="441">
          <cell r="A441">
            <v>35637</v>
          </cell>
          <cell r="C441">
            <v>9559.5819928944893</v>
          </cell>
          <cell r="D441">
            <v>1.0815999999999999</v>
          </cell>
          <cell r="E441">
            <v>1.0824</v>
          </cell>
        </row>
        <row r="442">
          <cell r="A442">
            <v>35638</v>
          </cell>
          <cell r="C442">
            <v>9559.5819928944893</v>
          </cell>
          <cell r="D442">
            <v>1.0815999999999999</v>
          </cell>
          <cell r="E442">
            <v>1.0824</v>
          </cell>
        </row>
        <row r="443">
          <cell r="A443">
            <v>35639</v>
          </cell>
          <cell r="B443">
            <v>2.06</v>
          </cell>
          <cell r="C443">
            <v>9566.1462391962777</v>
          </cell>
          <cell r="D443">
            <v>1.0819000000000001</v>
          </cell>
          <cell r="E443">
            <v>1.0827</v>
          </cell>
        </row>
        <row r="444">
          <cell r="A444">
            <v>35640</v>
          </cell>
          <cell r="B444">
            <v>2.06</v>
          </cell>
          <cell r="C444">
            <v>9572.7149929471925</v>
          </cell>
          <cell r="D444">
            <v>1.0825</v>
          </cell>
          <cell r="E444">
            <v>1.0832999999999999</v>
          </cell>
        </row>
        <row r="445">
          <cell r="A445">
            <v>35641</v>
          </cell>
          <cell r="B445">
            <v>2.06</v>
          </cell>
          <cell r="C445">
            <v>9579.2882572423496</v>
          </cell>
          <cell r="D445">
            <v>1.0826</v>
          </cell>
          <cell r="E445">
            <v>1.0833999999999999</v>
          </cell>
        </row>
        <row r="446">
          <cell r="A446">
            <v>35642</v>
          </cell>
          <cell r="B446">
            <v>2.25</v>
          </cell>
          <cell r="C446">
            <v>9586.4727234352813</v>
          </cell>
          <cell r="D446">
            <v>1.0826</v>
          </cell>
          <cell r="E446">
            <v>1.0833999999999999</v>
          </cell>
        </row>
        <row r="447">
          <cell r="A447">
            <v>35643</v>
          </cell>
          <cell r="B447">
            <v>2.2400000000000002</v>
          </cell>
          <cell r="C447">
            <v>9593.6306230687806</v>
          </cell>
          <cell r="D447">
            <v>1.0827</v>
          </cell>
          <cell r="E447">
            <v>1.0834999999999999</v>
          </cell>
        </row>
        <row r="448">
          <cell r="A448">
            <v>35644</v>
          </cell>
          <cell r="C448">
            <v>9593.6306230687806</v>
          </cell>
          <cell r="D448">
            <v>1.0827</v>
          </cell>
          <cell r="E448">
            <v>1.0834999999999999</v>
          </cell>
        </row>
        <row r="449">
          <cell r="A449">
            <v>35645</v>
          </cell>
          <cell r="C449">
            <v>9593.6306230687806</v>
          </cell>
          <cell r="D449">
            <v>1.0827</v>
          </cell>
          <cell r="E449">
            <v>1.0834999999999999</v>
          </cell>
        </row>
        <row r="450">
          <cell r="A450">
            <v>35646</v>
          </cell>
          <cell r="B450">
            <v>2.23</v>
          </cell>
          <cell r="C450">
            <v>9600.761888498595</v>
          </cell>
          <cell r="D450">
            <v>1.0827</v>
          </cell>
          <cell r="E450">
            <v>1.0834999999999999</v>
          </cell>
        </row>
        <row r="451">
          <cell r="A451">
            <v>35647</v>
          </cell>
          <cell r="B451">
            <v>2.23</v>
          </cell>
          <cell r="C451">
            <v>9607.898454835713</v>
          </cell>
          <cell r="D451">
            <v>1.0834999999999999</v>
          </cell>
          <cell r="E451">
            <v>1.0843</v>
          </cell>
        </row>
        <row r="452">
          <cell r="A452">
            <v>35648</v>
          </cell>
          <cell r="B452">
            <v>2.2200000000000002</v>
          </cell>
          <cell r="C452">
            <v>9615.0082996922902</v>
          </cell>
          <cell r="D452">
            <v>1.0837000000000001</v>
          </cell>
          <cell r="E452">
            <v>1.0845</v>
          </cell>
        </row>
        <row r="453">
          <cell r="A453">
            <v>35649</v>
          </cell>
          <cell r="B453">
            <v>2.23</v>
          </cell>
          <cell r="C453">
            <v>9622.1554558617281</v>
          </cell>
          <cell r="D453">
            <v>1.0843</v>
          </cell>
          <cell r="E453">
            <v>1.0851</v>
          </cell>
        </row>
        <row r="454">
          <cell r="A454">
            <v>35650</v>
          </cell>
          <cell r="B454">
            <v>2.2400000000000002</v>
          </cell>
          <cell r="C454">
            <v>9629.339998602105</v>
          </cell>
          <cell r="D454">
            <v>1.085</v>
          </cell>
          <cell r="E454">
            <v>1.0858000000000001</v>
          </cell>
        </row>
        <row r="455">
          <cell r="A455">
            <v>35651</v>
          </cell>
          <cell r="C455">
            <v>9629.339998602105</v>
          </cell>
          <cell r="D455">
            <v>1.085</v>
          </cell>
          <cell r="E455">
            <v>1.0858000000000001</v>
          </cell>
        </row>
        <row r="456">
          <cell r="A456">
            <v>35652</v>
          </cell>
          <cell r="C456">
            <v>9629.339998602105</v>
          </cell>
          <cell r="D456">
            <v>1.085</v>
          </cell>
          <cell r="E456">
            <v>1.0858000000000001</v>
          </cell>
        </row>
        <row r="457">
          <cell r="A457">
            <v>35653</v>
          </cell>
          <cell r="B457">
            <v>2.25</v>
          </cell>
          <cell r="C457">
            <v>9636.5620036010569</v>
          </cell>
          <cell r="D457">
            <v>1.085</v>
          </cell>
          <cell r="E457">
            <v>1.0858000000000001</v>
          </cell>
        </row>
        <row r="458">
          <cell r="A458">
            <v>35654</v>
          </cell>
          <cell r="B458">
            <v>2.27</v>
          </cell>
          <cell r="C458">
            <v>9643.8536688504482</v>
          </cell>
          <cell r="D458">
            <v>1.0851</v>
          </cell>
          <cell r="E458">
            <v>1.0859000000000001</v>
          </cell>
        </row>
        <row r="459">
          <cell r="A459">
            <v>35655</v>
          </cell>
          <cell r="B459">
            <v>2.27</v>
          </cell>
          <cell r="C459">
            <v>9651.150851459879</v>
          </cell>
          <cell r="D459">
            <v>1.0854999999999999</v>
          </cell>
          <cell r="E459">
            <v>1.0863</v>
          </cell>
        </row>
        <row r="460">
          <cell r="A460">
            <v>35656</v>
          </cell>
          <cell r="B460">
            <v>2.2599999999999998</v>
          </cell>
          <cell r="C460">
            <v>9658.4213851013119</v>
          </cell>
          <cell r="D460">
            <v>1.0855999999999999</v>
          </cell>
          <cell r="E460">
            <v>1.0864</v>
          </cell>
        </row>
        <row r="461">
          <cell r="A461">
            <v>35657</v>
          </cell>
          <cell r="B461">
            <v>2.2599999999999998</v>
          </cell>
          <cell r="C461">
            <v>9665.6973958780891</v>
          </cell>
          <cell r="D461">
            <v>1.0865</v>
          </cell>
          <cell r="E461">
            <v>1.0872999999999999</v>
          </cell>
        </row>
        <row r="462">
          <cell r="A462">
            <v>35658</v>
          </cell>
          <cell r="C462">
            <v>9665.6973958780891</v>
          </cell>
          <cell r="D462">
            <v>1.0865</v>
          </cell>
          <cell r="E462">
            <v>1.0872999999999999</v>
          </cell>
        </row>
        <row r="463">
          <cell r="A463">
            <v>35659</v>
          </cell>
          <cell r="C463">
            <v>9665.6973958780891</v>
          </cell>
          <cell r="D463">
            <v>1.0865</v>
          </cell>
          <cell r="E463">
            <v>1.0872999999999999</v>
          </cell>
        </row>
        <row r="464">
          <cell r="A464">
            <v>35660</v>
          </cell>
          <cell r="B464">
            <v>2.25</v>
          </cell>
          <cell r="C464">
            <v>9672.9466689249984</v>
          </cell>
          <cell r="D464">
            <v>1.0876999999999999</v>
          </cell>
          <cell r="E464">
            <v>1.0885</v>
          </cell>
        </row>
        <row r="465">
          <cell r="A465">
            <v>35661</v>
          </cell>
          <cell r="B465">
            <v>2.25</v>
          </cell>
          <cell r="C465">
            <v>9680.201378926693</v>
          </cell>
          <cell r="D465">
            <v>1.0886</v>
          </cell>
          <cell r="E465">
            <v>1.0893999999999999</v>
          </cell>
        </row>
        <row r="466">
          <cell r="A466">
            <v>35662</v>
          </cell>
          <cell r="B466">
            <v>2.25</v>
          </cell>
          <cell r="C466">
            <v>9687.4615299608886</v>
          </cell>
          <cell r="D466">
            <v>1.0882000000000001</v>
          </cell>
          <cell r="E466">
            <v>1.089</v>
          </cell>
        </row>
        <row r="467">
          <cell r="A467">
            <v>35663</v>
          </cell>
          <cell r="B467">
            <v>2.25</v>
          </cell>
          <cell r="C467">
            <v>9694.7271261083588</v>
          </cell>
          <cell r="D467">
            <v>1.0880000000000001</v>
          </cell>
          <cell r="E467">
            <v>1.0888</v>
          </cell>
        </row>
        <row r="468">
          <cell r="A468">
            <v>35664</v>
          </cell>
          <cell r="B468">
            <v>2.25</v>
          </cell>
          <cell r="C468">
            <v>9701.9981714529404</v>
          </cell>
          <cell r="D468">
            <v>1.0904</v>
          </cell>
          <cell r="E468">
            <v>1.0911999999999999</v>
          </cell>
        </row>
        <row r="469">
          <cell r="A469">
            <v>35665</v>
          </cell>
          <cell r="C469">
            <v>9701.9981714529404</v>
          </cell>
          <cell r="D469">
            <v>1.0904</v>
          </cell>
          <cell r="E469">
            <v>1.0911999999999999</v>
          </cell>
        </row>
        <row r="470">
          <cell r="A470">
            <v>35666</v>
          </cell>
          <cell r="C470">
            <v>9701.9981714529404</v>
          </cell>
          <cell r="D470">
            <v>1.0904</v>
          </cell>
          <cell r="E470">
            <v>1.0911999999999999</v>
          </cell>
        </row>
        <row r="471">
          <cell r="A471">
            <v>35667</v>
          </cell>
          <cell r="B471">
            <v>2.2400000000000002</v>
          </cell>
          <cell r="C471">
            <v>9709.2423300876253</v>
          </cell>
          <cell r="D471">
            <v>1.0911999999999999</v>
          </cell>
          <cell r="E471">
            <v>1.0920000000000001</v>
          </cell>
        </row>
        <row r="472">
          <cell r="A472">
            <v>35668</v>
          </cell>
          <cell r="B472">
            <v>2.2400000000000002</v>
          </cell>
          <cell r="C472">
            <v>9716.4918976940917</v>
          </cell>
          <cell r="D472">
            <v>1.0916999999999999</v>
          </cell>
          <cell r="E472">
            <v>1.0925</v>
          </cell>
        </row>
        <row r="473">
          <cell r="A473">
            <v>35669</v>
          </cell>
          <cell r="B473">
            <v>2.2400000000000002</v>
          </cell>
          <cell r="C473">
            <v>9723.7468783110362</v>
          </cell>
          <cell r="D473">
            <v>1.0913999999999999</v>
          </cell>
          <cell r="E473">
            <v>1.0922000000000001</v>
          </cell>
        </row>
        <row r="474">
          <cell r="A474">
            <v>35670</v>
          </cell>
          <cell r="B474">
            <v>2.2400000000000002</v>
          </cell>
          <cell r="C474">
            <v>9731.0072759801751</v>
          </cell>
          <cell r="D474">
            <v>1.0908</v>
          </cell>
          <cell r="E474">
            <v>1.0915999999999999</v>
          </cell>
        </row>
        <row r="475">
          <cell r="A475">
            <v>35671</v>
          </cell>
          <cell r="B475">
            <v>2.16</v>
          </cell>
          <cell r="C475">
            <v>9738.0136012188814</v>
          </cell>
          <cell r="D475">
            <v>1.0908</v>
          </cell>
          <cell r="E475">
            <v>1.0915999999999999</v>
          </cell>
        </row>
        <row r="476">
          <cell r="A476">
            <v>35672</v>
          </cell>
          <cell r="C476">
            <v>9738.0136012188814</v>
          </cell>
          <cell r="D476">
            <v>1.0908</v>
          </cell>
          <cell r="E476">
            <v>1.0915999999999999</v>
          </cell>
        </row>
        <row r="477">
          <cell r="A477">
            <v>35673</v>
          </cell>
          <cell r="C477">
            <v>9738.0136012188814</v>
          </cell>
          <cell r="D477">
            <v>1.0908</v>
          </cell>
          <cell r="E477">
            <v>1.0915999999999999</v>
          </cell>
        </row>
        <row r="478">
          <cell r="A478">
            <v>35674</v>
          </cell>
          <cell r="B478">
            <v>2.16</v>
          </cell>
          <cell r="C478">
            <v>9745.0249710117587</v>
          </cell>
          <cell r="D478">
            <v>1.0906</v>
          </cell>
          <cell r="E478">
            <v>1.0913999999999999</v>
          </cell>
        </row>
        <row r="479">
          <cell r="A479">
            <v>35675</v>
          </cell>
          <cell r="B479">
            <v>2.15</v>
          </cell>
          <cell r="C479">
            <v>9752.0089055743174</v>
          </cell>
          <cell r="D479">
            <v>1.0913999999999999</v>
          </cell>
          <cell r="E479">
            <v>1.0922000000000001</v>
          </cell>
        </row>
        <row r="480">
          <cell r="A480">
            <v>35676</v>
          </cell>
          <cell r="B480">
            <v>2.15</v>
          </cell>
          <cell r="C480">
            <v>9758.9978452899795</v>
          </cell>
          <cell r="D480">
            <v>1.0916999999999999</v>
          </cell>
          <cell r="E480">
            <v>1.0925</v>
          </cell>
        </row>
        <row r="481">
          <cell r="A481">
            <v>35677</v>
          </cell>
          <cell r="B481">
            <v>2.15</v>
          </cell>
          <cell r="C481">
            <v>9765.9917937457703</v>
          </cell>
          <cell r="D481">
            <v>1.0916999999999999</v>
          </cell>
          <cell r="E481">
            <v>1.0925</v>
          </cell>
        </row>
        <row r="482">
          <cell r="A482">
            <v>35678</v>
          </cell>
          <cell r="B482">
            <v>2.15</v>
          </cell>
          <cell r="C482">
            <v>9772.990754531289</v>
          </cell>
          <cell r="D482">
            <v>1.0921000000000001</v>
          </cell>
          <cell r="E482">
            <v>1.0929</v>
          </cell>
        </row>
        <row r="483">
          <cell r="A483">
            <v>35679</v>
          </cell>
          <cell r="C483">
            <v>9772.990754531289</v>
          </cell>
          <cell r="D483">
            <v>1.0921000000000001</v>
          </cell>
          <cell r="E483">
            <v>1.0929</v>
          </cell>
        </row>
        <row r="484">
          <cell r="A484">
            <v>35680</v>
          </cell>
          <cell r="C484">
            <v>9772.990754531289</v>
          </cell>
          <cell r="D484">
            <v>1.0921000000000001</v>
          </cell>
          <cell r="E484">
            <v>1.0929</v>
          </cell>
        </row>
        <row r="485">
          <cell r="A485">
            <v>35681</v>
          </cell>
          <cell r="B485">
            <v>2.15</v>
          </cell>
          <cell r="C485">
            <v>9779.994731238703</v>
          </cell>
          <cell r="D485">
            <v>1.0908</v>
          </cell>
          <cell r="E485">
            <v>1.0915999999999999</v>
          </cell>
        </row>
        <row r="486">
          <cell r="A486">
            <v>35682</v>
          </cell>
          <cell r="B486">
            <v>2.15</v>
          </cell>
          <cell r="C486">
            <v>9787.0037274627575</v>
          </cell>
          <cell r="D486">
            <v>1.0907</v>
          </cell>
          <cell r="E486">
            <v>1.0914999999999999</v>
          </cell>
        </row>
        <row r="487">
          <cell r="A487">
            <v>35683</v>
          </cell>
          <cell r="B487">
            <v>2.15</v>
          </cell>
          <cell r="C487">
            <v>9794.0177468007732</v>
          </cell>
          <cell r="D487">
            <v>1.091</v>
          </cell>
          <cell r="E487">
            <v>1.0918000000000001</v>
          </cell>
        </row>
        <row r="488">
          <cell r="A488">
            <v>35684</v>
          </cell>
          <cell r="B488">
            <v>2.15</v>
          </cell>
          <cell r="C488">
            <v>9801.0367928526466</v>
          </cell>
          <cell r="D488">
            <v>1.0913999999999999</v>
          </cell>
          <cell r="E488">
            <v>1.0922000000000001</v>
          </cell>
        </row>
        <row r="489">
          <cell r="A489">
            <v>35685</v>
          </cell>
          <cell r="B489">
            <v>2.16</v>
          </cell>
          <cell r="C489">
            <v>9808.0935393435011</v>
          </cell>
          <cell r="D489">
            <v>1.0916999999999999</v>
          </cell>
          <cell r="E489">
            <v>1.0925</v>
          </cell>
        </row>
        <row r="490">
          <cell r="A490">
            <v>35686</v>
          </cell>
          <cell r="C490">
            <v>9808.0935393435011</v>
          </cell>
          <cell r="D490">
            <v>1.0916999999999999</v>
          </cell>
          <cell r="E490">
            <v>1.0925</v>
          </cell>
        </row>
        <row r="491">
          <cell r="A491">
            <v>35687</v>
          </cell>
          <cell r="C491">
            <v>9808.0935393435011</v>
          </cell>
          <cell r="D491">
            <v>1.0916999999999999</v>
          </cell>
          <cell r="E491">
            <v>1.0925</v>
          </cell>
        </row>
        <row r="492">
          <cell r="A492">
            <v>35688</v>
          </cell>
          <cell r="B492">
            <v>2.16</v>
          </cell>
          <cell r="C492">
            <v>9815.1553666918298</v>
          </cell>
          <cell r="D492">
            <v>1.0919000000000001</v>
          </cell>
          <cell r="E492">
            <v>1.0927</v>
          </cell>
        </row>
        <row r="493">
          <cell r="A493">
            <v>35689</v>
          </cell>
          <cell r="B493">
            <v>2.15</v>
          </cell>
          <cell r="C493">
            <v>9822.1895613712932</v>
          </cell>
          <cell r="D493">
            <v>1.0924</v>
          </cell>
          <cell r="E493">
            <v>1.0931999999999999</v>
          </cell>
        </row>
        <row r="494">
          <cell r="A494">
            <v>35690</v>
          </cell>
          <cell r="B494">
            <v>2.15</v>
          </cell>
          <cell r="C494">
            <v>9829.2287972236099</v>
          </cell>
          <cell r="D494">
            <v>1.093</v>
          </cell>
          <cell r="E494">
            <v>1.0938000000000001</v>
          </cell>
        </row>
        <row r="495">
          <cell r="A495">
            <v>35691</v>
          </cell>
          <cell r="B495">
            <v>2.15</v>
          </cell>
          <cell r="C495">
            <v>9836.2730778616205</v>
          </cell>
          <cell r="D495">
            <v>1.0933999999999999</v>
          </cell>
          <cell r="E495">
            <v>1.0942000000000001</v>
          </cell>
        </row>
        <row r="496">
          <cell r="A496">
            <v>35692</v>
          </cell>
          <cell r="B496">
            <v>2.15</v>
          </cell>
          <cell r="C496">
            <v>9843.3224069007556</v>
          </cell>
          <cell r="D496">
            <v>1.0934999999999999</v>
          </cell>
          <cell r="E496">
            <v>1.0943000000000001</v>
          </cell>
        </row>
        <row r="497">
          <cell r="A497">
            <v>35693</v>
          </cell>
          <cell r="C497">
            <v>9843.3224069007556</v>
          </cell>
          <cell r="D497">
            <v>1.0934999999999999</v>
          </cell>
          <cell r="E497">
            <v>1.0943000000000001</v>
          </cell>
        </row>
        <row r="498">
          <cell r="A498">
            <v>35694</v>
          </cell>
          <cell r="C498">
            <v>9843.3224069007556</v>
          </cell>
          <cell r="D498">
            <v>1.0934999999999999</v>
          </cell>
          <cell r="E498">
            <v>1.0943000000000001</v>
          </cell>
        </row>
        <row r="499">
          <cell r="A499">
            <v>35695</v>
          </cell>
          <cell r="B499">
            <v>2.15</v>
          </cell>
          <cell r="C499">
            <v>9850.3767879590341</v>
          </cell>
          <cell r="D499">
            <v>1.0941000000000001</v>
          </cell>
          <cell r="E499">
            <v>1.0949</v>
          </cell>
        </row>
        <row r="500">
          <cell r="A500">
            <v>35696</v>
          </cell>
          <cell r="B500">
            <v>2.15</v>
          </cell>
          <cell r="C500">
            <v>9857.4362246570709</v>
          </cell>
          <cell r="D500">
            <v>1.0944</v>
          </cell>
          <cell r="E500">
            <v>1.0952</v>
          </cell>
        </row>
        <row r="501">
          <cell r="A501">
            <v>35697</v>
          </cell>
          <cell r="B501">
            <v>2.13</v>
          </cell>
          <cell r="C501">
            <v>9864.4350043765771</v>
          </cell>
          <cell r="D501">
            <v>1.0946</v>
          </cell>
          <cell r="E501">
            <v>1.0953999999999999</v>
          </cell>
        </row>
        <row r="502">
          <cell r="A502">
            <v>35698</v>
          </cell>
          <cell r="B502">
            <v>2.12</v>
          </cell>
          <cell r="C502">
            <v>9871.4058717796688</v>
          </cell>
          <cell r="D502">
            <v>1.0947</v>
          </cell>
          <cell r="E502">
            <v>1.0954999999999999</v>
          </cell>
        </row>
        <row r="503">
          <cell r="A503">
            <v>35699</v>
          </cell>
          <cell r="B503">
            <v>2.11</v>
          </cell>
          <cell r="C503">
            <v>9878.3487605761529</v>
          </cell>
          <cell r="D503">
            <v>1.0952999999999999</v>
          </cell>
          <cell r="E503">
            <v>1.0961000000000001</v>
          </cell>
        </row>
        <row r="504">
          <cell r="A504">
            <v>35700</v>
          </cell>
          <cell r="C504">
            <v>9878.3487605761529</v>
          </cell>
          <cell r="D504">
            <v>1.0952999999999999</v>
          </cell>
          <cell r="E504">
            <v>1.0961000000000001</v>
          </cell>
        </row>
        <row r="505">
          <cell r="A505">
            <v>35701</v>
          </cell>
          <cell r="C505">
            <v>9878.3487605761529</v>
          </cell>
          <cell r="D505">
            <v>1.0952999999999999</v>
          </cell>
          <cell r="E505">
            <v>1.0961000000000001</v>
          </cell>
        </row>
        <row r="506">
          <cell r="A506">
            <v>35702</v>
          </cell>
          <cell r="B506">
            <v>2.0699999999999998</v>
          </cell>
          <cell r="C506">
            <v>9885.1648212209511</v>
          </cell>
          <cell r="D506">
            <v>1.0953999999999999</v>
          </cell>
          <cell r="E506">
            <v>1.0962000000000001</v>
          </cell>
        </row>
        <row r="507">
          <cell r="A507">
            <v>35703</v>
          </cell>
          <cell r="B507">
            <v>2.0699999999999998</v>
          </cell>
          <cell r="C507">
            <v>9891.9855849475953</v>
          </cell>
          <cell r="D507">
            <v>1.0955999999999999</v>
          </cell>
          <cell r="E507">
            <v>1.0964</v>
          </cell>
        </row>
        <row r="508">
          <cell r="A508">
            <v>35704</v>
          </cell>
          <cell r="B508">
            <v>2.06</v>
          </cell>
          <cell r="C508">
            <v>9898.7780817159273</v>
          </cell>
          <cell r="D508">
            <v>1.0959000000000001</v>
          </cell>
          <cell r="E508">
            <v>1.0967</v>
          </cell>
        </row>
        <row r="509">
          <cell r="A509">
            <v>35705</v>
          </cell>
          <cell r="B509">
            <v>2.0499999999999998</v>
          </cell>
          <cell r="C509">
            <v>9905.5422467384342</v>
          </cell>
          <cell r="D509">
            <v>1.0962000000000001</v>
          </cell>
          <cell r="E509">
            <v>1.097</v>
          </cell>
        </row>
        <row r="510">
          <cell r="A510">
            <v>35706</v>
          </cell>
          <cell r="B510">
            <v>2.0499999999999998</v>
          </cell>
          <cell r="C510">
            <v>9912.311033940372</v>
          </cell>
          <cell r="D510">
            <v>1.0963000000000001</v>
          </cell>
          <cell r="E510">
            <v>1.0971</v>
          </cell>
        </row>
        <row r="511">
          <cell r="A511">
            <v>35707</v>
          </cell>
          <cell r="C511">
            <v>9912.311033940372</v>
          </cell>
          <cell r="D511">
            <v>1.0963000000000001</v>
          </cell>
          <cell r="E511">
            <v>1.0971</v>
          </cell>
        </row>
        <row r="512">
          <cell r="A512">
            <v>35708</v>
          </cell>
          <cell r="C512">
            <v>9912.311033940372</v>
          </cell>
          <cell r="D512">
            <v>1.0963000000000001</v>
          </cell>
          <cell r="E512">
            <v>1.0971</v>
          </cell>
        </row>
        <row r="513">
          <cell r="A513">
            <v>35709</v>
          </cell>
          <cell r="B513">
            <v>2.0499999999999998</v>
          </cell>
          <cell r="C513">
            <v>9919.0844464802321</v>
          </cell>
          <cell r="D513">
            <v>1.0966</v>
          </cell>
          <cell r="E513">
            <v>1.0973999999999999</v>
          </cell>
        </row>
        <row r="514">
          <cell r="A514">
            <v>35710</v>
          </cell>
          <cell r="B514">
            <v>2.0499999999999998</v>
          </cell>
          <cell r="C514">
            <v>9925.8624875186615</v>
          </cell>
          <cell r="D514">
            <v>1.0969</v>
          </cell>
          <cell r="E514">
            <v>1.0976999999999999</v>
          </cell>
        </row>
        <row r="515">
          <cell r="A515">
            <v>35711</v>
          </cell>
          <cell r="B515">
            <v>2.0499999999999998</v>
          </cell>
          <cell r="C515">
            <v>9932.6451602184661</v>
          </cell>
          <cell r="D515">
            <v>1.0971</v>
          </cell>
          <cell r="E515">
            <v>1.0979000000000001</v>
          </cell>
        </row>
        <row r="516">
          <cell r="A516">
            <v>35712</v>
          </cell>
          <cell r="B516">
            <v>2.0499999999999998</v>
          </cell>
          <cell r="C516">
            <v>9939.4324677446166</v>
          </cell>
          <cell r="D516">
            <v>1.0973999999999999</v>
          </cell>
          <cell r="E516">
            <v>1.0982000000000001</v>
          </cell>
        </row>
        <row r="517">
          <cell r="A517">
            <v>35713</v>
          </cell>
          <cell r="B517">
            <v>2.0499999999999998</v>
          </cell>
          <cell r="C517">
            <v>9946.2244132642427</v>
          </cell>
          <cell r="D517">
            <v>1.0976999999999999</v>
          </cell>
          <cell r="E517">
            <v>1.0985</v>
          </cell>
        </row>
        <row r="518">
          <cell r="A518">
            <v>35714</v>
          </cell>
          <cell r="C518">
            <v>9946.2244132642427</v>
          </cell>
          <cell r="D518">
            <v>1.0976999999999999</v>
          </cell>
          <cell r="E518">
            <v>1.0985</v>
          </cell>
        </row>
        <row r="519">
          <cell r="A519">
            <v>35715</v>
          </cell>
          <cell r="C519">
            <v>9946.2244132642427</v>
          </cell>
          <cell r="D519">
            <v>1.0976999999999999</v>
          </cell>
          <cell r="E519">
            <v>1.0985</v>
          </cell>
        </row>
        <row r="520">
          <cell r="A520">
            <v>35716</v>
          </cell>
          <cell r="B520">
            <v>2.0499999999999998</v>
          </cell>
          <cell r="C520">
            <v>9953.0209999466406</v>
          </cell>
          <cell r="D520">
            <v>1.0976999999999999</v>
          </cell>
          <cell r="E520">
            <v>1.0985</v>
          </cell>
        </row>
        <row r="521">
          <cell r="A521">
            <v>35717</v>
          </cell>
          <cell r="B521">
            <v>2.06</v>
          </cell>
          <cell r="C521">
            <v>9959.8554076999371</v>
          </cell>
          <cell r="D521">
            <v>1.0980000000000001</v>
          </cell>
          <cell r="E521">
            <v>1.0988</v>
          </cell>
        </row>
        <row r="522">
          <cell r="A522">
            <v>35718</v>
          </cell>
          <cell r="B522">
            <v>2.0699999999999998</v>
          </cell>
          <cell r="C522">
            <v>9966.7277079312516</v>
          </cell>
          <cell r="D522">
            <v>1.0986</v>
          </cell>
          <cell r="E522">
            <v>1.0993999999999999</v>
          </cell>
        </row>
        <row r="523">
          <cell r="A523">
            <v>35719</v>
          </cell>
          <cell r="B523">
            <v>2.0699999999999998</v>
          </cell>
          <cell r="C523">
            <v>9973.6047500497243</v>
          </cell>
          <cell r="D523">
            <v>1.0988</v>
          </cell>
          <cell r="E523">
            <v>1.0995999999999999</v>
          </cell>
        </row>
        <row r="524">
          <cell r="A524">
            <v>35720</v>
          </cell>
          <cell r="B524">
            <v>2.0699999999999998</v>
          </cell>
          <cell r="C524">
            <v>9980.4865373272587</v>
          </cell>
          <cell r="D524">
            <v>1.0992</v>
          </cell>
          <cell r="E524">
            <v>1.1000000000000001</v>
          </cell>
        </row>
        <row r="525">
          <cell r="A525">
            <v>35721</v>
          </cell>
          <cell r="C525">
            <v>9980.4865373272587</v>
          </cell>
          <cell r="D525">
            <v>1.0992</v>
          </cell>
          <cell r="E525">
            <v>1.1000000000000001</v>
          </cell>
        </row>
        <row r="526">
          <cell r="A526">
            <v>35722</v>
          </cell>
          <cell r="C526">
            <v>9980.4865373272587</v>
          </cell>
          <cell r="D526">
            <v>1.0992</v>
          </cell>
          <cell r="E526">
            <v>1.1000000000000001</v>
          </cell>
        </row>
        <row r="527">
          <cell r="A527">
            <v>35723</v>
          </cell>
          <cell r="B527">
            <v>2.06</v>
          </cell>
          <cell r="C527">
            <v>9987.3398047495575</v>
          </cell>
          <cell r="D527">
            <v>1.0994999999999999</v>
          </cell>
          <cell r="E527">
            <v>1.1003000000000001</v>
          </cell>
        </row>
        <row r="528">
          <cell r="A528">
            <v>35724</v>
          </cell>
          <cell r="B528">
            <v>2.06</v>
          </cell>
          <cell r="C528">
            <v>9994.1977780821526</v>
          </cell>
          <cell r="D528">
            <v>1.0995999999999999</v>
          </cell>
          <cell r="E528">
            <v>1.1004</v>
          </cell>
        </row>
        <row r="529">
          <cell r="A529">
            <v>35725</v>
          </cell>
          <cell r="B529">
            <v>2.06</v>
          </cell>
          <cell r="C529">
            <v>10001.060460556437</v>
          </cell>
          <cell r="D529">
            <v>1.1000000000000001</v>
          </cell>
          <cell r="E529">
            <v>1.1008</v>
          </cell>
        </row>
        <row r="530">
          <cell r="A530">
            <v>35726</v>
          </cell>
          <cell r="B530">
            <v>2.06</v>
          </cell>
          <cell r="C530">
            <v>10007.92785540602</v>
          </cell>
          <cell r="D530">
            <v>1.1001000000000001</v>
          </cell>
          <cell r="E530">
            <v>1.1009</v>
          </cell>
        </row>
        <row r="531">
          <cell r="A531">
            <v>35727</v>
          </cell>
          <cell r="B531">
            <v>2.0499999999999998</v>
          </cell>
          <cell r="C531">
            <v>10014.766606107214</v>
          </cell>
          <cell r="D531">
            <v>1.1004</v>
          </cell>
          <cell r="E531">
            <v>1.1012</v>
          </cell>
        </row>
        <row r="532">
          <cell r="A532">
            <v>35728</v>
          </cell>
          <cell r="C532">
            <v>10014.766606107214</v>
          </cell>
          <cell r="D532">
            <v>1.1004</v>
          </cell>
          <cell r="E532">
            <v>1.1012</v>
          </cell>
        </row>
        <row r="533">
          <cell r="A533">
            <v>35729</v>
          </cell>
          <cell r="C533">
            <v>10014.766606107214</v>
          </cell>
          <cell r="D533">
            <v>1.1004</v>
          </cell>
          <cell r="E533">
            <v>1.1012</v>
          </cell>
        </row>
        <row r="534">
          <cell r="A534">
            <v>35730</v>
          </cell>
          <cell r="B534">
            <v>2.06</v>
          </cell>
          <cell r="C534">
            <v>10021.643412510075</v>
          </cell>
          <cell r="D534">
            <v>1.1019000000000001</v>
          </cell>
          <cell r="E534">
            <v>1.1027</v>
          </cell>
        </row>
        <row r="535">
          <cell r="A535">
            <v>35731</v>
          </cell>
          <cell r="B535">
            <v>2.08</v>
          </cell>
          <cell r="C535">
            <v>10028.591751942749</v>
          </cell>
          <cell r="D535">
            <v>1.1055999999999999</v>
          </cell>
          <cell r="E535">
            <v>1.1064000000000001</v>
          </cell>
        </row>
        <row r="536">
          <cell r="A536">
            <v>35732</v>
          </cell>
          <cell r="B536">
            <v>2.1</v>
          </cell>
          <cell r="C536">
            <v>10035.611766169108</v>
          </cell>
          <cell r="D536">
            <v>1.1015999999999999</v>
          </cell>
          <cell r="E536">
            <v>1.1024</v>
          </cell>
        </row>
        <row r="537">
          <cell r="A537">
            <v>35733</v>
          </cell>
          <cell r="B537">
            <v>2.17</v>
          </cell>
          <cell r="C537">
            <v>10042.870858679971</v>
          </cell>
          <cell r="D537">
            <v>1.1054999999999999</v>
          </cell>
          <cell r="E537">
            <v>1.1063000000000001</v>
          </cell>
        </row>
        <row r="538">
          <cell r="A538">
            <v>35734</v>
          </cell>
          <cell r="B538">
            <v>4.62</v>
          </cell>
          <cell r="C538">
            <v>10058.336879802338</v>
          </cell>
          <cell r="D538">
            <v>1.1023000000000001</v>
          </cell>
          <cell r="E538">
            <v>1.1031</v>
          </cell>
        </row>
        <row r="539">
          <cell r="A539">
            <v>35735</v>
          </cell>
          <cell r="C539">
            <v>10058.336879802338</v>
          </cell>
          <cell r="D539">
            <v>1.1023000000000001</v>
          </cell>
          <cell r="E539">
            <v>1.1031</v>
          </cell>
        </row>
        <row r="540">
          <cell r="A540">
            <v>35736</v>
          </cell>
          <cell r="C540">
            <v>10058.336879802338</v>
          </cell>
          <cell r="D540">
            <v>1.1023000000000001</v>
          </cell>
          <cell r="E540">
            <v>1.1031</v>
          </cell>
        </row>
        <row r="541">
          <cell r="A541">
            <v>35737</v>
          </cell>
          <cell r="B541">
            <v>4.4000000000000004</v>
          </cell>
          <cell r="C541">
            <v>10073.089107226049</v>
          </cell>
          <cell r="D541">
            <v>1.1022000000000001</v>
          </cell>
          <cell r="E541">
            <v>1.103</v>
          </cell>
        </row>
        <row r="542">
          <cell r="A542">
            <v>35738</v>
          </cell>
          <cell r="B542">
            <v>4.4000000000000004</v>
          </cell>
          <cell r="C542">
            <v>10087.862971249981</v>
          </cell>
          <cell r="D542">
            <v>1.1032999999999999</v>
          </cell>
          <cell r="E542">
            <v>1.1041000000000001</v>
          </cell>
        </row>
        <row r="543">
          <cell r="A543">
            <v>35739</v>
          </cell>
          <cell r="B543">
            <v>4.3899999999999997</v>
          </cell>
          <cell r="C543">
            <v>10102.62487739791</v>
          </cell>
          <cell r="D543">
            <v>1.1032999999999999</v>
          </cell>
          <cell r="E543">
            <v>1.1041000000000001</v>
          </cell>
        </row>
        <row r="544">
          <cell r="A544">
            <v>35740</v>
          </cell>
          <cell r="B544">
            <v>4.43</v>
          </cell>
          <cell r="C544">
            <v>10117.5430868002</v>
          </cell>
          <cell r="D544">
            <v>1.1061000000000001</v>
          </cell>
          <cell r="E544">
            <v>1.1069</v>
          </cell>
        </row>
        <row r="545">
          <cell r="A545">
            <v>35741</v>
          </cell>
          <cell r="B545">
            <v>4.45</v>
          </cell>
          <cell r="C545">
            <v>10132.550775712287</v>
          </cell>
          <cell r="D545">
            <v>1.1073999999999999</v>
          </cell>
          <cell r="E545">
            <v>1.1082000000000001</v>
          </cell>
        </row>
        <row r="546">
          <cell r="A546">
            <v>35742</v>
          </cell>
          <cell r="C546">
            <v>10132.550775712287</v>
          </cell>
          <cell r="D546">
            <v>1.1073999999999999</v>
          </cell>
          <cell r="E546">
            <v>1.1082000000000001</v>
          </cell>
        </row>
        <row r="547">
          <cell r="A547">
            <v>35743</v>
          </cell>
          <cell r="C547">
            <v>10132.550775712287</v>
          </cell>
          <cell r="D547">
            <v>1.1073999999999999</v>
          </cell>
          <cell r="E547">
            <v>1.1082000000000001</v>
          </cell>
        </row>
        <row r="548">
          <cell r="A548">
            <v>35744</v>
          </cell>
          <cell r="B548">
            <v>4.45</v>
          </cell>
          <cell r="C548">
            <v>10147.580726029593</v>
          </cell>
          <cell r="D548">
            <v>1.1045</v>
          </cell>
          <cell r="E548">
            <v>1.1052999999999999</v>
          </cell>
        </row>
        <row r="549">
          <cell r="A549">
            <v>35745</v>
          </cell>
          <cell r="B549">
            <v>4.45</v>
          </cell>
          <cell r="C549">
            <v>10162.632970773204</v>
          </cell>
          <cell r="D549">
            <v>1.1042000000000001</v>
          </cell>
          <cell r="E549">
            <v>1.105</v>
          </cell>
        </row>
        <row r="550">
          <cell r="A550">
            <v>35746</v>
          </cell>
          <cell r="B550">
            <v>4.45</v>
          </cell>
          <cell r="C550">
            <v>10177.707543013184</v>
          </cell>
          <cell r="D550">
            <v>1.1055999999999999</v>
          </cell>
          <cell r="E550">
            <v>1.1064000000000001</v>
          </cell>
        </row>
        <row r="551">
          <cell r="A551">
            <v>35747</v>
          </cell>
          <cell r="B551">
            <v>4.45</v>
          </cell>
          <cell r="C551">
            <v>10192.804475868654</v>
          </cell>
          <cell r="D551">
            <v>1.1062000000000001</v>
          </cell>
          <cell r="E551">
            <v>1.107</v>
          </cell>
        </row>
        <row r="552">
          <cell r="A552">
            <v>35748</v>
          </cell>
          <cell r="B552">
            <v>4.45</v>
          </cell>
          <cell r="C552">
            <v>10207.923802507858</v>
          </cell>
          <cell r="D552">
            <v>1.1073999999999999</v>
          </cell>
          <cell r="E552">
            <v>1.1082000000000001</v>
          </cell>
        </row>
        <row r="553">
          <cell r="A553">
            <v>35749</v>
          </cell>
          <cell r="C553">
            <v>10207.923802507858</v>
          </cell>
          <cell r="D553">
            <v>1.1073999999999999</v>
          </cell>
          <cell r="E553">
            <v>1.1082000000000001</v>
          </cell>
        </row>
        <row r="554">
          <cell r="A554">
            <v>35750</v>
          </cell>
          <cell r="C554">
            <v>10207.923802507858</v>
          </cell>
          <cell r="D554">
            <v>1.1073999999999999</v>
          </cell>
          <cell r="E554">
            <v>1.1082000000000001</v>
          </cell>
        </row>
        <row r="555">
          <cell r="A555">
            <v>35751</v>
          </cell>
          <cell r="B555">
            <v>4.45</v>
          </cell>
          <cell r="C555">
            <v>10223.065556148244</v>
          </cell>
          <cell r="D555">
            <v>1.1059000000000001</v>
          </cell>
          <cell r="E555">
            <v>1.1067</v>
          </cell>
        </row>
        <row r="556">
          <cell r="A556">
            <v>35752</v>
          </cell>
          <cell r="B556">
            <v>4.45</v>
          </cell>
          <cell r="C556">
            <v>10238.22977005653</v>
          </cell>
          <cell r="D556">
            <v>1.1057999999999999</v>
          </cell>
          <cell r="E556">
            <v>1.1066</v>
          </cell>
        </row>
        <row r="557">
          <cell r="A557">
            <v>35753</v>
          </cell>
          <cell r="B557">
            <v>4.45</v>
          </cell>
          <cell r="C557">
            <v>10253.416477548781</v>
          </cell>
          <cell r="D557">
            <v>1.1073</v>
          </cell>
          <cell r="E557">
            <v>1.1081000000000001</v>
          </cell>
        </row>
        <row r="558">
          <cell r="A558">
            <v>35754</v>
          </cell>
          <cell r="B558">
            <v>4.45</v>
          </cell>
          <cell r="C558">
            <v>10268.625711990477</v>
          </cell>
          <cell r="D558">
            <v>1.1073</v>
          </cell>
          <cell r="E558">
            <v>1.1081000000000001</v>
          </cell>
        </row>
        <row r="559">
          <cell r="A559">
            <v>35755</v>
          </cell>
          <cell r="B559">
            <v>4.45</v>
          </cell>
          <cell r="C559">
            <v>10283.857506796596</v>
          </cell>
          <cell r="D559">
            <v>1.1086</v>
          </cell>
          <cell r="E559">
            <v>1.1093999999999999</v>
          </cell>
        </row>
        <row r="560">
          <cell r="A560">
            <v>35756</v>
          </cell>
          <cell r="C560">
            <v>10283.857506796596</v>
          </cell>
          <cell r="D560">
            <v>1.1086</v>
          </cell>
          <cell r="E560">
            <v>1.1093999999999999</v>
          </cell>
        </row>
        <row r="561">
          <cell r="A561">
            <v>35757</v>
          </cell>
          <cell r="C561">
            <v>10283.857506796596</v>
          </cell>
          <cell r="D561">
            <v>1.1086</v>
          </cell>
          <cell r="E561">
            <v>1.1093999999999999</v>
          </cell>
        </row>
        <row r="562">
          <cell r="A562">
            <v>35758</v>
          </cell>
          <cell r="B562">
            <v>4.45</v>
          </cell>
          <cell r="C562">
            <v>10299.111895431677</v>
          </cell>
          <cell r="D562">
            <v>1.1089</v>
          </cell>
          <cell r="E562">
            <v>1.1096999999999999</v>
          </cell>
        </row>
        <row r="563">
          <cell r="A563">
            <v>35759</v>
          </cell>
          <cell r="B563">
            <v>4.45</v>
          </cell>
          <cell r="C563">
            <v>10314.3889114099</v>
          </cell>
          <cell r="D563">
            <v>1.1095999999999999</v>
          </cell>
          <cell r="E563">
            <v>1.1104000000000001</v>
          </cell>
        </row>
        <row r="564">
          <cell r="A564">
            <v>35760</v>
          </cell>
          <cell r="B564">
            <v>4.45</v>
          </cell>
          <cell r="C564">
            <v>10329.688588295157</v>
          </cell>
          <cell r="D564">
            <v>1.1095999999999999</v>
          </cell>
          <cell r="E564">
            <v>1.1104000000000001</v>
          </cell>
        </row>
        <row r="565">
          <cell r="A565">
            <v>35761</v>
          </cell>
          <cell r="B565">
            <v>4.4800000000000004</v>
          </cell>
          <cell r="C565">
            <v>10345.114256587012</v>
          </cell>
          <cell r="D565">
            <v>1.1081000000000001</v>
          </cell>
          <cell r="E565">
            <v>1.1089</v>
          </cell>
        </row>
        <row r="566">
          <cell r="A566">
            <v>35762</v>
          </cell>
          <cell r="B566">
            <v>3.9</v>
          </cell>
          <cell r="C566">
            <v>10358.562905120576</v>
          </cell>
          <cell r="D566">
            <v>1.109</v>
          </cell>
          <cell r="E566">
            <v>1.1097999999999999</v>
          </cell>
        </row>
        <row r="567">
          <cell r="A567">
            <v>35763</v>
          </cell>
          <cell r="C567">
            <v>10358.562905120576</v>
          </cell>
          <cell r="D567">
            <v>1.109</v>
          </cell>
          <cell r="E567">
            <v>1.1097999999999999</v>
          </cell>
        </row>
        <row r="568">
          <cell r="A568">
            <v>35764</v>
          </cell>
          <cell r="C568">
            <v>10358.562905120576</v>
          </cell>
          <cell r="D568">
            <v>1.109</v>
          </cell>
          <cell r="E568">
            <v>1.1097999999999999</v>
          </cell>
        </row>
        <row r="569">
          <cell r="A569">
            <v>35765</v>
          </cell>
          <cell r="B569">
            <v>3.85</v>
          </cell>
          <cell r="C569">
            <v>10371.856394182147</v>
          </cell>
          <cell r="D569">
            <v>1.1088</v>
          </cell>
          <cell r="E569">
            <v>1.1095999999999999</v>
          </cell>
        </row>
        <row r="570">
          <cell r="A570">
            <v>35766</v>
          </cell>
          <cell r="B570">
            <v>3.85</v>
          </cell>
          <cell r="C570">
            <v>10385.166943221348</v>
          </cell>
          <cell r="D570">
            <v>1.1088</v>
          </cell>
          <cell r="E570">
            <v>1.1095999999999999</v>
          </cell>
        </row>
        <row r="571">
          <cell r="A571">
            <v>35767</v>
          </cell>
          <cell r="B571">
            <v>3.86</v>
          </cell>
          <cell r="C571">
            <v>10398.529191354959</v>
          </cell>
          <cell r="D571">
            <v>1.1095999999999999</v>
          </cell>
          <cell r="E571">
            <v>1.1104000000000001</v>
          </cell>
        </row>
        <row r="572">
          <cell r="A572">
            <v>35768</v>
          </cell>
          <cell r="B572">
            <v>3.89</v>
          </cell>
          <cell r="C572">
            <v>10412.012617539749</v>
          </cell>
          <cell r="D572">
            <v>1.1097999999999999</v>
          </cell>
          <cell r="E572">
            <v>1.1106</v>
          </cell>
        </row>
        <row r="573">
          <cell r="A573">
            <v>35769</v>
          </cell>
          <cell r="B573">
            <v>3.88</v>
          </cell>
          <cell r="C573">
            <v>10425.478820525101</v>
          </cell>
          <cell r="D573">
            <v>1.1096999999999999</v>
          </cell>
          <cell r="E573">
            <v>1.1105</v>
          </cell>
        </row>
        <row r="574">
          <cell r="A574">
            <v>35770</v>
          </cell>
          <cell r="C574">
            <v>10425.478820525101</v>
          </cell>
          <cell r="D574">
            <v>1.1096999999999999</v>
          </cell>
          <cell r="E574">
            <v>1.1105</v>
          </cell>
        </row>
        <row r="575">
          <cell r="A575">
            <v>35771</v>
          </cell>
          <cell r="C575">
            <v>10425.478820525101</v>
          </cell>
          <cell r="D575">
            <v>1.1096999999999999</v>
          </cell>
          <cell r="E575">
            <v>1.1105</v>
          </cell>
        </row>
        <row r="576">
          <cell r="A576">
            <v>35772</v>
          </cell>
          <cell r="B576">
            <v>3.87</v>
          </cell>
          <cell r="C576">
            <v>10438.927688203577</v>
          </cell>
          <cell r="D576">
            <v>1.1111</v>
          </cell>
          <cell r="E576">
            <v>1.1119000000000001</v>
          </cell>
        </row>
        <row r="577">
          <cell r="A577">
            <v>35773</v>
          </cell>
          <cell r="B577">
            <v>3.87</v>
          </cell>
          <cell r="C577">
            <v>10452.39390492136</v>
          </cell>
          <cell r="D577">
            <v>1.1113999999999999</v>
          </cell>
          <cell r="E577">
            <v>1.1122000000000001</v>
          </cell>
        </row>
        <row r="578">
          <cell r="A578">
            <v>35774</v>
          </cell>
          <cell r="B578">
            <v>3.87</v>
          </cell>
          <cell r="C578">
            <v>10465.87749305871</v>
          </cell>
          <cell r="D578">
            <v>1.1121000000000001</v>
          </cell>
          <cell r="E578">
            <v>1.1129</v>
          </cell>
        </row>
        <row r="579">
          <cell r="A579">
            <v>35775</v>
          </cell>
          <cell r="B579">
            <v>3.87</v>
          </cell>
          <cell r="C579">
            <v>10479.378475024756</v>
          </cell>
          <cell r="D579">
            <v>1.1143000000000001</v>
          </cell>
          <cell r="E579">
            <v>1.1151</v>
          </cell>
        </row>
        <row r="580">
          <cell r="A580">
            <v>35776</v>
          </cell>
          <cell r="B580">
            <v>3.87</v>
          </cell>
          <cell r="C580">
            <v>10492.896873257538</v>
          </cell>
          <cell r="D580">
            <v>1.1153999999999999</v>
          </cell>
          <cell r="E580">
            <v>1.1162000000000001</v>
          </cell>
        </row>
        <row r="581">
          <cell r="A581">
            <v>35777</v>
          </cell>
          <cell r="C581">
            <v>10492.896873257538</v>
          </cell>
          <cell r="D581">
            <v>1.1153999999999999</v>
          </cell>
          <cell r="E581">
            <v>1.1162000000000001</v>
          </cell>
        </row>
        <row r="582">
          <cell r="A582">
            <v>35778</v>
          </cell>
          <cell r="C582">
            <v>10492.896873257538</v>
          </cell>
          <cell r="D582">
            <v>1.1153999999999999</v>
          </cell>
          <cell r="E582">
            <v>1.1162000000000001</v>
          </cell>
        </row>
        <row r="583">
          <cell r="A583">
            <v>35779</v>
          </cell>
          <cell r="B583">
            <v>3.87</v>
          </cell>
          <cell r="C583">
            <v>10506.43271022404</v>
          </cell>
          <cell r="D583">
            <v>1.1134999999999999</v>
          </cell>
          <cell r="E583">
            <v>1.1143000000000001</v>
          </cell>
        </row>
        <row r="584">
          <cell r="A584">
            <v>35780</v>
          </cell>
          <cell r="B584">
            <v>3.87</v>
          </cell>
          <cell r="C584">
            <v>10519.98600842023</v>
          </cell>
          <cell r="D584">
            <v>1.1126</v>
          </cell>
          <cell r="E584">
            <v>1.1133999999999999</v>
          </cell>
        </row>
        <row r="585">
          <cell r="A585">
            <v>35781</v>
          </cell>
          <cell r="B585">
            <v>3.9</v>
          </cell>
          <cell r="C585">
            <v>10533.661990231178</v>
          </cell>
          <cell r="D585">
            <v>1.1133</v>
          </cell>
          <cell r="E585">
            <v>1.1141000000000001</v>
          </cell>
        </row>
        <row r="586">
          <cell r="A586">
            <v>35782</v>
          </cell>
          <cell r="B586">
            <v>4</v>
          </cell>
          <cell r="C586">
            <v>10547.706872884821</v>
          </cell>
          <cell r="D586">
            <v>1.1135999999999999</v>
          </cell>
          <cell r="E586">
            <v>1.1144000000000001</v>
          </cell>
        </row>
        <row r="587">
          <cell r="A587">
            <v>35783</v>
          </cell>
          <cell r="B587">
            <v>4</v>
          </cell>
          <cell r="C587">
            <v>10561.770482048669</v>
          </cell>
          <cell r="D587">
            <v>1.1140000000000001</v>
          </cell>
          <cell r="E587">
            <v>1.1148</v>
          </cell>
        </row>
        <row r="588">
          <cell r="A588">
            <v>35784</v>
          </cell>
          <cell r="C588">
            <v>10561.770482048669</v>
          </cell>
          <cell r="D588">
            <v>1.1140000000000001</v>
          </cell>
          <cell r="E588">
            <v>1.1148</v>
          </cell>
        </row>
        <row r="589">
          <cell r="A589">
            <v>35785</v>
          </cell>
          <cell r="C589">
            <v>10561.770482048669</v>
          </cell>
          <cell r="D589">
            <v>1.1140000000000001</v>
          </cell>
          <cell r="E589">
            <v>1.1148</v>
          </cell>
        </row>
        <row r="590">
          <cell r="A590">
            <v>35786</v>
          </cell>
          <cell r="B590">
            <v>4.05</v>
          </cell>
          <cell r="C590">
            <v>10576.028872199435</v>
          </cell>
          <cell r="D590">
            <v>1.1143000000000001</v>
          </cell>
          <cell r="E590">
            <v>1.1151</v>
          </cell>
        </row>
        <row r="591">
          <cell r="A591">
            <v>35787</v>
          </cell>
          <cell r="B591">
            <v>4.01</v>
          </cell>
          <cell r="C591">
            <v>10590.165497458609</v>
          </cell>
          <cell r="D591">
            <v>1.1142000000000001</v>
          </cell>
          <cell r="E591">
            <v>1.115</v>
          </cell>
        </row>
        <row r="592">
          <cell r="A592">
            <v>35788</v>
          </cell>
          <cell r="B592">
            <v>4.01</v>
          </cell>
          <cell r="C592">
            <v>10604.321018673547</v>
          </cell>
          <cell r="D592">
            <v>1.1142000000000001</v>
          </cell>
          <cell r="E592">
            <v>1.115</v>
          </cell>
        </row>
        <row r="593">
          <cell r="A593">
            <v>35789</v>
          </cell>
          <cell r="C593">
            <v>10604.321018673547</v>
          </cell>
          <cell r="D593">
            <v>1.1142000000000001</v>
          </cell>
          <cell r="E593">
            <v>1.115</v>
          </cell>
        </row>
        <row r="594">
          <cell r="A594">
            <v>35790</v>
          </cell>
          <cell r="B594">
            <v>4</v>
          </cell>
          <cell r="C594">
            <v>10618.460113365112</v>
          </cell>
          <cell r="D594">
            <v>1.1143000000000001</v>
          </cell>
          <cell r="E594">
            <v>1.1151</v>
          </cell>
        </row>
        <row r="595">
          <cell r="A595">
            <v>35791</v>
          </cell>
          <cell r="C595">
            <v>10618.460113365112</v>
          </cell>
          <cell r="D595">
            <v>1.1143000000000001</v>
          </cell>
          <cell r="E595">
            <v>1.1151</v>
          </cell>
        </row>
        <row r="596">
          <cell r="A596">
            <v>35792</v>
          </cell>
          <cell r="C596">
            <v>10618.460113365112</v>
          </cell>
          <cell r="D596">
            <v>1.1143000000000001</v>
          </cell>
          <cell r="E596">
            <v>1.1151</v>
          </cell>
        </row>
        <row r="597">
          <cell r="A597">
            <v>35793</v>
          </cell>
          <cell r="B597">
            <v>4.01</v>
          </cell>
          <cell r="C597">
            <v>10632.653455049978</v>
          </cell>
          <cell r="D597">
            <v>1.1149</v>
          </cell>
          <cell r="E597">
            <v>1.1156999999999999</v>
          </cell>
        </row>
        <row r="598">
          <cell r="A598">
            <v>35794</v>
          </cell>
          <cell r="B598">
            <v>3.93</v>
          </cell>
          <cell r="C598">
            <v>10646.582231076092</v>
          </cell>
          <cell r="D598">
            <v>1.1155999999999999</v>
          </cell>
          <cell r="E598">
            <v>1.1164000000000001</v>
          </cell>
        </row>
        <row r="599">
          <cell r="A599">
            <v>35795</v>
          </cell>
          <cell r="B599">
            <v>3.93</v>
          </cell>
          <cell r="C599">
            <v>10660.529253798801</v>
          </cell>
          <cell r="D599">
            <v>1.1155999999999999</v>
          </cell>
          <cell r="E599">
            <v>1.1164000000000001</v>
          </cell>
        </row>
        <row r="600">
          <cell r="A600">
            <v>35796</v>
          </cell>
          <cell r="C600">
            <v>10660.529253798801</v>
          </cell>
          <cell r="D600">
            <v>1.1155999999999999</v>
          </cell>
          <cell r="E600">
            <v>1.1164000000000001</v>
          </cell>
        </row>
        <row r="601">
          <cell r="A601">
            <v>35797</v>
          </cell>
          <cell r="B601">
            <v>38.11</v>
          </cell>
          <cell r="C601">
            <v>10674.197034595445</v>
          </cell>
          <cell r="D601">
            <v>1.1156999999999999</v>
          </cell>
          <cell r="E601">
            <v>1.1165</v>
          </cell>
        </row>
        <row r="602">
          <cell r="A602">
            <v>35798</v>
          </cell>
          <cell r="C602">
            <v>10674.197034595445</v>
          </cell>
          <cell r="D602">
            <v>1.1156999999999999</v>
          </cell>
          <cell r="E602">
            <v>1.1165</v>
          </cell>
        </row>
        <row r="603">
          <cell r="A603">
            <v>35799</v>
          </cell>
          <cell r="C603">
            <v>10674.197034595445</v>
          </cell>
          <cell r="D603">
            <v>1.1156999999999999</v>
          </cell>
          <cell r="E603">
            <v>1.1165</v>
          </cell>
        </row>
        <row r="604">
          <cell r="A604">
            <v>35800</v>
          </cell>
          <cell r="B604">
            <v>38.06</v>
          </cell>
          <cell r="C604">
            <v>10687.866981465981</v>
          </cell>
          <cell r="D604">
            <v>1.1156999999999999</v>
          </cell>
          <cell r="E604">
            <v>1.1165</v>
          </cell>
        </row>
        <row r="605">
          <cell r="A605">
            <v>35801</v>
          </cell>
          <cell r="B605">
            <v>38.07</v>
          </cell>
          <cell r="C605">
            <v>10701.557510633907</v>
          </cell>
          <cell r="D605">
            <v>1.1161000000000001</v>
          </cell>
          <cell r="E605">
            <v>1.1169</v>
          </cell>
        </row>
        <row r="606">
          <cell r="A606">
            <v>35802</v>
          </cell>
          <cell r="B606">
            <v>38.090000000000003</v>
          </cell>
          <cell r="C606">
            <v>10715.271735444698</v>
          </cell>
          <cell r="D606">
            <v>1.1167</v>
          </cell>
          <cell r="E606">
            <v>1.1174999999999999</v>
          </cell>
        </row>
        <row r="607">
          <cell r="A607">
            <v>35803</v>
          </cell>
          <cell r="B607">
            <v>38.1</v>
          </cell>
          <cell r="C607">
            <v>10729.006618316549</v>
          </cell>
          <cell r="D607">
            <v>1.1172</v>
          </cell>
          <cell r="E607">
            <v>1.1180000000000001</v>
          </cell>
        </row>
        <row r="608">
          <cell r="A608">
            <v>35804</v>
          </cell>
          <cell r="B608">
            <v>38.090000000000003</v>
          </cell>
          <cell r="C608">
            <v>10742.756019617605</v>
          </cell>
          <cell r="D608">
            <v>1.1175999999999999</v>
          </cell>
          <cell r="E608">
            <v>1.1184000000000001</v>
          </cell>
        </row>
        <row r="609">
          <cell r="A609">
            <v>35805</v>
          </cell>
          <cell r="C609">
            <v>10742.756019617605</v>
          </cell>
          <cell r="D609">
            <v>1.1175999999999999</v>
          </cell>
          <cell r="E609">
            <v>1.1184000000000001</v>
          </cell>
        </row>
        <row r="610">
          <cell r="A610">
            <v>35806</v>
          </cell>
          <cell r="C610">
            <v>10742.756019617605</v>
          </cell>
          <cell r="D610">
            <v>1.1175999999999999</v>
          </cell>
          <cell r="E610">
            <v>1.1184000000000001</v>
          </cell>
        </row>
        <row r="611">
          <cell r="A611">
            <v>35807</v>
          </cell>
          <cell r="B611">
            <v>38.1</v>
          </cell>
          <cell r="C611">
            <v>10756.526131966903</v>
          </cell>
          <cell r="D611">
            <v>1.1184000000000001</v>
          </cell>
          <cell r="E611">
            <v>1.1192</v>
          </cell>
        </row>
        <row r="612">
          <cell r="A612">
            <v>35808</v>
          </cell>
          <cell r="B612">
            <v>38.08</v>
          </cell>
          <cell r="C612">
            <v>10770.307704838731</v>
          </cell>
          <cell r="D612">
            <v>1.1178999999999999</v>
          </cell>
          <cell r="E612">
            <v>1.1187</v>
          </cell>
        </row>
        <row r="613">
          <cell r="A613">
            <v>35809</v>
          </cell>
          <cell r="B613">
            <v>37.549999999999997</v>
          </cell>
          <cell r="C613">
            <v>10783.942361431706</v>
          </cell>
          <cell r="D613">
            <v>1.1182000000000001</v>
          </cell>
          <cell r="E613">
            <v>1.119</v>
          </cell>
        </row>
        <row r="614">
          <cell r="A614">
            <v>35810</v>
          </cell>
          <cell r="B614">
            <v>37.56</v>
          </cell>
          <cell r="C614">
            <v>10797.597393743206</v>
          </cell>
          <cell r="D614">
            <v>1.1197999999999999</v>
          </cell>
          <cell r="E614">
            <v>1.1206</v>
          </cell>
        </row>
        <row r="615">
          <cell r="A615">
            <v>35811</v>
          </cell>
          <cell r="B615">
            <v>37.61</v>
          </cell>
          <cell r="C615">
            <v>10811.285307619923</v>
          </cell>
          <cell r="D615">
            <v>1.1196999999999999</v>
          </cell>
          <cell r="E615">
            <v>1.1205000000000001</v>
          </cell>
        </row>
        <row r="616">
          <cell r="A616">
            <v>35812</v>
          </cell>
          <cell r="C616">
            <v>10811.285307619923</v>
          </cell>
          <cell r="D616">
            <v>1.1196999999999999</v>
          </cell>
          <cell r="E616">
            <v>1.1205000000000001</v>
          </cell>
        </row>
        <row r="617">
          <cell r="A617">
            <v>35813</v>
          </cell>
          <cell r="C617">
            <v>10811.285307619923</v>
          </cell>
          <cell r="D617">
            <v>1.1196999999999999</v>
          </cell>
          <cell r="E617">
            <v>1.1205000000000001</v>
          </cell>
        </row>
        <row r="618">
          <cell r="A618">
            <v>35814</v>
          </cell>
          <cell r="B618">
            <v>37.409999999999997</v>
          </cell>
          <cell r="C618">
            <v>10824.928096216112</v>
          </cell>
          <cell r="D618">
            <v>1.1193</v>
          </cell>
          <cell r="E618">
            <v>1.1201000000000001</v>
          </cell>
        </row>
        <row r="619">
          <cell r="A619">
            <v>35815</v>
          </cell>
          <cell r="B619">
            <v>37.340000000000003</v>
          </cell>
          <cell r="C619">
            <v>10838.566184642559</v>
          </cell>
          <cell r="D619">
            <v>1.1196999999999999</v>
          </cell>
          <cell r="E619">
            <v>1.1205000000000001</v>
          </cell>
        </row>
        <row r="620">
          <cell r="A620">
            <v>35816</v>
          </cell>
          <cell r="B620">
            <v>37.29</v>
          </cell>
          <cell r="C620">
            <v>10852.205774538195</v>
          </cell>
          <cell r="D620">
            <v>1.1198999999999999</v>
          </cell>
          <cell r="E620">
            <v>1.1207</v>
          </cell>
        </row>
        <row r="621">
          <cell r="A621">
            <v>35817</v>
          </cell>
          <cell r="B621">
            <v>37.07</v>
          </cell>
          <cell r="C621">
            <v>10865.793378589071</v>
          </cell>
          <cell r="D621">
            <v>1.1197999999999999</v>
          </cell>
          <cell r="E621">
            <v>1.1206</v>
          </cell>
        </row>
        <row r="622">
          <cell r="A622">
            <v>35818</v>
          </cell>
          <cell r="B622">
            <v>36.64</v>
          </cell>
          <cell r="C622">
            <v>10879.262348259812</v>
          </cell>
          <cell r="D622">
            <v>1.1207</v>
          </cell>
          <cell r="E622">
            <v>1.1214999999999999</v>
          </cell>
        </row>
        <row r="623">
          <cell r="A623">
            <v>35819</v>
          </cell>
          <cell r="C623">
            <v>10879.262348259812</v>
          </cell>
          <cell r="D623">
            <v>1.1207</v>
          </cell>
          <cell r="E623">
            <v>1.1214999999999999</v>
          </cell>
        </row>
        <row r="624">
          <cell r="A624">
            <v>35820</v>
          </cell>
          <cell r="C624">
            <v>10879.262348259812</v>
          </cell>
          <cell r="D624">
            <v>1.1207</v>
          </cell>
          <cell r="E624">
            <v>1.1214999999999999</v>
          </cell>
        </row>
        <row r="625">
          <cell r="A625">
            <v>35821</v>
          </cell>
          <cell r="B625">
            <v>36.35</v>
          </cell>
          <cell r="C625">
            <v>10892.65617698387</v>
          </cell>
          <cell r="D625">
            <v>1.1208</v>
          </cell>
          <cell r="E625">
            <v>1.1215999999999999</v>
          </cell>
        </row>
        <row r="626">
          <cell r="A626">
            <v>35822</v>
          </cell>
          <cell r="B626">
            <v>36.31</v>
          </cell>
          <cell r="C626">
            <v>10906.053797287477</v>
          </cell>
          <cell r="D626">
            <v>1.1215999999999999</v>
          </cell>
          <cell r="E626">
            <v>1.1224000000000001</v>
          </cell>
        </row>
        <row r="627">
          <cell r="A627">
            <v>35823</v>
          </cell>
          <cell r="B627">
            <v>35.74</v>
          </cell>
          <cell r="C627">
            <v>10919.28632206202</v>
          </cell>
          <cell r="D627">
            <v>1.1218999999999999</v>
          </cell>
          <cell r="E627">
            <v>1.1227</v>
          </cell>
        </row>
        <row r="628">
          <cell r="A628">
            <v>35824</v>
          </cell>
          <cell r="B628">
            <v>34.020000000000003</v>
          </cell>
          <cell r="C628">
            <v>10931.981684347784</v>
          </cell>
          <cell r="D628">
            <v>1.1222000000000001</v>
          </cell>
          <cell r="E628">
            <v>1.123</v>
          </cell>
        </row>
        <row r="629">
          <cell r="A629">
            <v>35825</v>
          </cell>
          <cell r="B629">
            <v>34.25</v>
          </cell>
          <cell r="C629">
            <v>10944.766278493782</v>
          </cell>
          <cell r="D629">
            <v>1.1229</v>
          </cell>
          <cell r="E629">
            <v>1.1236999999999999</v>
          </cell>
        </row>
        <row r="630">
          <cell r="A630">
            <v>35826</v>
          </cell>
          <cell r="B630">
            <v>0</v>
          </cell>
          <cell r="C630">
            <v>10944.766278493782</v>
          </cell>
          <cell r="D630">
            <v>1.1229</v>
          </cell>
          <cell r="E630">
            <v>1.1236999999999999</v>
          </cell>
        </row>
        <row r="631">
          <cell r="A631">
            <v>35827</v>
          </cell>
          <cell r="B631">
            <v>0</v>
          </cell>
          <cell r="C631">
            <v>10944.766278493782</v>
          </cell>
          <cell r="D631">
            <v>1.1229</v>
          </cell>
          <cell r="E631">
            <v>1.1236999999999999</v>
          </cell>
        </row>
        <row r="632">
          <cell r="A632">
            <v>35828</v>
          </cell>
          <cell r="B632">
            <v>34.15</v>
          </cell>
          <cell r="C632">
            <v>10957.533422654586</v>
          </cell>
          <cell r="D632">
            <v>1.1228</v>
          </cell>
          <cell r="E632">
            <v>1.1235999999999999</v>
          </cell>
        </row>
        <row r="633">
          <cell r="A633">
            <v>35829</v>
          </cell>
          <cell r="B633">
            <v>34.229999999999997</v>
          </cell>
          <cell r="C633">
            <v>10970.341412857553</v>
          </cell>
          <cell r="D633">
            <v>1.1235999999999999</v>
          </cell>
          <cell r="E633">
            <v>1.1244000000000001</v>
          </cell>
        </row>
        <row r="634">
          <cell r="A634">
            <v>35830</v>
          </cell>
          <cell r="B634">
            <v>34.200000000000003</v>
          </cell>
          <cell r="C634">
            <v>10983.154632030299</v>
          </cell>
          <cell r="D634">
            <v>1.1236999999999999</v>
          </cell>
          <cell r="E634">
            <v>1.1245000000000001</v>
          </cell>
        </row>
        <row r="635">
          <cell r="A635">
            <v>35831</v>
          </cell>
          <cell r="B635">
            <v>34.21</v>
          </cell>
          <cell r="C635">
            <v>10995.986068238653</v>
          </cell>
          <cell r="D635">
            <v>1.1236999999999999</v>
          </cell>
          <cell r="E635">
            <v>1.1245000000000001</v>
          </cell>
        </row>
        <row r="636">
          <cell r="A636">
            <v>35832</v>
          </cell>
          <cell r="B636">
            <v>34.22</v>
          </cell>
          <cell r="C636">
            <v>11008.835750115326</v>
          </cell>
          <cell r="D636">
            <v>1.1246</v>
          </cell>
          <cell r="E636">
            <v>1.1254</v>
          </cell>
        </row>
        <row r="637">
          <cell r="A637">
            <v>35833</v>
          </cell>
          <cell r="C637">
            <v>11008.835750115326</v>
          </cell>
          <cell r="D637">
            <v>1.1246</v>
          </cell>
          <cell r="E637">
            <v>1.1254</v>
          </cell>
        </row>
        <row r="638">
          <cell r="A638">
            <v>35834</v>
          </cell>
          <cell r="C638">
            <v>11008.835750115326</v>
          </cell>
          <cell r="D638">
            <v>1.1246</v>
          </cell>
          <cell r="E638">
            <v>1.1254</v>
          </cell>
        </row>
        <row r="639">
          <cell r="A639">
            <v>35835</v>
          </cell>
          <cell r="B639">
            <v>34.18</v>
          </cell>
          <cell r="C639">
            <v>11021.68741153629</v>
          </cell>
          <cell r="D639">
            <v>1.1247</v>
          </cell>
          <cell r="E639">
            <v>1.1254999999999999</v>
          </cell>
        </row>
        <row r="640">
          <cell r="A640">
            <v>35836</v>
          </cell>
          <cell r="B640">
            <v>34.1</v>
          </cell>
          <cell r="C640">
            <v>11034.527961201005</v>
          </cell>
          <cell r="D640">
            <v>1.1255999999999999</v>
          </cell>
          <cell r="E640">
            <v>1.1264000000000001</v>
          </cell>
        </row>
        <row r="641">
          <cell r="A641">
            <v>35837</v>
          </cell>
          <cell r="B641">
            <v>34.07</v>
          </cell>
          <cell r="C641">
            <v>11047.373662000902</v>
          </cell>
          <cell r="D641">
            <v>1.1256999999999999</v>
          </cell>
          <cell r="E641">
            <v>1.1265000000000001</v>
          </cell>
        </row>
        <row r="642">
          <cell r="A642">
            <v>35838</v>
          </cell>
          <cell r="B642">
            <v>34.090000000000003</v>
          </cell>
          <cell r="C642">
            <v>11060.240863767289</v>
          </cell>
          <cell r="D642">
            <v>1.1259999999999999</v>
          </cell>
          <cell r="E642">
            <v>1.1268</v>
          </cell>
        </row>
        <row r="643">
          <cell r="A643">
            <v>35839</v>
          </cell>
          <cell r="B643">
            <v>34.06</v>
          </cell>
          <cell r="C643">
            <v>11073.113220320844</v>
          </cell>
          <cell r="D643">
            <v>1.1268</v>
          </cell>
          <cell r="E643">
            <v>1.1275999999999999</v>
          </cell>
        </row>
        <row r="644">
          <cell r="A644">
            <v>35840</v>
          </cell>
          <cell r="C644">
            <v>11073.113220320844</v>
          </cell>
          <cell r="D644">
            <v>1.1268</v>
          </cell>
          <cell r="E644">
            <v>1.1275999999999999</v>
          </cell>
        </row>
        <row r="645">
          <cell r="A645">
            <v>35841</v>
          </cell>
          <cell r="C645">
            <v>11073.113220320844</v>
          </cell>
          <cell r="D645">
            <v>1.1268</v>
          </cell>
          <cell r="E645">
            <v>1.1275999999999999</v>
          </cell>
        </row>
        <row r="646">
          <cell r="A646">
            <v>35842</v>
          </cell>
          <cell r="B646">
            <v>33.94</v>
          </cell>
          <cell r="C646">
            <v>11085.961162432259</v>
          </cell>
          <cell r="D646">
            <v>1.1266</v>
          </cell>
          <cell r="E646">
            <v>1.1274</v>
          </cell>
        </row>
        <row r="647">
          <cell r="A647">
            <v>35843</v>
          </cell>
          <cell r="B647">
            <v>33.96</v>
          </cell>
          <cell r="C647">
            <v>11098.830587819799</v>
          </cell>
          <cell r="D647">
            <v>1.1275999999999999</v>
          </cell>
          <cell r="E647">
            <v>1.1284000000000001</v>
          </cell>
        </row>
        <row r="648">
          <cell r="A648">
            <v>35844</v>
          </cell>
          <cell r="B648">
            <v>33.909999999999997</v>
          </cell>
          <cell r="C648">
            <v>11111.698492015603</v>
          </cell>
          <cell r="D648">
            <v>1.1277999999999999</v>
          </cell>
          <cell r="E648">
            <v>1.1286</v>
          </cell>
        </row>
        <row r="649">
          <cell r="A649">
            <v>35845</v>
          </cell>
          <cell r="B649">
            <v>33.75</v>
          </cell>
          <cell r="C649">
            <v>11124.528537685526</v>
          </cell>
          <cell r="D649">
            <v>1.1284000000000001</v>
          </cell>
          <cell r="E649">
            <v>1.1292</v>
          </cell>
        </row>
        <row r="650">
          <cell r="A650">
            <v>35846</v>
          </cell>
          <cell r="B650">
            <v>33.39</v>
          </cell>
          <cell r="C650">
            <v>11137.254280476665</v>
          </cell>
          <cell r="D650">
            <v>1.1287</v>
          </cell>
          <cell r="E650">
            <v>1.1294999999999999</v>
          </cell>
        </row>
        <row r="651">
          <cell r="A651">
            <v>35847</v>
          </cell>
          <cell r="C651">
            <v>11137.254280476665</v>
          </cell>
          <cell r="D651">
            <v>1.1287</v>
          </cell>
          <cell r="E651">
            <v>1.1294999999999999</v>
          </cell>
        </row>
        <row r="652">
          <cell r="A652">
            <v>35848</v>
          </cell>
          <cell r="C652">
            <v>11137.254280476665</v>
          </cell>
          <cell r="D652">
            <v>1.1287</v>
          </cell>
          <cell r="E652">
            <v>1.1294999999999999</v>
          </cell>
        </row>
        <row r="653">
          <cell r="A653">
            <v>35849</v>
          </cell>
          <cell r="C653">
            <v>11137.254280476665</v>
          </cell>
          <cell r="D653">
            <v>1.1287</v>
          </cell>
          <cell r="E653">
            <v>1.1294999999999999</v>
          </cell>
        </row>
        <row r="654">
          <cell r="A654">
            <v>35850</v>
          </cell>
          <cell r="C654">
            <v>11137.254280476665</v>
          </cell>
          <cell r="D654">
            <v>1.1287</v>
          </cell>
          <cell r="E654">
            <v>1.1294999999999999</v>
          </cell>
        </row>
        <row r="655">
          <cell r="A655">
            <v>35851</v>
          </cell>
          <cell r="B655">
            <v>33.299999999999997</v>
          </cell>
          <cell r="C655">
            <v>11149.964717291374</v>
          </cell>
          <cell r="D655">
            <v>1.1289</v>
          </cell>
          <cell r="E655">
            <v>1.1296999999999999</v>
          </cell>
        </row>
        <row r="656">
          <cell r="A656">
            <v>35852</v>
          </cell>
          <cell r="B656">
            <v>33.25</v>
          </cell>
          <cell r="C656">
            <v>11162.673041540162</v>
          </cell>
          <cell r="D656">
            <v>1.129</v>
          </cell>
          <cell r="E656">
            <v>1.1297999999999999</v>
          </cell>
        </row>
        <row r="657">
          <cell r="A657">
            <v>35853</v>
          </cell>
          <cell r="B657">
            <v>33.28</v>
          </cell>
          <cell r="C657">
            <v>11175.405833427587</v>
          </cell>
          <cell r="D657">
            <v>1.1295999999999999</v>
          </cell>
          <cell r="E657">
            <v>1.1304000000000001</v>
          </cell>
        </row>
        <row r="658">
          <cell r="A658">
            <v>35854</v>
          </cell>
          <cell r="B658">
            <v>0</v>
          </cell>
          <cell r="C658">
            <v>11175.405833427587</v>
          </cell>
          <cell r="D658">
            <v>1.1295999999999999</v>
          </cell>
          <cell r="E658">
            <v>1.1304000000000001</v>
          </cell>
        </row>
        <row r="659">
          <cell r="A659">
            <v>35855</v>
          </cell>
          <cell r="B659">
            <v>0</v>
          </cell>
          <cell r="C659">
            <v>11175.405833427587</v>
          </cell>
          <cell r="D659">
            <v>1.1295999999999999</v>
          </cell>
          <cell r="E659">
            <v>1.1304000000000001</v>
          </cell>
        </row>
        <row r="660">
          <cell r="A660">
            <v>35856</v>
          </cell>
          <cell r="B660">
            <v>33.25</v>
          </cell>
          <cell r="C660">
            <v>11188.143154535228</v>
          </cell>
          <cell r="D660">
            <v>1.1296999999999999</v>
          </cell>
          <cell r="E660">
            <v>1.1305000000000001</v>
          </cell>
        </row>
        <row r="661">
          <cell r="A661">
            <v>35857</v>
          </cell>
          <cell r="B661">
            <v>32.81</v>
          </cell>
          <cell r="C661">
            <v>11200.747981167922</v>
          </cell>
          <cell r="D661">
            <v>1.1297999999999999</v>
          </cell>
          <cell r="E661">
            <v>1.1306</v>
          </cell>
        </row>
        <row r="662">
          <cell r="A662">
            <v>35858</v>
          </cell>
          <cell r="B662">
            <v>28.85</v>
          </cell>
          <cell r="C662">
            <v>11212.020124003679</v>
          </cell>
          <cell r="D662">
            <v>1.1306</v>
          </cell>
          <cell r="E662">
            <v>1.1314</v>
          </cell>
        </row>
        <row r="663">
          <cell r="A663">
            <v>35859</v>
          </cell>
          <cell r="B663">
            <v>27.6</v>
          </cell>
          <cell r="C663">
            <v>11222.869448126452</v>
          </cell>
          <cell r="D663">
            <v>1.1306</v>
          </cell>
          <cell r="E663">
            <v>1.1314</v>
          </cell>
        </row>
        <row r="664">
          <cell r="A664">
            <v>35860</v>
          </cell>
          <cell r="B664">
            <v>27.63</v>
          </cell>
          <cell r="C664">
            <v>11233.739750172525</v>
          </cell>
          <cell r="D664">
            <v>1.1307</v>
          </cell>
          <cell r="E664">
            <v>1.1315</v>
          </cell>
        </row>
        <row r="665">
          <cell r="A665">
            <v>35861</v>
          </cell>
          <cell r="B665">
            <v>0</v>
          </cell>
          <cell r="C665">
            <v>11233.739750172525</v>
          </cell>
          <cell r="D665">
            <v>1.1307</v>
          </cell>
          <cell r="E665">
            <v>1.1315</v>
          </cell>
        </row>
        <row r="666">
          <cell r="A666">
            <v>35862</v>
          </cell>
          <cell r="B666">
            <v>0</v>
          </cell>
          <cell r="C666">
            <v>11233.739750172525</v>
          </cell>
          <cell r="D666">
            <v>1.1307</v>
          </cell>
          <cell r="E666">
            <v>1.1315</v>
          </cell>
        </row>
        <row r="667">
          <cell r="A667">
            <v>35863</v>
          </cell>
          <cell r="B667">
            <v>27.63</v>
          </cell>
          <cell r="C667">
            <v>11244.620581029176</v>
          </cell>
          <cell r="D667">
            <v>1.1315</v>
          </cell>
          <cell r="E667">
            <v>1.1323000000000001</v>
          </cell>
        </row>
        <row r="668">
          <cell r="A668">
            <v>35864</v>
          </cell>
          <cell r="B668">
            <v>27.64</v>
          </cell>
          <cell r="C668">
            <v>11255.515450305817</v>
          </cell>
          <cell r="D668">
            <v>1.1315999999999999</v>
          </cell>
          <cell r="E668">
            <v>1.1324000000000001</v>
          </cell>
        </row>
        <row r="669">
          <cell r="A669">
            <v>35865</v>
          </cell>
          <cell r="B669">
            <v>27.61</v>
          </cell>
          <cell r="C669">
            <v>11266.410366353108</v>
          </cell>
          <cell r="D669">
            <v>1.1316999999999999</v>
          </cell>
          <cell r="E669">
            <v>1.1325000000000001</v>
          </cell>
        </row>
        <row r="670">
          <cell r="A670">
            <v>35866</v>
          </cell>
          <cell r="B670">
            <v>27.54</v>
          </cell>
          <cell r="C670">
            <v>11277.291273424402</v>
          </cell>
          <cell r="D670">
            <v>1.1319999999999999</v>
          </cell>
          <cell r="E670">
            <v>1.1328</v>
          </cell>
        </row>
        <row r="671">
          <cell r="A671">
            <v>35867</v>
          </cell>
          <cell r="B671">
            <v>27.63</v>
          </cell>
          <cell r="C671">
            <v>11288.214287629484</v>
          </cell>
          <cell r="D671">
            <v>1.1326000000000001</v>
          </cell>
          <cell r="E671">
            <v>1.1334</v>
          </cell>
        </row>
        <row r="672">
          <cell r="A672">
            <v>35868</v>
          </cell>
          <cell r="B672">
            <v>0</v>
          </cell>
          <cell r="C672">
            <v>11288.214287629484</v>
          </cell>
          <cell r="D672">
            <v>1.1326000000000001</v>
          </cell>
          <cell r="E672">
            <v>1.1334</v>
          </cell>
        </row>
        <row r="673">
          <cell r="A673">
            <v>35869</v>
          </cell>
          <cell r="B673">
            <v>0</v>
          </cell>
          <cell r="C673">
            <v>11288.214287629484</v>
          </cell>
          <cell r="D673">
            <v>1.1326000000000001</v>
          </cell>
          <cell r="E673">
            <v>1.1334</v>
          </cell>
        </row>
        <row r="674">
          <cell r="A674">
            <v>35870</v>
          </cell>
          <cell r="B674">
            <v>27.54</v>
          </cell>
          <cell r="C674">
            <v>11299.11625255625</v>
          </cell>
          <cell r="D674">
            <v>1.1327</v>
          </cell>
          <cell r="E674">
            <v>1.1335</v>
          </cell>
        </row>
        <row r="675">
          <cell r="A675">
            <v>35871</v>
          </cell>
          <cell r="B675">
            <v>27.5</v>
          </cell>
          <cell r="C675">
            <v>11310.014668297301</v>
          </cell>
          <cell r="D675">
            <v>1.1327</v>
          </cell>
          <cell r="E675">
            <v>1.1335</v>
          </cell>
        </row>
        <row r="676">
          <cell r="A676">
            <v>35872</v>
          </cell>
          <cell r="B676">
            <v>27.41</v>
          </cell>
          <cell r="C676">
            <v>11320.891873540008</v>
          </cell>
          <cell r="D676">
            <v>1.1335999999999999</v>
          </cell>
          <cell r="E676">
            <v>1.1344000000000001</v>
          </cell>
        </row>
        <row r="677">
          <cell r="A677">
            <v>35873</v>
          </cell>
          <cell r="B677">
            <v>27.45</v>
          </cell>
          <cell r="C677">
            <v>11331.793654912664</v>
          </cell>
          <cell r="D677">
            <v>1.1335999999999999</v>
          </cell>
          <cell r="E677">
            <v>1.1344000000000001</v>
          </cell>
        </row>
        <row r="678">
          <cell r="A678">
            <v>35874</v>
          </cell>
          <cell r="B678">
            <v>27.41</v>
          </cell>
          <cell r="C678">
            <v>11342.691805707993</v>
          </cell>
          <cell r="D678">
            <v>1.1337999999999999</v>
          </cell>
          <cell r="E678">
            <v>1.1346000000000001</v>
          </cell>
        </row>
        <row r="679">
          <cell r="A679">
            <v>35875</v>
          </cell>
          <cell r="C679">
            <v>11342.691805707993</v>
          </cell>
          <cell r="D679">
            <v>1.1337999999999999</v>
          </cell>
          <cell r="E679">
            <v>1.1346000000000001</v>
          </cell>
        </row>
        <row r="680">
          <cell r="A680">
            <v>35876</v>
          </cell>
          <cell r="C680">
            <v>11342.691805707993</v>
          </cell>
          <cell r="D680">
            <v>1.1337999999999999</v>
          </cell>
          <cell r="E680">
            <v>1.1346000000000001</v>
          </cell>
        </row>
        <row r="681">
          <cell r="A681">
            <v>35877</v>
          </cell>
          <cell r="B681">
            <v>27.4</v>
          </cell>
          <cell r="C681">
            <v>11353.596901326788</v>
          </cell>
          <cell r="D681">
            <v>1.1341000000000001</v>
          </cell>
          <cell r="E681">
            <v>1.1349</v>
          </cell>
        </row>
        <row r="682">
          <cell r="A682">
            <v>35878</v>
          </cell>
          <cell r="B682">
            <v>27.35</v>
          </cell>
          <cell r="C682">
            <v>11364.494778780787</v>
          </cell>
          <cell r="D682">
            <v>1.1344000000000001</v>
          </cell>
          <cell r="E682">
            <v>1.1352</v>
          </cell>
        </row>
        <row r="683">
          <cell r="A683">
            <v>35879</v>
          </cell>
          <cell r="B683">
            <v>27.35</v>
          </cell>
          <cell r="C683">
            <v>11375.403116684813</v>
          </cell>
          <cell r="D683">
            <v>1.135</v>
          </cell>
          <cell r="E683">
            <v>1.1357999999999999</v>
          </cell>
        </row>
        <row r="684">
          <cell r="A684">
            <v>35880</v>
          </cell>
          <cell r="B684">
            <v>27.37</v>
          </cell>
          <cell r="C684">
            <v>11386.329020530344</v>
          </cell>
          <cell r="D684">
            <v>1.1352</v>
          </cell>
          <cell r="E684">
            <v>1.1359999999999999</v>
          </cell>
        </row>
        <row r="685">
          <cell r="A685">
            <v>35881</v>
          </cell>
          <cell r="B685">
            <v>27.34</v>
          </cell>
          <cell r="C685">
            <v>11397.254764726838</v>
          </cell>
          <cell r="D685">
            <v>1.1355999999999999</v>
          </cell>
          <cell r="E685">
            <v>1.1364000000000001</v>
          </cell>
        </row>
        <row r="686">
          <cell r="A686">
            <v>35882</v>
          </cell>
          <cell r="C686">
            <v>11397.254764726838</v>
          </cell>
          <cell r="D686">
            <v>1.1355999999999999</v>
          </cell>
          <cell r="E686">
            <v>1.1364000000000001</v>
          </cell>
        </row>
        <row r="687">
          <cell r="A687">
            <v>35883</v>
          </cell>
          <cell r="C687">
            <v>11397.254764726838</v>
          </cell>
          <cell r="D687">
            <v>1.1355999999999999</v>
          </cell>
          <cell r="E687">
            <v>1.1364000000000001</v>
          </cell>
        </row>
        <row r="688">
          <cell r="A688">
            <v>35884</v>
          </cell>
          <cell r="B688">
            <v>27.25</v>
          </cell>
          <cell r="C688">
            <v>11408.158985577653</v>
          </cell>
          <cell r="D688">
            <v>1.1356999999999999</v>
          </cell>
          <cell r="E688">
            <v>1.1365000000000001</v>
          </cell>
        </row>
        <row r="689">
          <cell r="A689">
            <v>35885</v>
          </cell>
          <cell r="B689">
            <v>27.22</v>
          </cell>
          <cell r="C689">
            <v>11419.062954675092</v>
          </cell>
          <cell r="D689">
            <v>1.1366000000000001</v>
          </cell>
          <cell r="E689">
            <v>1.1374</v>
          </cell>
        </row>
        <row r="690">
          <cell r="A690">
            <v>35886</v>
          </cell>
          <cell r="B690">
            <v>27.27</v>
          </cell>
          <cell r="C690">
            <v>11429.995168573858</v>
          </cell>
          <cell r="D690">
            <v>1.1367</v>
          </cell>
          <cell r="E690">
            <v>1.1375</v>
          </cell>
        </row>
        <row r="691">
          <cell r="A691">
            <v>35887</v>
          </cell>
          <cell r="B691">
            <v>27.24</v>
          </cell>
          <cell r="C691">
            <v>11440.927145550826</v>
          </cell>
          <cell r="D691">
            <v>1.1367</v>
          </cell>
          <cell r="E691">
            <v>1.1375</v>
          </cell>
        </row>
        <row r="692">
          <cell r="A692">
            <v>35888</v>
          </cell>
          <cell r="B692">
            <v>27.32</v>
          </cell>
          <cell r="C692">
            <v>11451.898141344243</v>
          </cell>
          <cell r="D692">
            <v>1.1375999999999999</v>
          </cell>
          <cell r="E692">
            <v>1.1384000000000001</v>
          </cell>
        </row>
        <row r="693">
          <cell r="A693">
            <v>35889</v>
          </cell>
          <cell r="C693">
            <v>11451.898141344243</v>
          </cell>
          <cell r="D693">
            <v>1.1375999999999999</v>
          </cell>
          <cell r="E693">
            <v>1.1384000000000001</v>
          </cell>
        </row>
        <row r="694">
          <cell r="A694">
            <v>35890</v>
          </cell>
          <cell r="C694">
            <v>11451.898141344243</v>
          </cell>
          <cell r="D694">
            <v>1.1375999999999999</v>
          </cell>
          <cell r="E694">
            <v>1.1384000000000001</v>
          </cell>
        </row>
        <row r="695">
          <cell r="A695">
            <v>35891</v>
          </cell>
          <cell r="B695">
            <v>27.66</v>
          </cell>
          <cell r="C695">
            <v>11463.000968046474</v>
          </cell>
          <cell r="D695">
            <v>1.1379999999999999</v>
          </cell>
          <cell r="E695">
            <v>1.1388</v>
          </cell>
        </row>
        <row r="696">
          <cell r="A696">
            <v>35892</v>
          </cell>
          <cell r="B696">
            <v>27.95</v>
          </cell>
          <cell r="C696">
            <v>11474.217875941638</v>
          </cell>
          <cell r="D696">
            <v>1.1379999999999999</v>
          </cell>
          <cell r="E696">
            <v>1.1388</v>
          </cell>
        </row>
        <row r="697">
          <cell r="A697">
            <v>35893</v>
          </cell>
          <cell r="B697">
            <v>27.85</v>
          </cell>
          <cell r="C697">
            <v>11485.410124987773</v>
          </cell>
          <cell r="D697">
            <v>1.1386000000000001</v>
          </cell>
          <cell r="E697">
            <v>1.1394</v>
          </cell>
        </row>
        <row r="698">
          <cell r="A698">
            <v>35894</v>
          </cell>
          <cell r="C698">
            <v>11485.410124987773</v>
          </cell>
          <cell r="D698">
            <v>1.1386000000000001</v>
          </cell>
          <cell r="E698">
            <v>1.1394</v>
          </cell>
        </row>
        <row r="699">
          <cell r="A699">
            <v>35895</v>
          </cell>
          <cell r="C699">
            <v>11485.410124987773</v>
          </cell>
          <cell r="D699">
            <v>1.1386000000000001</v>
          </cell>
          <cell r="E699">
            <v>1.1394</v>
          </cell>
        </row>
        <row r="700">
          <cell r="A700">
            <v>35896</v>
          </cell>
          <cell r="C700">
            <v>11485.410124987773</v>
          </cell>
          <cell r="D700">
            <v>1.1386000000000001</v>
          </cell>
          <cell r="E700">
            <v>1.1394</v>
          </cell>
        </row>
        <row r="701">
          <cell r="A701">
            <v>35897</v>
          </cell>
          <cell r="C701">
            <v>11485.410124987773</v>
          </cell>
          <cell r="D701">
            <v>1.1386000000000001</v>
          </cell>
          <cell r="E701">
            <v>1.1394</v>
          </cell>
        </row>
        <row r="702">
          <cell r="A702">
            <v>35898</v>
          </cell>
          <cell r="B702">
            <v>27.81</v>
          </cell>
          <cell r="C702">
            <v>11496.599015579222</v>
          </cell>
          <cell r="D702">
            <v>1.1389</v>
          </cell>
          <cell r="E702">
            <v>1.1396999999999999</v>
          </cell>
        </row>
        <row r="703">
          <cell r="A703">
            <v>35899</v>
          </cell>
          <cell r="B703">
            <v>27.34</v>
          </cell>
          <cell r="C703">
            <v>11507.630569273781</v>
          </cell>
          <cell r="D703">
            <v>1.1395999999999999</v>
          </cell>
          <cell r="E703">
            <v>1.1404000000000001</v>
          </cell>
        </row>
        <row r="704">
          <cell r="A704">
            <v>35900</v>
          </cell>
          <cell r="B704">
            <v>22.71</v>
          </cell>
          <cell r="C704">
            <v>11516.979915688262</v>
          </cell>
          <cell r="D704">
            <v>1.1398999999999999</v>
          </cell>
          <cell r="E704">
            <v>1.1407</v>
          </cell>
        </row>
        <row r="705">
          <cell r="A705">
            <v>35901</v>
          </cell>
          <cell r="B705">
            <v>23.35</v>
          </cell>
          <cell r="C705">
            <v>11526.574796708155</v>
          </cell>
          <cell r="D705">
            <v>1.1400999999999999</v>
          </cell>
          <cell r="E705">
            <v>1.1409</v>
          </cell>
        </row>
        <row r="706">
          <cell r="A706">
            <v>35902</v>
          </cell>
          <cell r="B706">
            <v>23.27</v>
          </cell>
          <cell r="C706">
            <v>11536.147971561579</v>
          </cell>
          <cell r="D706">
            <v>1.1406000000000001</v>
          </cell>
          <cell r="E706">
            <v>1.1414</v>
          </cell>
        </row>
        <row r="707">
          <cell r="A707">
            <v>35903</v>
          </cell>
          <cell r="C707">
            <v>11536.147971561579</v>
          </cell>
          <cell r="D707">
            <v>1.1406000000000001</v>
          </cell>
          <cell r="E707">
            <v>1.1414</v>
          </cell>
        </row>
        <row r="708">
          <cell r="A708">
            <v>35904</v>
          </cell>
          <cell r="C708">
            <v>11536.147971561579</v>
          </cell>
          <cell r="D708">
            <v>1.1406000000000001</v>
          </cell>
          <cell r="E708">
            <v>1.1414</v>
          </cell>
        </row>
        <row r="709">
          <cell r="A709">
            <v>35905</v>
          </cell>
          <cell r="B709">
            <v>23.23</v>
          </cell>
          <cell r="C709">
            <v>11545.714227825461</v>
          </cell>
          <cell r="D709">
            <v>1.141</v>
          </cell>
          <cell r="E709">
            <v>1.1417999999999999</v>
          </cell>
        </row>
        <row r="710">
          <cell r="A710">
            <v>35906</v>
          </cell>
          <cell r="C710">
            <v>11545.714227825461</v>
          </cell>
          <cell r="D710">
            <v>1.141</v>
          </cell>
          <cell r="E710">
            <v>1.1417999999999999</v>
          </cell>
        </row>
        <row r="711">
          <cell r="A711">
            <v>35907</v>
          </cell>
          <cell r="B711">
            <v>23.2</v>
          </cell>
          <cell r="C711">
            <v>11555.277252369224</v>
          </cell>
          <cell r="D711">
            <v>1.1416999999999999</v>
          </cell>
          <cell r="E711">
            <v>1.1425000000000001</v>
          </cell>
        </row>
        <row r="712">
          <cell r="A712">
            <v>35908</v>
          </cell>
          <cell r="B712">
            <v>23.19</v>
          </cell>
          <cell r="C712">
            <v>11564.844472554296</v>
          </cell>
          <cell r="D712">
            <v>1.1419999999999999</v>
          </cell>
          <cell r="E712">
            <v>1.1428</v>
          </cell>
        </row>
        <row r="713">
          <cell r="A713">
            <v>35909</v>
          </cell>
          <cell r="B713">
            <v>23.17</v>
          </cell>
          <cell r="C713">
            <v>11574.412156527353</v>
          </cell>
          <cell r="D713">
            <v>1.1427</v>
          </cell>
          <cell r="E713">
            <v>1.1435</v>
          </cell>
        </row>
        <row r="714">
          <cell r="A714">
            <v>35910</v>
          </cell>
          <cell r="C714">
            <v>11574.412156527353</v>
          </cell>
          <cell r="D714">
            <v>1.1427</v>
          </cell>
          <cell r="E714">
            <v>1.1435</v>
          </cell>
        </row>
        <row r="715">
          <cell r="A715">
            <v>35911</v>
          </cell>
          <cell r="C715">
            <v>11574.412156527353</v>
          </cell>
          <cell r="D715">
            <v>1.1427</v>
          </cell>
          <cell r="E715">
            <v>1.1435</v>
          </cell>
        </row>
        <row r="716">
          <cell r="A716">
            <v>35912</v>
          </cell>
          <cell r="B716">
            <v>23.15</v>
          </cell>
          <cell r="C716">
            <v>11583.98029112603</v>
          </cell>
          <cell r="D716">
            <v>1.1433</v>
          </cell>
          <cell r="E716">
            <v>1.1440999999999999</v>
          </cell>
        </row>
        <row r="717">
          <cell r="A717">
            <v>35913</v>
          </cell>
          <cell r="B717">
            <v>23.17</v>
          </cell>
          <cell r="C717">
            <v>11593.563806307633</v>
          </cell>
          <cell r="D717">
            <v>1.1440999999999999</v>
          </cell>
          <cell r="E717">
            <v>1.1449</v>
          </cell>
        </row>
        <row r="718">
          <cell r="A718">
            <v>35914</v>
          </cell>
          <cell r="B718">
            <v>23.09</v>
          </cell>
          <cell r="C718">
            <v>11603.125334169659</v>
          </cell>
          <cell r="D718">
            <v>1.1445000000000001</v>
          </cell>
          <cell r="E718">
            <v>1.1453</v>
          </cell>
        </row>
        <row r="719">
          <cell r="A719">
            <v>35915</v>
          </cell>
          <cell r="B719">
            <v>22.83</v>
          </cell>
          <cell r="C719">
            <v>11612.597307004902</v>
          </cell>
          <cell r="D719">
            <v>1.1435</v>
          </cell>
          <cell r="E719">
            <v>1.1443000000000001</v>
          </cell>
        </row>
        <row r="720">
          <cell r="A720">
            <v>35916</v>
          </cell>
          <cell r="C720">
            <v>11612.597307004902</v>
          </cell>
          <cell r="D720">
            <v>1.1435</v>
          </cell>
          <cell r="E720">
            <v>1.1443000000000001</v>
          </cell>
        </row>
        <row r="721">
          <cell r="A721">
            <v>35917</v>
          </cell>
          <cell r="C721">
            <v>11612.597307004902</v>
          </cell>
          <cell r="D721">
            <v>1.1435</v>
          </cell>
          <cell r="E721">
            <v>1.1443000000000001</v>
          </cell>
        </row>
        <row r="722">
          <cell r="A722">
            <v>35918</v>
          </cell>
          <cell r="C722">
            <v>11612.597307004902</v>
          </cell>
          <cell r="D722">
            <v>1.1435</v>
          </cell>
          <cell r="E722">
            <v>1.1443000000000001</v>
          </cell>
        </row>
        <row r="723">
          <cell r="A723">
            <v>35919</v>
          </cell>
          <cell r="B723">
            <v>23.03</v>
          </cell>
          <cell r="C723">
            <v>11622.152045869465</v>
          </cell>
          <cell r="D723">
            <v>1.1434</v>
          </cell>
          <cell r="E723">
            <v>1.1442000000000001</v>
          </cell>
        </row>
        <row r="724">
          <cell r="A724">
            <v>35920</v>
          </cell>
          <cell r="B724">
            <v>23.38</v>
          </cell>
          <cell r="C724">
            <v>11631.845771330662</v>
          </cell>
          <cell r="D724">
            <v>1.1440999999999999</v>
          </cell>
          <cell r="E724">
            <v>1.1449</v>
          </cell>
        </row>
        <row r="725">
          <cell r="A725">
            <v>35921</v>
          </cell>
          <cell r="B725">
            <v>23.19</v>
          </cell>
          <cell r="C725">
            <v>11641.476386609089</v>
          </cell>
          <cell r="D725">
            <v>1.1444000000000001</v>
          </cell>
          <cell r="E725">
            <v>1.1452</v>
          </cell>
        </row>
        <row r="726">
          <cell r="A726">
            <v>35922</v>
          </cell>
          <cell r="B726">
            <v>23.16</v>
          </cell>
          <cell r="C726">
            <v>11651.103714878189</v>
          </cell>
          <cell r="D726">
            <v>1.1443000000000001</v>
          </cell>
          <cell r="E726">
            <v>1.1451</v>
          </cell>
        </row>
        <row r="727">
          <cell r="A727">
            <v>35923</v>
          </cell>
          <cell r="B727">
            <v>23.27</v>
          </cell>
          <cell r="C727">
            <v>11660.780314827876</v>
          </cell>
          <cell r="D727">
            <v>1.1447000000000001</v>
          </cell>
          <cell r="E727">
            <v>1.1455</v>
          </cell>
        </row>
        <row r="728">
          <cell r="A728">
            <v>35924</v>
          </cell>
          <cell r="C728">
            <v>11660.780314827876</v>
          </cell>
          <cell r="D728">
            <v>1.1447000000000001</v>
          </cell>
          <cell r="E728">
            <v>1.1455</v>
          </cell>
        </row>
        <row r="729">
          <cell r="A729">
            <v>35925</v>
          </cell>
          <cell r="C729">
            <v>11660.780314827876</v>
          </cell>
          <cell r="D729">
            <v>1.1447000000000001</v>
          </cell>
          <cell r="E729">
            <v>1.1455</v>
          </cell>
        </row>
        <row r="730">
          <cell r="A730">
            <v>35926</v>
          </cell>
          <cell r="B730">
            <v>23.23</v>
          </cell>
          <cell r="C730">
            <v>11670.449921442099</v>
          </cell>
          <cell r="D730">
            <v>1.1451</v>
          </cell>
          <cell r="E730">
            <v>1.1458999999999999</v>
          </cell>
        </row>
        <row r="731">
          <cell r="A731">
            <v>35927</v>
          </cell>
          <cell r="B731">
            <v>23.27</v>
          </cell>
          <cell r="C731">
            <v>11680.142589011306</v>
          </cell>
          <cell r="D731">
            <v>1.1455</v>
          </cell>
          <cell r="E731">
            <v>1.1463000000000001</v>
          </cell>
        </row>
        <row r="732">
          <cell r="A732">
            <v>35928</v>
          </cell>
          <cell r="B732">
            <v>23.17</v>
          </cell>
          <cell r="C732">
            <v>11689.805659994847</v>
          </cell>
          <cell r="D732">
            <v>1.1466000000000001</v>
          </cell>
          <cell r="E732">
            <v>1.1474</v>
          </cell>
        </row>
        <row r="733">
          <cell r="A733">
            <v>35929</v>
          </cell>
          <cell r="B733">
            <v>23.24</v>
          </cell>
          <cell r="C733">
            <v>11699.503102960893</v>
          </cell>
          <cell r="D733">
            <v>1.1465000000000001</v>
          </cell>
          <cell r="E733">
            <v>1.1473</v>
          </cell>
        </row>
        <row r="734">
          <cell r="A734">
            <v>35930</v>
          </cell>
          <cell r="B734">
            <v>23.11</v>
          </cell>
          <cell r="C734">
            <v>11709.159550977927</v>
          </cell>
          <cell r="D734">
            <v>1.1464000000000001</v>
          </cell>
          <cell r="E734">
            <v>1.1472</v>
          </cell>
        </row>
        <row r="735">
          <cell r="A735">
            <v>35931</v>
          </cell>
          <cell r="C735">
            <v>11709.159550977927</v>
          </cell>
          <cell r="D735">
            <v>1.1464000000000001</v>
          </cell>
          <cell r="E735">
            <v>1.1472</v>
          </cell>
        </row>
        <row r="736">
          <cell r="A736">
            <v>35932</v>
          </cell>
          <cell r="C736">
            <v>11709.159550977927</v>
          </cell>
          <cell r="D736">
            <v>1.1464000000000001</v>
          </cell>
          <cell r="E736">
            <v>1.1472</v>
          </cell>
        </row>
        <row r="737">
          <cell r="A737">
            <v>35933</v>
          </cell>
          <cell r="B737">
            <v>23</v>
          </cell>
          <cell r="C737">
            <v>11718.782399530559</v>
          </cell>
          <cell r="D737">
            <v>1.1467000000000001</v>
          </cell>
          <cell r="E737">
            <v>1.1475</v>
          </cell>
        </row>
        <row r="738">
          <cell r="A738">
            <v>35934</v>
          </cell>
          <cell r="B738">
            <v>23.02</v>
          </cell>
          <cell r="C738">
            <v>11728.42072343671</v>
          </cell>
          <cell r="D738">
            <v>1.1479999999999999</v>
          </cell>
          <cell r="E738">
            <v>1.1488</v>
          </cell>
        </row>
        <row r="739">
          <cell r="A739">
            <v>35935</v>
          </cell>
          <cell r="B739">
            <v>22.13</v>
          </cell>
          <cell r="C739">
            <v>11737.728769731713</v>
          </cell>
          <cell r="D739">
            <v>1.1480999999999999</v>
          </cell>
          <cell r="E739">
            <v>1.1489</v>
          </cell>
        </row>
        <row r="740">
          <cell r="A740">
            <v>35936</v>
          </cell>
          <cell r="B740">
            <v>21.59</v>
          </cell>
          <cell r="C740">
            <v>11746.837637805193</v>
          </cell>
          <cell r="D740">
            <v>1.1489</v>
          </cell>
          <cell r="E740">
            <v>1.1496999999999999</v>
          </cell>
        </row>
        <row r="741">
          <cell r="A741">
            <v>35937</v>
          </cell>
          <cell r="B741">
            <v>21.58</v>
          </cell>
          <cell r="C741">
            <v>11755.9497377919</v>
          </cell>
          <cell r="D741">
            <v>1.1507000000000001</v>
          </cell>
          <cell r="E741">
            <v>1.1515</v>
          </cell>
        </row>
        <row r="742">
          <cell r="A742">
            <v>35938</v>
          </cell>
          <cell r="C742">
            <v>11755.9497377919</v>
          </cell>
          <cell r="D742">
            <v>1.1507000000000001</v>
          </cell>
          <cell r="E742">
            <v>1.1515</v>
          </cell>
        </row>
        <row r="743">
          <cell r="A743">
            <v>35939</v>
          </cell>
          <cell r="C743">
            <v>11755.9497377919</v>
          </cell>
          <cell r="D743">
            <v>1.1507000000000001</v>
          </cell>
          <cell r="E743">
            <v>1.1515</v>
          </cell>
        </row>
        <row r="744">
          <cell r="A744">
            <v>35940</v>
          </cell>
          <cell r="B744">
            <v>21.59</v>
          </cell>
          <cell r="C744">
            <v>11765.072745942858</v>
          </cell>
          <cell r="D744">
            <v>1.1508</v>
          </cell>
          <cell r="E744">
            <v>1.1516</v>
          </cell>
        </row>
        <row r="745">
          <cell r="A745">
            <v>35941</v>
          </cell>
          <cell r="B745">
            <v>21.57</v>
          </cell>
          <cell r="C745">
            <v>11774.195147881634</v>
          </cell>
          <cell r="D745">
            <v>1.1523000000000001</v>
          </cell>
          <cell r="E745">
            <v>1.1531</v>
          </cell>
        </row>
        <row r="746">
          <cell r="A746">
            <v>35942</v>
          </cell>
          <cell r="B746">
            <v>21.62</v>
          </cell>
          <cell r="C746">
            <v>11783.343850609748</v>
          </cell>
          <cell r="D746">
            <v>1.1512</v>
          </cell>
          <cell r="E746">
            <v>1.1519999999999999</v>
          </cell>
        </row>
        <row r="747">
          <cell r="A747">
            <v>35943</v>
          </cell>
          <cell r="B747">
            <v>21.61</v>
          </cell>
          <cell r="C747">
            <v>11792.495814148988</v>
          </cell>
          <cell r="D747">
            <v>1.1492</v>
          </cell>
          <cell r="E747">
            <v>1.1499999999999999</v>
          </cell>
        </row>
        <row r="748">
          <cell r="A748">
            <v>35944</v>
          </cell>
          <cell r="B748">
            <v>21.5</v>
          </cell>
          <cell r="C748">
            <v>11801.612505843128</v>
          </cell>
          <cell r="D748">
            <v>1.1496999999999999</v>
          </cell>
          <cell r="E748">
            <v>1.1505000000000001</v>
          </cell>
        </row>
        <row r="749">
          <cell r="A749">
            <v>35945</v>
          </cell>
          <cell r="C749">
            <v>11801.612505843128</v>
          </cell>
          <cell r="D749">
            <v>1.1496999999999999</v>
          </cell>
          <cell r="E749">
            <v>1.1505000000000001</v>
          </cell>
        </row>
        <row r="750">
          <cell r="A750">
            <v>35946</v>
          </cell>
          <cell r="C750">
            <v>11801.612505843128</v>
          </cell>
          <cell r="D750">
            <v>1.1496999999999999</v>
          </cell>
          <cell r="E750">
            <v>1.1505000000000001</v>
          </cell>
        </row>
        <row r="751">
          <cell r="A751">
            <v>35947</v>
          </cell>
          <cell r="B751">
            <v>21.13</v>
          </cell>
          <cell r="C751">
            <v>11810.593303088808</v>
          </cell>
          <cell r="D751">
            <v>1.1512</v>
          </cell>
          <cell r="E751">
            <v>1.1519999999999999</v>
          </cell>
          <cell r="F751">
            <v>2.5652086999999999</v>
          </cell>
        </row>
        <row r="752">
          <cell r="A752">
            <v>35948</v>
          </cell>
          <cell r="B752">
            <v>21.1</v>
          </cell>
          <cell r="C752">
            <v>11819.569316726142</v>
          </cell>
          <cell r="D752">
            <v>1.1509</v>
          </cell>
          <cell r="E752">
            <v>1.1516999999999999</v>
          </cell>
          <cell r="F752">
            <v>2.5671666000000002</v>
          </cell>
        </row>
        <row r="753">
          <cell r="A753">
            <v>35949</v>
          </cell>
          <cell r="B753">
            <v>21.13</v>
          </cell>
          <cell r="C753">
            <v>11828.56377875514</v>
          </cell>
          <cell r="D753">
            <v>1.151</v>
          </cell>
          <cell r="E753">
            <v>1.1517999999999999</v>
          </cell>
          <cell r="F753">
            <v>2.5691142</v>
          </cell>
        </row>
        <row r="754">
          <cell r="A754">
            <v>35950</v>
          </cell>
          <cell r="B754">
            <v>21.07</v>
          </cell>
          <cell r="C754">
            <v>11837.541811528617</v>
          </cell>
          <cell r="D754">
            <v>1.1509</v>
          </cell>
          <cell r="E754">
            <v>1.1516999999999999</v>
          </cell>
          <cell r="F754">
            <v>2.5710633000000001</v>
          </cell>
        </row>
        <row r="755">
          <cell r="A755">
            <v>35951</v>
          </cell>
          <cell r="B755">
            <v>21.07</v>
          </cell>
          <cell r="C755">
            <v>11846.526658744995</v>
          </cell>
          <cell r="D755">
            <v>1.1516</v>
          </cell>
          <cell r="E755">
            <v>1.1524000000000001</v>
          </cell>
          <cell r="F755">
            <v>2.5730146999999999</v>
          </cell>
        </row>
        <row r="756">
          <cell r="A756">
            <v>35952</v>
          </cell>
          <cell r="C756">
            <v>11846.526658744995</v>
          </cell>
          <cell r="D756">
            <v>1.1516</v>
          </cell>
          <cell r="E756">
            <v>1.1524000000000001</v>
          </cell>
          <cell r="F756">
            <v>2.5730146999999999</v>
          </cell>
        </row>
        <row r="757">
          <cell r="A757">
            <v>35953</v>
          </cell>
          <cell r="C757">
            <v>11846.526658744995</v>
          </cell>
          <cell r="D757">
            <v>1.1516</v>
          </cell>
          <cell r="E757">
            <v>1.1524000000000001</v>
          </cell>
          <cell r="F757">
            <v>2.5730146999999999</v>
          </cell>
        </row>
        <row r="758">
          <cell r="A758">
            <v>35954</v>
          </cell>
          <cell r="B758">
            <v>21.08</v>
          </cell>
          <cell r="C758">
            <v>11855.522211243708</v>
          </cell>
          <cell r="D758">
            <v>1.1520999999999999</v>
          </cell>
          <cell r="E758">
            <v>1.1529</v>
          </cell>
          <cell r="F758">
            <v>2.5749675999999999</v>
          </cell>
        </row>
        <row r="759">
          <cell r="A759">
            <v>35955</v>
          </cell>
          <cell r="B759">
            <v>21.04</v>
          </cell>
          <cell r="C759">
            <v>11864.509038042894</v>
          </cell>
          <cell r="D759">
            <v>1.1528</v>
          </cell>
          <cell r="E759">
            <v>1.1536</v>
          </cell>
          <cell r="F759">
            <v>2.5769228000000002</v>
          </cell>
        </row>
        <row r="760">
          <cell r="A760">
            <v>35956</v>
          </cell>
          <cell r="B760">
            <v>21.05</v>
          </cell>
          <cell r="C760">
            <v>11873.506569641328</v>
          </cell>
          <cell r="D760">
            <v>1.1537999999999999</v>
          </cell>
          <cell r="E760">
            <v>1.1546000000000001</v>
          </cell>
          <cell r="F760">
            <v>2.5788804000000001</v>
          </cell>
        </row>
        <row r="761">
          <cell r="A761">
            <v>35957</v>
          </cell>
          <cell r="C761">
            <v>11873.506569641328</v>
          </cell>
          <cell r="D761">
            <v>1.1537999999999999</v>
          </cell>
          <cell r="E761">
            <v>1.1546000000000001</v>
          </cell>
          <cell r="F761">
            <v>2.5788804000000001</v>
          </cell>
        </row>
        <row r="762">
          <cell r="A762">
            <v>35958</v>
          </cell>
          <cell r="B762">
            <v>21.06</v>
          </cell>
          <cell r="C762">
            <v>11882.514819736887</v>
          </cell>
          <cell r="D762">
            <v>1.1545000000000001</v>
          </cell>
          <cell r="E762">
            <v>1.1553</v>
          </cell>
          <cell r="F762">
            <v>2.5808393999999999</v>
          </cell>
        </row>
        <row r="763">
          <cell r="A763">
            <v>35959</v>
          </cell>
          <cell r="C763">
            <v>11882.514819736887</v>
          </cell>
          <cell r="D763">
            <v>1.1545000000000001</v>
          </cell>
          <cell r="E763">
            <v>1.1553</v>
          </cell>
          <cell r="F763">
            <v>2.5808393999999999</v>
          </cell>
        </row>
        <row r="764">
          <cell r="A764">
            <v>35960</v>
          </cell>
          <cell r="C764">
            <v>11882.514819736887</v>
          </cell>
          <cell r="D764">
            <v>1.1545000000000001</v>
          </cell>
          <cell r="E764">
            <v>1.1553</v>
          </cell>
          <cell r="F764">
            <v>2.5808393999999999</v>
          </cell>
        </row>
        <row r="765">
          <cell r="A765">
            <v>35961</v>
          </cell>
          <cell r="B765">
            <v>21.07</v>
          </cell>
          <cell r="C765">
            <v>11891.533802047701</v>
          </cell>
          <cell r="D765">
            <v>1.1543000000000001</v>
          </cell>
          <cell r="E765">
            <v>1.1551</v>
          </cell>
          <cell r="F765">
            <v>2.5827998999999999</v>
          </cell>
        </row>
        <row r="766">
          <cell r="A766">
            <v>35962</v>
          </cell>
          <cell r="B766">
            <v>21.07</v>
          </cell>
          <cell r="C766">
            <v>11900.559629882644</v>
          </cell>
          <cell r="D766">
            <v>1.1540999999999999</v>
          </cell>
          <cell r="E766">
            <v>1.1549</v>
          </cell>
          <cell r="F766">
            <v>2.5847619000000002</v>
          </cell>
        </row>
        <row r="767">
          <cell r="A767">
            <v>35963</v>
          </cell>
          <cell r="B767">
            <v>21.14</v>
          </cell>
          <cell r="C767">
            <v>11909.619625426716</v>
          </cell>
          <cell r="D767">
            <v>1.1545000000000001</v>
          </cell>
          <cell r="E767">
            <v>1.1553</v>
          </cell>
          <cell r="F767">
            <v>2.5867254000000002</v>
          </cell>
        </row>
        <row r="768">
          <cell r="A768">
            <v>35964</v>
          </cell>
          <cell r="B768">
            <v>21.09</v>
          </cell>
          <cell r="C768">
            <v>11918.666993037417</v>
          </cell>
          <cell r="D768">
            <v>1.1549</v>
          </cell>
          <cell r="E768">
            <v>1.1556999999999999</v>
          </cell>
          <cell r="F768">
            <v>2.5886903999999999</v>
          </cell>
        </row>
        <row r="769">
          <cell r="A769">
            <v>35965</v>
          </cell>
          <cell r="B769">
            <v>21.11</v>
          </cell>
          <cell r="C769">
            <v>11927.729050702719</v>
          </cell>
          <cell r="D769">
            <v>1.1554</v>
          </cell>
          <cell r="E769">
            <v>1.1561999999999999</v>
          </cell>
          <cell r="F769">
            <v>2.5906577</v>
          </cell>
        </row>
        <row r="770">
          <cell r="A770">
            <v>35966</v>
          </cell>
          <cell r="C770">
            <v>11927.729050702719</v>
          </cell>
          <cell r="D770">
            <v>1.1554</v>
          </cell>
          <cell r="E770">
            <v>1.1561999999999999</v>
          </cell>
          <cell r="F770">
            <v>2.5906577</v>
          </cell>
        </row>
        <row r="771">
          <cell r="A771">
            <v>35967</v>
          </cell>
          <cell r="C771">
            <v>11927.729050702719</v>
          </cell>
          <cell r="D771">
            <v>1.1554</v>
          </cell>
          <cell r="E771">
            <v>1.1561999999999999</v>
          </cell>
          <cell r="F771">
            <v>2.5906577</v>
          </cell>
        </row>
        <row r="772">
          <cell r="A772">
            <v>35968</v>
          </cell>
          <cell r="B772">
            <v>21.06</v>
          </cell>
          <cell r="C772">
            <v>11936.778438575677</v>
          </cell>
          <cell r="D772">
            <v>1.1546000000000001</v>
          </cell>
          <cell r="E772">
            <v>1.1554</v>
          </cell>
          <cell r="F772">
            <v>2.5926257000000001</v>
          </cell>
        </row>
        <row r="773">
          <cell r="A773">
            <v>35969</v>
          </cell>
          <cell r="B773">
            <v>20.97</v>
          </cell>
          <cell r="C773">
            <v>11945.799437251029</v>
          </cell>
          <cell r="D773">
            <v>1.1547000000000001</v>
          </cell>
          <cell r="E773">
            <v>1.1555</v>
          </cell>
          <cell r="F773">
            <v>2.5945952000000001</v>
          </cell>
        </row>
        <row r="774">
          <cell r="A774">
            <v>35970</v>
          </cell>
          <cell r="B774">
            <v>20.45</v>
          </cell>
          <cell r="C774">
            <v>11954.622891532423</v>
          </cell>
          <cell r="D774">
            <v>1.1551</v>
          </cell>
          <cell r="E774">
            <v>1.1558999999999999</v>
          </cell>
          <cell r="F774">
            <v>2.5965661999999998</v>
          </cell>
        </row>
        <row r="775">
          <cell r="A775">
            <v>35971</v>
          </cell>
          <cell r="B775">
            <v>20.56</v>
          </cell>
          <cell r="C775">
            <v>11963.496198591369</v>
          </cell>
          <cell r="D775">
            <v>1.1553</v>
          </cell>
          <cell r="E775">
            <v>1.1560999999999999</v>
          </cell>
          <cell r="F775">
            <v>2.5985353</v>
          </cell>
        </row>
        <row r="776">
          <cell r="A776">
            <v>35972</v>
          </cell>
          <cell r="B776">
            <v>20.56</v>
          </cell>
          <cell r="C776">
            <v>11972.376091853735</v>
          </cell>
          <cell r="D776">
            <v>1.1556</v>
          </cell>
          <cell r="E776">
            <v>1.1564000000000001</v>
          </cell>
          <cell r="F776">
            <v>2.6004811000000001</v>
          </cell>
        </row>
        <row r="777">
          <cell r="A777">
            <v>35973</v>
          </cell>
          <cell r="C777">
            <v>11972.376091853735</v>
          </cell>
          <cell r="D777">
            <v>1.1556</v>
          </cell>
          <cell r="E777">
            <v>1.1564000000000001</v>
          </cell>
          <cell r="F777">
            <v>2.6004811000000001</v>
          </cell>
        </row>
        <row r="778">
          <cell r="A778">
            <v>35974</v>
          </cell>
          <cell r="C778">
            <v>11972.376091853735</v>
          </cell>
          <cell r="D778">
            <v>1.1556</v>
          </cell>
          <cell r="E778">
            <v>1.1564000000000001</v>
          </cell>
          <cell r="F778">
            <v>2.6004811000000001</v>
          </cell>
        </row>
        <row r="779">
          <cell r="A779">
            <v>35975</v>
          </cell>
          <cell r="B779">
            <v>20.49</v>
          </cell>
          <cell r="C779">
            <v>11981.234962644534</v>
          </cell>
          <cell r="D779">
            <v>1.1557999999999999</v>
          </cell>
          <cell r="E779">
            <v>1.1566000000000001</v>
          </cell>
          <cell r="F779">
            <v>2.6024284</v>
          </cell>
        </row>
        <row r="780">
          <cell r="A780">
            <v>35976</v>
          </cell>
          <cell r="B780">
            <v>20.43</v>
          </cell>
          <cell r="C780">
            <v>11990.076689478505</v>
          </cell>
          <cell r="D780">
            <v>1.1560999999999999</v>
          </cell>
          <cell r="E780">
            <v>1.1569</v>
          </cell>
          <cell r="F780">
            <v>2.6043720000000001</v>
          </cell>
        </row>
        <row r="781">
          <cell r="A781">
            <v>35977</v>
          </cell>
          <cell r="B781">
            <v>20.43</v>
          </cell>
          <cell r="C781">
            <v>11998.924941193563</v>
          </cell>
          <cell r="D781">
            <v>1.1564000000000001</v>
          </cell>
          <cell r="E781">
            <v>1.1572</v>
          </cell>
          <cell r="F781">
            <v>2.6063128</v>
          </cell>
        </row>
        <row r="782">
          <cell r="A782">
            <v>35978</v>
          </cell>
          <cell r="B782">
            <v>20.399999999999999</v>
          </cell>
          <cell r="C782">
            <v>12007.767851186107</v>
          </cell>
          <cell r="D782">
            <v>1.1564000000000001</v>
          </cell>
          <cell r="E782">
            <v>1.1572</v>
          </cell>
          <cell r="F782">
            <v>2.6082499000000001</v>
          </cell>
        </row>
        <row r="783">
          <cell r="A783">
            <v>35979</v>
          </cell>
          <cell r="B783">
            <v>20.350000000000001</v>
          </cell>
          <cell r="C783">
            <v>12016.597471350866</v>
          </cell>
          <cell r="D783">
            <v>1.1567000000000001</v>
          </cell>
          <cell r="E783">
            <v>1.1575</v>
          </cell>
          <cell r="F783">
            <v>2.610185</v>
          </cell>
        </row>
        <row r="784">
          <cell r="A784">
            <v>35980</v>
          </cell>
          <cell r="C784">
            <v>12016.597471350866</v>
          </cell>
          <cell r="D784">
            <v>1.1567000000000001</v>
          </cell>
          <cell r="E784">
            <v>1.1575</v>
          </cell>
          <cell r="F784">
            <v>2.610185</v>
          </cell>
        </row>
        <row r="785">
          <cell r="A785">
            <v>35981</v>
          </cell>
          <cell r="C785">
            <v>12016.597471350866</v>
          </cell>
          <cell r="D785">
            <v>1.1567000000000001</v>
          </cell>
          <cell r="E785">
            <v>1.1575</v>
          </cell>
          <cell r="F785">
            <v>2.610185</v>
          </cell>
        </row>
        <row r="786">
          <cell r="A786">
            <v>35982</v>
          </cell>
          <cell r="B786">
            <v>20.329999999999998</v>
          </cell>
          <cell r="C786">
            <v>12025.425653306427</v>
          </cell>
          <cell r="D786">
            <v>1.1575</v>
          </cell>
          <cell r="E786">
            <v>1.1583000000000001</v>
          </cell>
          <cell r="F786">
            <v>2.6121172000000001</v>
          </cell>
        </row>
        <row r="787">
          <cell r="A787">
            <v>35983</v>
          </cell>
          <cell r="B787">
            <v>20.3</v>
          </cell>
          <cell r="C787">
            <v>12034.248413537116</v>
          </cell>
          <cell r="D787">
            <v>1.1580999999999999</v>
          </cell>
          <cell r="E787">
            <v>1.1589</v>
          </cell>
          <cell r="F787">
            <v>2.6140474</v>
          </cell>
        </row>
        <row r="788">
          <cell r="A788">
            <v>35984</v>
          </cell>
          <cell r="B788">
            <v>20.420000000000002</v>
          </cell>
          <cell r="C788">
            <v>12043.125293958581</v>
          </cell>
          <cell r="D788">
            <v>1.1589</v>
          </cell>
          <cell r="E788">
            <v>1.1597</v>
          </cell>
          <cell r="F788">
            <v>2.6159816</v>
          </cell>
        </row>
        <row r="789">
          <cell r="A789">
            <v>35985</v>
          </cell>
          <cell r="B789">
            <v>20.47</v>
          </cell>
          <cell r="C789">
            <v>12052.028575931787</v>
          </cell>
          <cell r="D789">
            <v>1.1604000000000001</v>
          </cell>
          <cell r="E789">
            <v>1.1612</v>
          </cell>
          <cell r="F789">
            <v>2.6179171999999999</v>
          </cell>
        </row>
        <row r="790">
          <cell r="A790">
            <v>35986</v>
          </cell>
          <cell r="B790">
            <v>20.37</v>
          </cell>
          <cell r="C790">
            <v>12060.898695067921</v>
          </cell>
          <cell r="D790">
            <v>1.1604000000000001</v>
          </cell>
          <cell r="E790">
            <v>1.1612</v>
          </cell>
          <cell r="F790">
            <v>2.6198543000000001</v>
          </cell>
        </row>
        <row r="791">
          <cell r="A791">
            <v>35987</v>
          </cell>
          <cell r="C791">
            <v>12060.898695067921</v>
          </cell>
          <cell r="D791">
            <v>1.1604000000000001</v>
          </cell>
          <cell r="E791">
            <v>1.1612</v>
          </cell>
          <cell r="F791">
            <v>2.6198543000000001</v>
          </cell>
        </row>
        <row r="792">
          <cell r="A792">
            <v>35988</v>
          </cell>
          <cell r="C792">
            <v>12060.898695067921</v>
          </cell>
          <cell r="D792">
            <v>1.1604000000000001</v>
          </cell>
          <cell r="E792">
            <v>1.1612</v>
          </cell>
          <cell r="F792">
            <v>2.6198543000000001</v>
          </cell>
        </row>
        <row r="793">
          <cell r="A793">
            <v>35989</v>
          </cell>
          <cell r="B793">
            <v>20.37</v>
          </cell>
          <cell r="C793">
            <v>12069.775342483754</v>
          </cell>
          <cell r="D793">
            <v>1.1611</v>
          </cell>
          <cell r="E793">
            <v>1.1618999999999999</v>
          </cell>
          <cell r="F793">
            <v>2.6217928000000001</v>
          </cell>
        </row>
        <row r="794">
          <cell r="A794">
            <v>35990</v>
          </cell>
          <cell r="B794">
            <v>20.36</v>
          </cell>
          <cell r="C794">
            <v>12078.654540831658</v>
          </cell>
          <cell r="D794">
            <v>1.1626000000000001</v>
          </cell>
          <cell r="E794">
            <v>1.1634</v>
          </cell>
          <cell r="F794">
            <v>2.6237327000000001</v>
          </cell>
        </row>
        <row r="795">
          <cell r="A795">
            <v>35991</v>
          </cell>
          <cell r="B795">
            <v>20.37</v>
          </cell>
          <cell r="C795">
            <v>12087.544256293779</v>
          </cell>
          <cell r="D795">
            <v>1.1607000000000001</v>
          </cell>
          <cell r="E795">
            <v>1.1615</v>
          </cell>
          <cell r="F795">
            <v>2.6256740999999999</v>
          </cell>
        </row>
        <row r="796">
          <cell r="A796">
            <v>35992</v>
          </cell>
          <cell r="B796">
            <v>20.37</v>
          </cell>
          <cell r="C796">
            <v>12096.440514458212</v>
          </cell>
          <cell r="D796">
            <v>1.1613</v>
          </cell>
          <cell r="E796">
            <v>1.1620999999999999</v>
          </cell>
          <cell r="F796">
            <v>2.6276169</v>
          </cell>
        </row>
        <row r="797">
          <cell r="A797">
            <v>35993</v>
          </cell>
          <cell r="B797">
            <v>20.39</v>
          </cell>
          <cell r="C797">
            <v>12105.351301049515</v>
          </cell>
          <cell r="D797">
            <v>1.1609</v>
          </cell>
          <cell r="E797">
            <v>1.1617</v>
          </cell>
          <cell r="F797">
            <v>2.6295611000000001</v>
          </cell>
        </row>
        <row r="798">
          <cell r="A798">
            <v>35994</v>
          </cell>
          <cell r="C798">
            <v>12105.351301049515</v>
          </cell>
          <cell r="D798">
            <v>1.1609</v>
          </cell>
          <cell r="E798">
            <v>1.1617</v>
          </cell>
          <cell r="F798">
            <v>2.6295611000000001</v>
          </cell>
        </row>
        <row r="799">
          <cell r="A799">
            <v>35995</v>
          </cell>
          <cell r="C799">
            <v>12105.351301049515</v>
          </cell>
          <cell r="D799">
            <v>1.1609</v>
          </cell>
          <cell r="E799">
            <v>1.1617</v>
          </cell>
          <cell r="F799">
            <v>2.6295611000000001</v>
          </cell>
        </row>
        <row r="800">
          <cell r="A800">
            <v>35996</v>
          </cell>
          <cell r="B800">
            <v>20.37</v>
          </cell>
          <cell r="C800">
            <v>12114.260664941956</v>
          </cell>
          <cell r="D800">
            <v>1.1598999999999999</v>
          </cell>
          <cell r="E800">
            <v>1.1607000000000001</v>
          </cell>
          <cell r="F800">
            <v>2.6315067999999999</v>
          </cell>
        </row>
        <row r="801">
          <cell r="A801">
            <v>35997</v>
          </cell>
          <cell r="B801">
            <v>20.37</v>
          </cell>
          <cell r="C801">
            <v>12123.176585997669</v>
          </cell>
          <cell r="D801">
            <v>1.1601999999999999</v>
          </cell>
          <cell r="E801">
            <v>1.161</v>
          </cell>
          <cell r="F801">
            <v>2.6334539000000001</v>
          </cell>
        </row>
        <row r="802">
          <cell r="A802">
            <v>35998</v>
          </cell>
          <cell r="B802">
            <v>20.25</v>
          </cell>
          <cell r="C802">
            <v>12132.051049933014</v>
          </cell>
          <cell r="D802">
            <v>1.1612</v>
          </cell>
          <cell r="E802">
            <v>1.1619999999999999</v>
          </cell>
          <cell r="F802">
            <v>2.6354025000000001</v>
          </cell>
        </row>
        <row r="803">
          <cell r="A803">
            <v>35999</v>
          </cell>
          <cell r="B803">
            <v>20.170000000000002</v>
          </cell>
          <cell r="C803">
            <v>12140.899947477825</v>
          </cell>
          <cell r="D803">
            <v>1.1638999999999999</v>
          </cell>
          <cell r="E803">
            <v>1.1647000000000001</v>
          </cell>
          <cell r="F803">
            <v>2.6373438</v>
          </cell>
        </row>
        <row r="804">
          <cell r="A804">
            <v>36000</v>
          </cell>
          <cell r="B804">
            <v>20.07</v>
          </cell>
          <cell r="C804">
            <v>12149.715161687052</v>
          </cell>
          <cell r="D804">
            <v>1.1647000000000001</v>
          </cell>
          <cell r="E804">
            <v>1.1655</v>
          </cell>
          <cell r="F804">
            <v>2.6392744000000001</v>
          </cell>
        </row>
        <row r="805">
          <cell r="A805">
            <v>36001</v>
          </cell>
          <cell r="C805">
            <v>12149.715161687052</v>
          </cell>
          <cell r="D805">
            <v>1.1647000000000001</v>
          </cell>
          <cell r="E805">
            <v>1.1655</v>
          </cell>
          <cell r="F805">
            <v>2.6392744000000001</v>
          </cell>
        </row>
        <row r="806">
          <cell r="A806">
            <v>36002</v>
          </cell>
          <cell r="C806">
            <v>12149.715161687052</v>
          </cell>
          <cell r="D806">
            <v>1.1647000000000001</v>
          </cell>
          <cell r="E806">
            <v>1.1655</v>
          </cell>
          <cell r="F806">
            <v>2.6392744000000001</v>
          </cell>
        </row>
        <row r="807">
          <cell r="A807">
            <v>36003</v>
          </cell>
          <cell r="B807">
            <v>20.03</v>
          </cell>
          <cell r="C807">
            <v>12158.52070039862</v>
          </cell>
          <cell r="D807">
            <v>1.1653</v>
          </cell>
          <cell r="E807">
            <v>1.1660999999999999</v>
          </cell>
          <cell r="F807">
            <v>2.6412011</v>
          </cell>
        </row>
        <row r="808">
          <cell r="A808">
            <v>36004</v>
          </cell>
          <cell r="B808">
            <v>19.88</v>
          </cell>
          <cell r="C808">
            <v>12167.272244616337</v>
          </cell>
          <cell r="D808">
            <v>1.1627000000000001</v>
          </cell>
          <cell r="E808">
            <v>1.1635</v>
          </cell>
          <cell r="F808">
            <v>2.6431205000000002</v>
          </cell>
        </row>
        <row r="809">
          <cell r="A809">
            <v>36005</v>
          </cell>
          <cell r="B809">
            <v>19.649999999999999</v>
          </cell>
          <cell r="C809">
            <v>12175.937297997194</v>
          </cell>
          <cell r="D809">
            <v>1.1624000000000001</v>
          </cell>
          <cell r="E809">
            <v>1.1632</v>
          </cell>
          <cell r="F809">
            <v>2.6450326</v>
          </cell>
        </row>
        <row r="810">
          <cell r="A810">
            <v>36006</v>
          </cell>
          <cell r="B810">
            <v>19.510000000000002</v>
          </cell>
          <cell r="C810">
            <v>12184.55191405987</v>
          </cell>
          <cell r="D810">
            <v>1.1616</v>
          </cell>
          <cell r="E810">
            <v>1.1624000000000001</v>
          </cell>
          <cell r="F810">
            <v>2.6469452000000002</v>
          </cell>
        </row>
        <row r="811">
          <cell r="A811">
            <v>36007</v>
          </cell>
          <cell r="B811">
            <v>19.54</v>
          </cell>
          <cell r="C811">
            <v>12193.184769542164</v>
          </cell>
          <cell r="D811">
            <v>1.1626000000000001</v>
          </cell>
          <cell r="E811">
            <v>1.1634</v>
          </cell>
          <cell r="F811">
            <v>2.6488320000000001</v>
          </cell>
        </row>
        <row r="812">
          <cell r="A812">
            <v>36008</v>
          </cell>
          <cell r="C812">
            <v>12193.184769542164</v>
          </cell>
          <cell r="D812">
            <v>1.1626000000000001</v>
          </cell>
          <cell r="E812">
            <v>1.1634</v>
          </cell>
          <cell r="F812">
            <v>2.6488320000000001</v>
          </cell>
        </row>
        <row r="813">
          <cell r="A813">
            <v>36009</v>
          </cell>
          <cell r="C813">
            <v>12193.184769542164</v>
          </cell>
          <cell r="D813">
            <v>1.1626000000000001</v>
          </cell>
          <cell r="E813">
            <v>1.1634</v>
          </cell>
          <cell r="F813">
            <v>2.6488320000000001</v>
          </cell>
        </row>
        <row r="814">
          <cell r="A814">
            <v>36010</v>
          </cell>
          <cell r="B814">
            <v>19.48</v>
          </cell>
          <cell r="C814">
            <v>12201.799432267009</v>
          </cell>
          <cell r="D814">
            <v>1.1635</v>
          </cell>
          <cell r="E814">
            <v>1.1642999999999999</v>
          </cell>
          <cell r="F814">
            <v>2.6507166</v>
          </cell>
        </row>
        <row r="815">
          <cell r="A815">
            <v>36011</v>
          </cell>
          <cell r="B815">
            <v>19.45</v>
          </cell>
          <cell r="C815">
            <v>12210.408013622591</v>
          </cell>
          <cell r="D815">
            <v>1.1651</v>
          </cell>
          <cell r="E815">
            <v>1.1658999999999999</v>
          </cell>
          <cell r="F815">
            <v>2.6525989999999999</v>
          </cell>
        </row>
        <row r="816">
          <cell r="A816">
            <v>36012</v>
          </cell>
          <cell r="B816">
            <v>19.399999999999999</v>
          </cell>
          <cell r="C816">
            <v>12219.002367813744</v>
          </cell>
          <cell r="D816">
            <v>1.1662999999999999</v>
          </cell>
          <cell r="E816">
            <v>1.1671</v>
          </cell>
          <cell r="F816">
            <v>2.6544791999999999</v>
          </cell>
        </row>
        <row r="817">
          <cell r="A817">
            <v>36013</v>
          </cell>
          <cell r="B817">
            <v>19.34</v>
          </cell>
          <cell r="C817">
            <v>12227.578382046389</v>
          </cell>
          <cell r="D817">
            <v>1.1673</v>
          </cell>
          <cell r="E817">
            <v>1.1680999999999999</v>
          </cell>
          <cell r="F817">
            <v>2.6563555000000001</v>
          </cell>
        </row>
        <row r="818">
          <cell r="A818">
            <v>36014</v>
          </cell>
          <cell r="B818">
            <v>19.309999999999999</v>
          </cell>
          <cell r="C818">
            <v>12236.148207719607</v>
          </cell>
          <cell r="D818">
            <v>1.1675</v>
          </cell>
          <cell r="E818">
            <v>1.1682999999999999</v>
          </cell>
          <cell r="F818">
            <v>2.6582295999999999</v>
          </cell>
        </row>
        <row r="819">
          <cell r="A819">
            <v>36015</v>
          </cell>
          <cell r="C819">
            <v>12236.148207719607</v>
          </cell>
          <cell r="D819">
            <v>1.1675</v>
          </cell>
          <cell r="E819">
            <v>1.1682999999999999</v>
          </cell>
          <cell r="F819">
            <v>2.6582295999999999</v>
          </cell>
        </row>
        <row r="820">
          <cell r="A820">
            <v>36016</v>
          </cell>
          <cell r="C820">
            <v>12236.148207719607</v>
          </cell>
          <cell r="D820">
            <v>1.1675</v>
          </cell>
          <cell r="E820">
            <v>1.1682999999999999</v>
          </cell>
          <cell r="F820">
            <v>2.6582295999999999</v>
          </cell>
        </row>
        <row r="821">
          <cell r="A821">
            <v>36017</v>
          </cell>
          <cell r="B821">
            <v>19.28</v>
          </cell>
          <cell r="C821">
            <v>12244.711820318178</v>
          </cell>
          <cell r="D821">
            <v>1.1684000000000001</v>
          </cell>
          <cell r="E821">
            <v>1.1692</v>
          </cell>
          <cell r="F821">
            <v>2.6600997</v>
          </cell>
        </row>
        <row r="822">
          <cell r="A822">
            <v>36018</v>
          </cell>
          <cell r="B822">
            <v>19.22</v>
          </cell>
          <cell r="C822">
            <v>12253.256961313506</v>
          </cell>
          <cell r="D822">
            <v>1.1680999999999999</v>
          </cell>
          <cell r="E822">
            <v>1.1689000000000001</v>
          </cell>
          <cell r="F822">
            <v>2.6619674999999998</v>
          </cell>
        </row>
        <row r="823">
          <cell r="A823">
            <v>36019</v>
          </cell>
          <cell r="B823">
            <v>19.170000000000002</v>
          </cell>
          <cell r="C823">
            <v>12261.787654592139</v>
          </cell>
          <cell r="D823">
            <v>1.1692</v>
          </cell>
          <cell r="E823">
            <v>1.17</v>
          </cell>
          <cell r="F823">
            <v>2.6638313</v>
          </cell>
        </row>
        <row r="824">
          <cell r="A824">
            <v>36020</v>
          </cell>
          <cell r="B824">
            <v>19.16</v>
          </cell>
          <cell r="C824">
            <v>12270.320200844031</v>
          </cell>
          <cell r="D824">
            <v>1.1708000000000001</v>
          </cell>
          <cell r="E824">
            <v>1.1716</v>
          </cell>
          <cell r="F824">
            <v>2.6656928999999998</v>
          </cell>
        </row>
        <row r="825">
          <cell r="A825">
            <v>36021</v>
          </cell>
          <cell r="B825">
            <v>19.14</v>
          </cell>
          <cell r="C825">
            <v>12278.850505725146</v>
          </cell>
          <cell r="D825">
            <v>1.1708000000000001</v>
          </cell>
          <cell r="E825">
            <v>1.1716</v>
          </cell>
          <cell r="F825">
            <v>2.6675548999999998</v>
          </cell>
        </row>
        <row r="826">
          <cell r="A826">
            <v>36022</v>
          </cell>
          <cell r="C826">
            <v>12278.850505725146</v>
          </cell>
          <cell r="D826">
            <v>1.1708000000000001</v>
          </cell>
          <cell r="E826">
            <v>1.1716</v>
          </cell>
          <cell r="F826">
            <v>2.6675548999999998</v>
          </cell>
        </row>
        <row r="827">
          <cell r="A827">
            <v>36023</v>
          </cell>
          <cell r="C827">
            <v>12278.850505725146</v>
          </cell>
          <cell r="D827">
            <v>1.1708000000000001</v>
          </cell>
          <cell r="E827">
            <v>1.1716</v>
          </cell>
          <cell r="F827">
            <v>2.6675548999999998</v>
          </cell>
        </row>
        <row r="828">
          <cell r="A828">
            <v>36024</v>
          </cell>
          <cell r="B828">
            <v>19.16</v>
          </cell>
          <cell r="C828">
            <v>12287.394925414304</v>
          </cell>
          <cell r="D828">
            <v>1.1721999999999999</v>
          </cell>
          <cell r="E828">
            <v>1.173</v>
          </cell>
          <cell r="F828">
            <v>2.6694146999999999</v>
          </cell>
        </row>
        <row r="829">
          <cell r="A829">
            <v>36025</v>
          </cell>
          <cell r="B829">
            <v>19.16</v>
          </cell>
          <cell r="C829">
            <v>12295.945290864247</v>
          </cell>
          <cell r="D829">
            <v>1.1731</v>
          </cell>
          <cell r="E829">
            <v>1.1738999999999999</v>
          </cell>
          <cell r="F829">
            <v>2.6712739999999999</v>
          </cell>
        </row>
        <row r="830">
          <cell r="A830">
            <v>36026</v>
          </cell>
          <cell r="B830">
            <v>19.11</v>
          </cell>
          <cell r="C830">
            <v>12304.481113767974</v>
          </cell>
          <cell r="D830">
            <v>1.1734</v>
          </cell>
          <cell r="E830">
            <v>1.1741999999999999</v>
          </cell>
          <cell r="F830">
            <v>2.6731337000000002</v>
          </cell>
        </row>
        <row r="831">
          <cell r="A831">
            <v>36027</v>
          </cell>
          <cell r="B831">
            <v>19.09</v>
          </cell>
          <cell r="C831">
            <v>12313.014657155505</v>
          </cell>
          <cell r="D831">
            <v>1.173</v>
          </cell>
          <cell r="E831">
            <v>1.1738</v>
          </cell>
          <cell r="F831">
            <v>2.6749928999999999</v>
          </cell>
        </row>
        <row r="832">
          <cell r="A832">
            <v>36028</v>
          </cell>
          <cell r="B832">
            <v>19.07</v>
          </cell>
          <cell r="C832">
            <v>12321.5459066899</v>
          </cell>
          <cell r="D832">
            <v>1.1745000000000001</v>
          </cell>
          <cell r="E832">
            <v>1.1753</v>
          </cell>
          <cell r="F832">
            <v>2.6768524999999999</v>
          </cell>
        </row>
        <row r="833">
          <cell r="A833">
            <v>36029</v>
          </cell>
          <cell r="C833">
            <v>12321.5459066899</v>
          </cell>
          <cell r="D833">
            <v>1.1745000000000001</v>
          </cell>
          <cell r="E833">
            <v>1.1753</v>
          </cell>
          <cell r="F833">
            <v>2.6768524999999999</v>
          </cell>
        </row>
        <row r="834">
          <cell r="A834">
            <v>36030</v>
          </cell>
          <cell r="C834">
            <v>12321.5459066899</v>
          </cell>
          <cell r="D834">
            <v>1.1745000000000001</v>
          </cell>
          <cell r="E834">
            <v>1.1753</v>
          </cell>
          <cell r="F834">
            <v>2.6768524999999999</v>
          </cell>
        </row>
        <row r="835">
          <cell r="A835">
            <v>36031</v>
          </cell>
          <cell r="B835">
            <v>19.079999999999998</v>
          </cell>
          <cell r="C835">
            <v>12330.08717630669</v>
          </cell>
          <cell r="D835">
            <v>1.1741999999999999</v>
          </cell>
          <cell r="E835">
            <v>1.175</v>
          </cell>
          <cell r="F835">
            <v>2.6787098</v>
          </cell>
        </row>
        <row r="836">
          <cell r="A836">
            <v>36032</v>
          </cell>
          <cell r="B836">
            <v>19.04</v>
          </cell>
          <cell r="C836">
            <v>12338.617916922651</v>
          </cell>
          <cell r="D836">
            <v>1.1738999999999999</v>
          </cell>
          <cell r="E836">
            <v>1.1747000000000001</v>
          </cell>
          <cell r="F836">
            <v>2.6805675</v>
          </cell>
        </row>
        <row r="837">
          <cell r="A837">
            <v>36033</v>
          </cell>
          <cell r="B837">
            <v>19.04</v>
          </cell>
          <cell r="C837">
            <v>12347.154559648987</v>
          </cell>
          <cell r="D837">
            <v>1.1719999999999999</v>
          </cell>
          <cell r="E837">
            <v>1.1728000000000001</v>
          </cell>
          <cell r="F837">
            <v>2.6824246999999999</v>
          </cell>
        </row>
        <row r="838">
          <cell r="A838">
            <v>36034</v>
          </cell>
          <cell r="B838">
            <v>19.02</v>
          </cell>
          <cell r="C838">
            <v>12355.6888702212</v>
          </cell>
          <cell r="D838">
            <v>1.1745000000000001</v>
          </cell>
          <cell r="E838">
            <v>1.1753</v>
          </cell>
          <cell r="F838">
            <v>2.6842814000000002</v>
          </cell>
        </row>
        <row r="839">
          <cell r="A839">
            <v>36035</v>
          </cell>
          <cell r="B839">
            <v>18.96</v>
          </cell>
          <cell r="C839">
            <v>12364.204339271095</v>
          </cell>
          <cell r="D839">
            <v>1.1755</v>
          </cell>
          <cell r="E839">
            <v>1.1762999999999999</v>
          </cell>
          <cell r="F839">
            <v>2.6861367</v>
          </cell>
        </row>
        <row r="840">
          <cell r="A840">
            <v>36036</v>
          </cell>
          <cell r="C840">
            <v>12364.204339271095</v>
          </cell>
          <cell r="D840">
            <v>1.1755</v>
          </cell>
          <cell r="E840">
            <v>1.1762999999999999</v>
          </cell>
          <cell r="F840">
            <v>2.6861367</v>
          </cell>
        </row>
        <row r="841">
          <cell r="A841">
            <v>36037</v>
          </cell>
          <cell r="C841">
            <v>12364.204339271095</v>
          </cell>
          <cell r="D841">
            <v>1.1755</v>
          </cell>
          <cell r="E841">
            <v>1.1762999999999999</v>
          </cell>
          <cell r="F841">
            <v>2.6861367</v>
          </cell>
        </row>
        <row r="842">
          <cell r="A842">
            <v>36038</v>
          </cell>
          <cell r="B842">
            <v>18.989999999999998</v>
          </cell>
          <cell r="C842">
            <v>12372.738057416735</v>
          </cell>
          <cell r="D842">
            <v>1.1760999999999999</v>
          </cell>
          <cell r="E842">
            <v>1.1769000000000001</v>
          </cell>
          <cell r="F842">
            <v>2.6879924000000002</v>
          </cell>
        </row>
        <row r="843">
          <cell r="A843">
            <v>36039</v>
          </cell>
          <cell r="B843">
            <v>19.03</v>
          </cell>
          <cell r="C843">
            <v>12381.294179095887</v>
          </cell>
          <cell r="D843">
            <v>1.1763999999999999</v>
          </cell>
          <cell r="E843">
            <v>1.1772</v>
          </cell>
          <cell r="F843">
            <v>2.6898485000000001</v>
          </cell>
        </row>
        <row r="844">
          <cell r="A844">
            <v>36040</v>
          </cell>
          <cell r="B844">
            <v>19.05</v>
          </cell>
          <cell r="C844">
            <v>12389.864478026922</v>
          </cell>
          <cell r="D844">
            <v>1.1766000000000001</v>
          </cell>
          <cell r="E844">
            <v>1.1774</v>
          </cell>
          <cell r="F844">
            <v>2.691713</v>
          </cell>
        </row>
        <row r="845">
          <cell r="A845">
            <v>36041</v>
          </cell>
          <cell r="B845">
            <v>19.100000000000001</v>
          </cell>
          <cell r="C845">
            <v>12398.461368629827</v>
          </cell>
          <cell r="D845">
            <v>1.1772</v>
          </cell>
          <cell r="E845">
            <v>1.1779999999999999</v>
          </cell>
          <cell r="F845">
            <v>2.6935815000000001</v>
          </cell>
        </row>
        <row r="846">
          <cell r="A846">
            <v>36042</v>
          </cell>
          <cell r="B846">
            <v>19.27</v>
          </cell>
          <cell r="C846">
            <v>12407.134450179859</v>
          </cell>
          <cell r="D846">
            <v>1.1776</v>
          </cell>
          <cell r="E846">
            <v>1.1783999999999999</v>
          </cell>
          <cell r="F846">
            <v>2.6954539999999998</v>
          </cell>
        </row>
        <row r="847">
          <cell r="A847">
            <v>36043</v>
          </cell>
          <cell r="C847">
            <v>12407.134450179859</v>
          </cell>
          <cell r="D847">
            <v>1.1776</v>
          </cell>
          <cell r="E847">
            <v>1.1783999999999999</v>
          </cell>
          <cell r="F847">
            <v>2.6954539999999998</v>
          </cell>
        </row>
        <row r="848">
          <cell r="A848">
            <v>36044</v>
          </cell>
          <cell r="C848">
            <v>12407.134450179859</v>
          </cell>
          <cell r="D848">
            <v>1.1776</v>
          </cell>
          <cell r="E848">
            <v>1.1783999999999999</v>
          </cell>
          <cell r="F848">
            <v>2.6954539999999998</v>
          </cell>
        </row>
        <row r="849">
          <cell r="A849">
            <v>36045</v>
          </cell>
          <cell r="C849">
            <v>12407.134450179859</v>
          </cell>
          <cell r="D849">
            <v>1.1776</v>
          </cell>
          <cell r="E849">
            <v>1.1783999999999999</v>
          </cell>
          <cell r="F849">
            <v>2.6954539999999998</v>
          </cell>
        </row>
        <row r="850">
          <cell r="A850">
            <v>36046</v>
          </cell>
          <cell r="B850">
            <v>29.81</v>
          </cell>
          <cell r="C850">
            <v>12419.986506559806</v>
          </cell>
          <cell r="D850">
            <v>1.1760999999999999</v>
          </cell>
          <cell r="E850">
            <v>1.1769000000000001</v>
          </cell>
          <cell r="F850">
            <v>2.6973332000000001</v>
          </cell>
        </row>
        <row r="851">
          <cell r="A851">
            <v>36047</v>
          </cell>
          <cell r="B851">
            <v>30.5</v>
          </cell>
          <cell r="C851">
            <v>12433.113431482332</v>
          </cell>
          <cell r="D851">
            <v>1.1783999999999999</v>
          </cell>
          <cell r="E851">
            <v>1.1792</v>
          </cell>
          <cell r="F851">
            <v>2.7001322000000001</v>
          </cell>
        </row>
        <row r="852">
          <cell r="A852">
            <v>36048</v>
          </cell>
          <cell r="B852">
            <v>31.01</v>
          </cell>
          <cell r="C852">
            <v>12446.446873806923</v>
          </cell>
          <cell r="D852">
            <v>1.1786000000000001</v>
          </cell>
          <cell r="E852">
            <v>1.1794</v>
          </cell>
          <cell r="F852">
            <v>2.7029489</v>
          </cell>
        </row>
        <row r="853">
          <cell r="A853">
            <v>36049</v>
          </cell>
          <cell r="B853">
            <v>42.07</v>
          </cell>
          <cell r="C853">
            <v>12463.802479697237</v>
          </cell>
          <cell r="D853">
            <v>1.1785000000000001</v>
          </cell>
          <cell r="E853">
            <v>1.1793</v>
          </cell>
          <cell r="F853">
            <v>2.7057421000000001</v>
          </cell>
        </row>
        <row r="854">
          <cell r="A854">
            <v>36050</v>
          </cell>
          <cell r="C854">
            <v>12463.802479697237</v>
          </cell>
          <cell r="D854">
            <v>1.1785000000000001</v>
          </cell>
          <cell r="E854">
            <v>1.1793</v>
          </cell>
          <cell r="F854">
            <v>2.7057421000000001</v>
          </cell>
        </row>
        <row r="855">
          <cell r="A855">
            <v>36051</v>
          </cell>
          <cell r="C855">
            <v>12463.802479697237</v>
          </cell>
          <cell r="D855">
            <v>1.1785000000000001</v>
          </cell>
          <cell r="E855">
            <v>1.1793</v>
          </cell>
          <cell r="F855">
            <v>2.7057421000000001</v>
          </cell>
        </row>
        <row r="856">
          <cell r="A856">
            <v>36052</v>
          </cell>
          <cell r="B856">
            <v>40.74</v>
          </cell>
          <cell r="C856">
            <v>12480.716446227843</v>
          </cell>
          <cell r="D856">
            <v>1.1795</v>
          </cell>
          <cell r="E856">
            <v>1.1802999999999999</v>
          </cell>
          <cell r="F856">
            <v>2.7093403</v>
          </cell>
        </row>
        <row r="857">
          <cell r="A857">
            <v>36053</v>
          </cell>
          <cell r="B857">
            <v>39.65</v>
          </cell>
          <cell r="C857">
            <v>12497.267783235633</v>
          </cell>
          <cell r="D857">
            <v>1.179</v>
          </cell>
          <cell r="E857">
            <v>1.1798</v>
          </cell>
          <cell r="F857">
            <v>2.7129417</v>
          </cell>
        </row>
        <row r="858">
          <cell r="A858">
            <v>36054</v>
          </cell>
          <cell r="B858">
            <v>39.1</v>
          </cell>
          <cell r="C858">
            <v>12513.645110912075</v>
          </cell>
          <cell r="D858">
            <v>1.1788000000000001</v>
          </cell>
          <cell r="E858">
            <v>1.1796</v>
          </cell>
          <cell r="F858">
            <v>2.7165471000000001</v>
          </cell>
        </row>
        <row r="859">
          <cell r="A859">
            <v>36055</v>
          </cell>
          <cell r="B859">
            <v>39.270000000000003</v>
          </cell>
          <cell r="C859">
            <v>12530.104631518607</v>
          </cell>
          <cell r="D859">
            <v>1.1793</v>
          </cell>
          <cell r="E859">
            <v>1.1800999999999999</v>
          </cell>
          <cell r="F859">
            <v>2.7201572999999999</v>
          </cell>
        </row>
        <row r="860">
          <cell r="A860">
            <v>36056</v>
          </cell>
          <cell r="B860">
            <v>39.33</v>
          </cell>
          <cell r="C860">
            <v>12546.607246732088</v>
          </cell>
          <cell r="D860">
            <v>1.18</v>
          </cell>
          <cell r="E860">
            <v>1.1808000000000001</v>
          </cell>
          <cell r="F860">
            <v>2.7237722999999998</v>
          </cell>
        </row>
        <row r="861">
          <cell r="A861">
            <v>36057</v>
          </cell>
          <cell r="C861">
            <v>12546.607246732088</v>
          </cell>
          <cell r="D861">
            <v>1.18</v>
          </cell>
          <cell r="E861">
            <v>1.1808000000000001</v>
          </cell>
          <cell r="F861">
            <v>2.7237722999999998</v>
          </cell>
        </row>
        <row r="862">
          <cell r="A862">
            <v>36058</v>
          </cell>
          <cell r="C862">
            <v>12546.607246732088</v>
          </cell>
          <cell r="D862">
            <v>1.18</v>
          </cell>
          <cell r="E862">
            <v>1.1808000000000001</v>
          </cell>
          <cell r="F862">
            <v>2.7237722999999998</v>
          </cell>
        </row>
        <row r="863">
          <cell r="A863">
            <v>36059</v>
          </cell>
          <cell r="B863">
            <v>39.880000000000003</v>
          </cell>
          <cell r="C863">
            <v>12563.328006254682</v>
          </cell>
          <cell r="D863">
            <v>1.1808000000000001</v>
          </cell>
          <cell r="E863">
            <v>1.1816</v>
          </cell>
          <cell r="F863">
            <v>2.7273906000000001</v>
          </cell>
        </row>
        <row r="864">
          <cell r="A864">
            <v>36060</v>
          </cell>
          <cell r="B864">
            <v>39.880000000000003</v>
          </cell>
          <cell r="C864">
            <v>12580.071049394952</v>
          </cell>
          <cell r="D864">
            <v>1.1821999999999999</v>
          </cell>
          <cell r="E864">
            <v>1.1830000000000001</v>
          </cell>
          <cell r="F864">
            <v>2.7310183000000001</v>
          </cell>
        </row>
        <row r="865">
          <cell r="A865">
            <v>36061</v>
          </cell>
          <cell r="B865">
            <v>39.869999999999997</v>
          </cell>
          <cell r="C865">
            <v>12596.83283212791</v>
          </cell>
          <cell r="D865">
            <v>1.1830000000000001</v>
          </cell>
          <cell r="E865">
            <v>1.1838</v>
          </cell>
          <cell r="F865">
            <v>2.7346585999999999</v>
          </cell>
        </row>
        <row r="866">
          <cell r="A866">
            <v>36062</v>
          </cell>
          <cell r="B866">
            <v>39.36</v>
          </cell>
          <cell r="C866">
            <v>12613.434106992363</v>
          </cell>
          <cell r="D866">
            <v>1.1827000000000001</v>
          </cell>
          <cell r="E866">
            <v>1.1835</v>
          </cell>
          <cell r="F866">
            <v>2.7383185000000001</v>
          </cell>
        </row>
        <row r="867">
          <cell r="A867">
            <v>36063</v>
          </cell>
          <cell r="B867">
            <v>39.979999999999997</v>
          </cell>
          <cell r="C867">
            <v>12630.27974409033</v>
          </cell>
          <cell r="D867">
            <v>1.1839999999999999</v>
          </cell>
          <cell r="E867">
            <v>1.1848000000000001</v>
          </cell>
          <cell r="F867">
            <v>2.7419739999999999</v>
          </cell>
        </row>
        <row r="868">
          <cell r="A868">
            <v>36064</v>
          </cell>
          <cell r="C868">
            <v>12630.27974409033</v>
          </cell>
          <cell r="D868">
            <v>1.1839999999999999</v>
          </cell>
          <cell r="E868">
            <v>1.1848000000000001</v>
          </cell>
          <cell r="F868">
            <v>2.7419739999999999</v>
          </cell>
        </row>
        <row r="869">
          <cell r="A869">
            <v>36065</v>
          </cell>
          <cell r="C869">
            <v>12630.27974409033</v>
          </cell>
          <cell r="D869">
            <v>1.1839999999999999</v>
          </cell>
          <cell r="E869">
            <v>1.1848000000000001</v>
          </cell>
          <cell r="F869">
            <v>2.7419739999999999</v>
          </cell>
        </row>
        <row r="870">
          <cell r="A870">
            <v>36066</v>
          </cell>
          <cell r="B870">
            <v>40.07</v>
          </cell>
          <cell r="C870">
            <v>12647.180136479657</v>
          </cell>
          <cell r="D870">
            <v>1.1840999999999999</v>
          </cell>
          <cell r="E870">
            <v>1.1849000000000001</v>
          </cell>
          <cell r="F870">
            <v>2.7456475999999999</v>
          </cell>
        </row>
        <row r="871">
          <cell r="A871">
            <v>36067</v>
          </cell>
          <cell r="B871">
            <v>40.130000000000003</v>
          </cell>
          <cell r="C871">
            <v>12664.124665272566</v>
          </cell>
          <cell r="D871">
            <v>1.1841999999999999</v>
          </cell>
          <cell r="E871">
            <v>1.1850000000000001</v>
          </cell>
          <cell r="F871">
            <v>2.7493362000000001</v>
          </cell>
        </row>
        <row r="872">
          <cell r="A872">
            <v>36068</v>
          </cell>
          <cell r="B872">
            <v>40.25</v>
          </cell>
          <cell r="C872">
            <v>12681.134970709718</v>
          </cell>
          <cell r="D872">
            <v>1.1848000000000001</v>
          </cell>
          <cell r="E872">
            <v>1.1856</v>
          </cell>
          <cell r="F872">
            <v>2.7530399000000001</v>
          </cell>
        </row>
        <row r="873">
          <cell r="A873">
            <v>36069</v>
          </cell>
          <cell r="B873">
            <v>40.43</v>
          </cell>
          <cell r="C873">
            <v>12698.232753979693</v>
          </cell>
          <cell r="D873">
            <v>1.1798999999999999</v>
          </cell>
          <cell r="E873">
            <v>1.1807000000000001</v>
          </cell>
          <cell r="F873">
            <v>2.7567572</v>
          </cell>
        </row>
        <row r="874">
          <cell r="A874">
            <v>36070</v>
          </cell>
          <cell r="B874">
            <v>40.5</v>
          </cell>
          <cell r="C874">
            <v>12715.378735316361</v>
          </cell>
          <cell r="D874">
            <v>1.1829000000000001</v>
          </cell>
          <cell r="E874">
            <v>1.1837</v>
          </cell>
          <cell r="F874">
            <v>2.7604872999999999</v>
          </cell>
        </row>
        <row r="875">
          <cell r="A875">
            <v>36071</v>
          </cell>
          <cell r="C875">
            <v>12715.378735316361</v>
          </cell>
          <cell r="D875">
            <v>1.1829000000000001</v>
          </cell>
          <cell r="E875">
            <v>1.1837</v>
          </cell>
          <cell r="F875">
            <v>2.7604872999999999</v>
          </cell>
        </row>
        <row r="876">
          <cell r="A876">
            <v>36072</v>
          </cell>
          <cell r="C876">
            <v>12715.378735316361</v>
          </cell>
          <cell r="D876">
            <v>1.1829000000000001</v>
          </cell>
          <cell r="E876">
            <v>1.1837</v>
          </cell>
          <cell r="F876">
            <v>2.7604872999999999</v>
          </cell>
        </row>
        <row r="877">
          <cell r="A877">
            <v>36073</v>
          </cell>
          <cell r="B877">
            <v>40.659999999999997</v>
          </cell>
          <cell r="C877">
            <v>12732.605374153587</v>
          </cell>
          <cell r="D877">
            <v>1.1852</v>
          </cell>
          <cell r="E877">
            <v>1.1859999999999999</v>
          </cell>
          <cell r="F877">
            <v>2.7642302000000001</v>
          </cell>
        </row>
        <row r="878">
          <cell r="A878">
            <v>36074</v>
          </cell>
          <cell r="B878">
            <v>40.729999999999997</v>
          </cell>
          <cell r="C878">
            <v>12749.880523823973</v>
          </cell>
          <cell r="D878">
            <v>1.1840999999999999</v>
          </cell>
          <cell r="E878">
            <v>1.1849000000000001</v>
          </cell>
          <cell r="F878">
            <v>2.7679860000000001</v>
          </cell>
        </row>
        <row r="879">
          <cell r="A879">
            <v>36075</v>
          </cell>
          <cell r="B879">
            <v>40.700000000000003</v>
          </cell>
          <cell r="C879">
            <v>12767.168310531228</v>
          </cell>
          <cell r="D879">
            <v>1.1822999999999999</v>
          </cell>
          <cell r="E879">
            <v>1.1831</v>
          </cell>
          <cell r="F879">
            <v>2.7717546999999998</v>
          </cell>
        </row>
        <row r="880">
          <cell r="A880">
            <v>36076</v>
          </cell>
          <cell r="B880">
            <v>40.880000000000003</v>
          </cell>
          <cell r="C880">
            <v>12784.544399160599</v>
          </cell>
          <cell r="D880">
            <v>1.1838</v>
          </cell>
          <cell r="E880">
            <v>1.1846000000000001</v>
          </cell>
          <cell r="F880">
            <v>2.7755356</v>
          </cell>
        </row>
        <row r="881">
          <cell r="A881">
            <v>36077</v>
          </cell>
          <cell r="B881">
            <v>41</v>
          </cell>
          <cell r="C881">
            <v>12801.987390295508</v>
          </cell>
          <cell r="D881">
            <v>1.1859</v>
          </cell>
          <cell r="E881">
            <v>1.1867000000000001</v>
          </cell>
          <cell r="F881">
            <v>2.7793302999999998</v>
          </cell>
        </row>
        <row r="882">
          <cell r="A882">
            <v>36078</v>
          </cell>
          <cell r="C882">
            <v>12801.987390295508</v>
          </cell>
          <cell r="D882">
            <v>1.1859</v>
          </cell>
          <cell r="E882">
            <v>1.1867000000000001</v>
          </cell>
          <cell r="F882">
            <v>2.7793302999999998</v>
          </cell>
        </row>
        <row r="883">
          <cell r="A883">
            <v>36079</v>
          </cell>
          <cell r="C883">
            <v>12801.987390295508</v>
          </cell>
          <cell r="D883">
            <v>1.1859</v>
          </cell>
          <cell r="E883">
            <v>1.1867000000000001</v>
          </cell>
          <cell r="F883">
            <v>2.7793302999999998</v>
          </cell>
        </row>
        <row r="884">
          <cell r="A884">
            <v>36080</v>
          </cell>
          <cell r="C884">
            <v>12801.987390295508</v>
          </cell>
          <cell r="D884">
            <v>1.1859</v>
          </cell>
          <cell r="E884">
            <v>1.1867000000000001</v>
          </cell>
          <cell r="F884">
            <v>2.7793302999999998</v>
          </cell>
        </row>
        <row r="885">
          <cell r="A885">
            <v>36081</v>
          </cell>
          <cell r="B885">
            <v>41.12</v>
          </cell>
          <cell r="C885">
            <v>12819.497456319097</v>
          </cell>
          <cell r="D885">
            <v>1.1869000000000001</v>
          </cell>
          <cell r="E885">
            <v>1.1877</v>
          </cell>
          <cell r="F885">
            <v>2.7831372000000001</v>
          </cell>
        </row>
        <row r="886">
          <cell r="A886">
            <v>36082</v>
          </cell>
          <cell r="B886">
            <v>41.28</v>
          </cell>
          <cell r="C886">
            <v>12837.089195134275</v>
          </cell>
          <cell r="D886">
            <v>1.1879999999999999</v>
          </cell>
          <cell r="E886">
            <v>1.1888000000000001</v>
          </cell>
          <cell r="F886">
            <v>2.7869579</v>
          </cell>
        </row>
        <row r="887">
          <cell r="A887">
            <v>36083</v>
          </cell>
          <cell r="B887">
            <v>41.38</v>
          </cell>
          <cell r="C887">
            <v>12854.741167868964</v>
          </cell>
          <cell r="D887">
            <v>1.1878</v>
          </cell>
          <cell r="E887">
            <v>1.1886000000000001</v>
          </cell>
          <cell r="F887">
            <v>2.7907917000000002</v>
          </cell>
        </row>
        <row r="888">
          <cell r="A888">
            <v>36084</v>
          </cell>
          <cell r="B888">
            <v>41.41</v>
          </cell>
          <cell r="C888">
            <v>12872.428251352427</v>
          </cell>
          <cell r="D888">
            <v>1.1878</v>
          </cell>
          <cell r="E888">
            <v>1.1886000000000001</v>
          </cell>
          <cell r="F888">
            <v>2.7946385999999999</v>
          </cell>
        </row>
        <row r="889">
          <cell r="A889">
            <v>36085</v>
          </cell>
          <cell r="C889">
            <v>12872.428251352427</v>
          </cell>
          <cell r="D889">
            <v>1.1878</v>
          </cell>
          <cell r="E889">
            <v>1.1886000000000001</v>
          </cell>
          <cell r="F889">
            <v>2.7946385999999999</v>
          </cell>
        </row>
        <row r="890">
          <cell r="A890">
            <v>36086</v>
          </cell>
          <cell r="C890">
            <v>12872.428251352427</v>
          </cell>
          <cell r="D890">
            <v>1.1878</v>
          </cell>
          <cell r="E890">
            <v>1.1886000000000001</v>
          </cell>
          <cell r="F890">
            <v>2.7946385999999999</v>
          </cell>
        </row>
        <row r="891">
          <cell r="A891">
            <v>36087</v>
          </cell>
          <cell r="B891">
            <v>41.47</v>
          </cell>
          <cell r="C891">
            <v>12890.161369668293</v>
          </cell>
          <cell r="D891">
            <v>1.1891</v>
          </cell>
          <cell r="E891">
            <v>1.1899</v>
          </cell>
          <cell r="F891">
            <v>2.7984979000000001</v>
          </cell>
        </row>
        <row r="892">
          <cell r="A892">
            <v>36088</v>
          </cell>
          <cell r="B892">
            <v>41.55</v>
          </cell>
          <cell r="C892">
            <v>12907.947874577352</v>
          </cell>
          <cell r="D892">
            <v>1.1888000000000001</v>
          </cell>
          <cell r="E892">
            <v>1.1896</v>
          </cell>
          <cell r="F892">
            <v>2.8023710999999998</v>
          </cell>
        </row>
        <row r="893">
          <cell r="A893">
            <v>36089</v>
          </cell>
          <cell r="B893">
            <v>41.69</v>
          </cell>
          <cell r="C893">
            <v>12925.809628274334</v>
          </cell>
          <cell r="D893">
            <v>1.1891</v>
          </cell>
          <cell r="E893">
            <v>1.1899</v>
          </cell>
          <cell r="F893">
            <v>2.8062575999999999</v>
          </cell>
        </row>
        <row r="894">
          <cell r="A894">
            <v>36090</v>
          </cell>
          <cell r="B894">
            <v>41.71</v>
          </cell>
          <cell r="C894">
            <v>12943.703348366575</v>
          </cell>
          <cell r="D894">
            <v>1.1897</v>
          </cell>
          <cell r="E894">
            <v>1.1904999999999999</v>
          </cell>
          <cell r="F894">
            <v>2.8101573000000002</v>
          </cell>
        </row>
        <row r="895">
          <cell r="A895">
            <v>36091</v>
          </cell>
          <cell r="B895">
            <v>41.78</v>
          </cell>
          <cell r="C895">
            <v>12961.647240382907</v>
          </cell>
          <cell r="D895">
            <v>1.1902999999999999</v>
          </cell>
          <cell r="E895">
            <v>1.1911</v>
          </cell>
          <cell r="F895">
            <v>2.8140703</v>
          </cell>
        </row>
        <row r="896">
          <cell r="A896">
            <v>36092</v>
          </cell>
          <cell r="C896">
            <v>12961.647240382907</v>
          </cell>
          <cell r="D896">
            <v>1.1902999999999999</v>
          </cell>
          <cell r="E896">
            <v>1.1911</v>
          </cell>
          <cell r="F896">
            <v>2.8140703</v>
          </cell>
        </row>
        <row r="897">
          <cell r="A897">
            <v>36093</v>
          </cell>
          <cell r="C897">
            <v>12961.647240382907</v>
          </cell>
          <cell r="D897">
            <v>1.1902999999999999</v>
          </cell>
          <cell r="E897">
            <v>1.1911</v>
          </cell>
          <cell r="F897">
            <v>2.8140703</v>
          </cell>
        </row>
        <row r="898">
          <cell r="A898">
            <v>36094</v>
          </cell>
          <cell r="B898">
            <v>41.87</v>
          </cell>
          <cell r="C898">
            <v>12979.648693299509</v>
          </cell>
          <cell r="D898">
            <v>1.1904999999999999</v>
          </cell>
          <cell r="E898">
            <v>1.1913</v>
          </cell>
          <cell r="F898">
            <v>2.8179973999999999</v>
          </cell>
        </row>
        <row r="899">
          <cell r="A899">
            <v>36095</v>
          </cell>
          <cell r="B899">
            <v>41.9</v>
          </cell>
          <cell r="C899">
            <v>12997.686052687735</v>
          </cell>
          <cell r="D899">
            <v>1.1914</v>
          </cell>
          <cell r="E899">
            <v>1.1921999999999999</v>
          </cell>
          <cell r="F899">
            <v>2.8219371</v>
          </cell>
        </row>
        <row r="900">
          <cell r="A900">
            <v>36096</v>
          </cell>
          <cell r="B900">
            <v>41.94</v>
          </cell>
          <cell r="C900">
            <v>13015.763035405073</v>
          </cell>
          <cell r="D900">
            <v>1.1916</v>
          </cell>
          <cell r="E900">
            <v>1.1923999999999999</v>
          </cell>
          <cell r="F900">
            <v>2.8258901999999999</v>
          </cell>
        </row>
        <row r="901">
          <cell r="A901">
            <v>36097</v>
          </cell>
          <cell r="B901">
            <v>42.06</v>
          </cell>
          <cell r="C901">
            <v>13033.908867857041</v>
          </cell>
          <cell r="D901">
            <v>1.1914</v>
          </cell>
          <cell r="E901">
            <v>1.1921999999999999</v>
          </cell>
          <cell r="F901">
            <v>2.8298559000000001</v>
          </cell>
        </row>
        <row r="902">
          <cell r="A902">
            <v>36098</v>
          </cell>
          <cell r="B902">
            <v>42.12</v>
          </cell>
          <cell r="C902">
            <v>13033.908868</v>
          </cell>
          <cell r="D902">
            <v>1.1914</v>
          </cell>
          <cell r="E902">
            <v>1.1921999999999999</v>
          </cell>
          <cell r="F902">
            <v>2.8338358000000001</v>
          </cell>
        </row>
        <row r="903">
          <cell r="A903">
            <v>36099</v>
          </cell>
          <cell r="C903">
            <v>13052.101869</v>
          </cell>
          <cell r="D903">
            <v>1.1923999999999999</v>
          </cell>
          <cell r="E903">
            <v>1.1932</v>
          </cell>
          <cell r="F903">
            <v>2.8338358000000001</v>
          </cell>
        </row>
        <row r="904">
          <cell r="A904">
            <v>36100</v>
          </cell>
          <cell r="C904">
            <v>13052.101869</v>
          </cell>
          <cell r="D904">
            <v>1.1923999999999999</v>
          </cell>
          <cell r="E904">
            <v>1.1932</v>
          </cell>
          <cell r="F904">
            <v>2.8338358000000001</v>
          </cell>
        </row>
        <row r="905">
          <cell r="A905">
            <v>36101</v>
          </cell>
          <cell r="C905">
            <v>13052.101869</v>
          </cell>
          <cell r="D905">
            <v>1.1923999999999999</v>
          </cell>
          <cell r="E905">
            <v>1.1932</v>
          </cell>
          <cell r="F905">
            <v>2.8338358000000001</v>
          </cell>
        </row>
        <row r="906">
          <cell r="A906">
            <v>36102</v>
          </cell>
          <cell r="B906">
            <v>42.21</v>
          </cell>
          <cell r="C906">
            <v>13070.353099363589</v>
          </cell>
          <cell r="D906">
            <v>1.1920999999999999</v>
          </cell>
          <cell r="E906">
            <v>1.1929000000000001</v>
          </cell>
          <cell r="F906">
            <v>2.8378291999999998</v>
          </cell>
        </row>
        <row r="907">
          <cell r="A907">
            <v>36103</v>
          </cell>
          <cell r="B907">
            <v>41.97</v>
          </cell>
          <cell r="C907">
            <v>13088.542122726691</v>
          </cell>
          <cell r="D907">
            <v>1.1908000000000001</v>
          </cell>
          <cell r="E907">
            <v>1.1916</v>
          </cell>
          <cell r="F907">
            <v>2.8418361999999999</v>
          </cell>
        </row>
        <row r="908">
          <cell r="A908">
            <v>36104</v>
          </cell>
          <cell r="B908">
            <v>41.82</v>
          </cell>
          <cell r="C908">
            <v>13106.701476702628</v>
          </cell>
          <cell r="D908">
            <v>1.1897</v>
          </cell>
          <cell r="E908">
            <v>1.1904999999999999</v>
          </cell>
          <cell r="F908">
            <v>2.8458519999999998</v>
          </cell>
        </row>
        <row r="909">
          <cell r="A909">
            <v>36105</v>
          </cell>
          <cell r="B909">
            <v>41.83</v>
          </cell>
          <cell r="C909">
            <v>13124.889697732058</v>
          </cell>
          <cell r="D909">
            <v>1.1876</v>
          </cell>
          <cell r="E909">
            <v>1.1883999999999999</v>
          </cell>
          <cell r="F909">
            <v>2.8498727000000001</v>
          </cell>
        </row>
        <row r="910">
          <cell r="A910">
            <v>36106</v>
          </cell>
          <cell r="C910">
            <v>13124.889697732058</v>
          </cell>
          <cell r="D910">
            <v>1.1876</v>
          </cell>
          <cell r="E910">
            <v>1.1883999999999999</v>
          </cell>
          <cell r="F910">
            <v>2.8498727000000001</v>
          </cell>
        </row>
        <row r="911">
          <cell r="A911">
            <v>36107</v>
          </cell>
          <cell r="C911">
            <v>13124.889697732058</v>
          </cell>
          <cell r="D911">
            <v>1.1876</v>
          </cell>
          <cell r="E911">
            <v>1.1883999999999999</v>
          </cell>
          <cell r="F911">
            <v>2.8498727000000001</v>
          </cell>
        </row>
        <row r="912">
          <cell r="A912">
            <v>36108</v>
          </cell>
          <cell r="B912">
            <v>41.76</v>
          </cell>
          <cell r="C912">
            <v>13143.07741118549</v>
          </cell>
          <cell r="D912">
            <v>1.1891</v>
          </cell>
          <cell r="E912">
            <v>1.1899</v>
          </cell>
          <cell r="F912">
            <v>2.8538983</v>
          </cell>
        </row>
        <row r="913">
          <cell r="A913">
            <v>36109</v>
          </cell>
          <cell r="B913">
            <v>41.69</v>
          </cell>
          <cell r="C913">
            <v>13161.264532315821</v>
          </cell>
          <cell r="D913">
            <v>1.1902999999999999</v>
          </cell>
          <cell r="E913">
            <v>1.1911</v>
          </cell>
          <cell r="F913">
            <v>2.8579311000000001</v>
          </cell>
        </row>
        <row r="914">
          <cell r="A914">
            <v>36110</v>
          </cell>
          <cell r="B914">
            <v>36.659999999999997</v>
          </cell>
          <cell r="C914">
            <v>13177.586564874331</v>
          </cell>
          <cell r="D914">
            <v>1.19</v>
          </cell>
          <cell r="E914">
            <v>1.1908000000000001</v>
          </cell>
          <cell r="F914">
            <v>2.8619704000000001</v>
          </cell>
        </row>
        <row r="915">
          <cell r="A915">
            <v>36111</v>
          </cell>
          <cell r="B915">
            <v>38.44</v>
          </cell>
          <cell r="C915">
            <v>13194.606403146603</v>
          </cell>
          <cell r="D915">
            <v>1.1904999999999999</v>
          </cell>
          <cell r="E915">
            <v>1.1913</v>
          </cell>
          <cell r="F915">
            <v>2.8660147</v>
          </cell>
        </row>
        <row r="916">
          <cell r="A916">
            <v>36112</v>
          </cell>
          <cell r="B916">
            <v>38.11</v>
          </cell>
          <cell r="C916">
            <v>13211.523104346212</v>
          </cell>
          <cell r="D916">
            <v>1.1907000000000001</v>
          </cell>
          <cell r="E916">
            <v>1.1915</v>
          </cell>
          <cell r="F916">
            <v>2.8698081000000002</v>
          </cell>
        </row>
        <row r="917">
          <cell r="A917">
            <v>36113</v>
          </cell>
          <cell r="C917">
            <v>13211.523104346212</v>
          </cell>
          <cell r="D917">
            <v>1.1907000000000001</v>
          </cell>
          <cell r="E917">
            <v>1.1915</v>
          </cell>
          <cell r="F917">
            <v>2.8698081000000002</v>
          </cell>
        </row>
        <row r="918">
          <cell r="A918">
            <v>36114</v>
          </cell>
          <cell r="C918">
            <v>13211.523104346212</v>
          </cell>
          <cell r="D918">
            <v>1.1907000000000001</v>
          </cell>
          <cell r="E918">
            <v>1.1915</v>
          </cell>
          <cell r="F918">
            <v>2.8698081000000002</v>
          </cell>
        </row>
        <row r="919">
          <cell r="A919">
            <v>36115</v>
          </cell>
          <cell r="B919">
            <v>37.79</v>
          </cell>
          <cell r="C919">
            <v>13228.339725728625</v>
          </cell>
          <cell r="D919">
            <v>1.1900999999999999</v>
          </cell>
          <cell r="E919">
            <v>1.1909000000000001</v>
          </cell>
          <cell r="F919">
            <v>2.8735598000000002</v>
          </cell>
        </row>
        <row r="920">
          <cell r="A920">
            <v>36116</v>
          </cell>
          <cell r="B920">
            <v>37.19</v>
          </cell>
          <cell r="C920">
            <v>13244.948383786177</v>
          </cell>
          <cell r="D920">
            <v>1.1900999999999999</v>
          </cell>
          <cell r="E920">
            <v>1.1909000000000001</v>
          </cell>
          <cell r="F920">
            <v>2.8772761</v>
          </cell>
        </row>
        <row r="921">
          <cell r="A921">
            <v>36117</v>
          </cell>
          <cell r="B921">
            <v>36.75</v>
          </cell>
          <cell r="C921">
            <v>13261.408842935492</v>
          </cell>
          <cell r="D921">
            <v>1.1904999999999999</v>
          </cell>
          <cell r="E921">
            <v>1.1913</v>
          </cell>
          <cell r="F921">
            <v>2.8809559</v>
          </cell>
        </row>
        <row r="922">
          <cell r="A922">
            <v>36118</v>
          </cell>
          <cell r="B922">
            <v>36.15</v>
          </cell>
          <cell r="C922">
            <v>13277.658070907017</v>
          </cell>
          <cell r="D922">
            <v>1.1923999999999999</v>
          </cell>
          <cell r="E922">
            <v>1.1932</v>
          </cell>
          <cell r="F922">
            <v>2.8845988</v>
          </cell>
        </row>
        <row r="923">
          <cell r="A923">
            <v>36119</v>
          </cell>
          <cell r="B923">
            <v>35.79</v>
          </cell>
          <cell r="C923">
            <v>13293.787536836046</v>
          </cell>
          <cell r="D923">
            <v>1.1941999999999999</v>
          </cell>
          <cell r="E923">
            <v>1.19500000513509</v>
          </cell>
          <cell r="F923">
            <v>2.8882045999999999</v>
          </cell>
        </row>
        <row r="924">
          <cell r="A924">
            <v>36120</v>
          </cell>
          <cell r="C924">
            <v>13293.787536836046</v>
          </cell>
          <cell r="D924">
            <v>1.1941999999999999</v>
          </cell>
          <cell r="E924">
            <v>1.19500000513509</v>
          </cell>
          <cell r="F924">
            <v>2.8882045999999999</v>
          </cell>
        </row>
        <row r="925">
          <cell r="A925">
            <v>36121</v>
          </cell>
          <cell r="C925">
            <v>13293.787536836046</v>
          </cell>
          <cell r="D925">
            <v>1.1941999999999999</v>
          </cell>
          <cell r="E925">
            <v>1.19500000513509</v>
          </cell>
          <cell r="F925">
            <v>2.8882045999999999</v>
          </cell>
        </row>
        <row r="926">
          <cell r="A926">
            <v>36122</v>
          </cell>
          <cell r="B926">
            <v>35.299999999999997</v>
          </cell>
          <cell r="C926">
            <v>13309.74566162906</v>
          </cell>
          <cell r="D926">
            <v>1.1966000000000001</v>
          </cell>
          <cell r="E926">
            <v>1.1974</v>
          </cell>
          <cell r="F926">
            <v>2.8917738000000002</v>
          </cell>
        </row>
        <row r="927">
          <cell r="A927">
            <v>36123</v>
          </cell>
          <cell r="B927">
            <v>34.89</v>
          </cell>
          <cell r="C927">
            <v>13325.562458575136</v>
          </cell>
          <cell r="D927">
            <v>1.1970000000000001</v>
          </cell>
          <cell r="E927">
            <v>1.1978</v>
          </cell>
          <cell r="F927">
            <v>2.8953044000000001</v>
          </cell>
        </row>
        <row r="928">
          <cell r="A928">
            <v>36124</v>
          </cell>
          <cell r="B928">
            <v>34.49</v>
          </cell>
          <cell r="C928">
            <v>13341.240826024932</v>
          </cell>
          <cell r="D928">
            <v>1.1974</v>
          </cell>
          <cell r="E928">
            <v>1.1981999999999999</v>
          </cell>
          <cell r="F928">
            <v>2.8987968999999998</v>
          </cell>
        </row>
        <row r="929">
          <cell r="A929">
            <v>36125</v>
          </cell>
          <cell r="B929">
            <v>34.58</v>
          </cell>
          <cell r="C929">
            <v>13356.973098061309</v>
          </cell>
          <cell r="D929">
            <v>1.1983999999999999</v>
          </cell>
          <cell r="E929">
            <v>1.1992</v>
          </cell>
          <cell r="F929">
            <v>2.9022511</v>
          </cell>
        </row>
        <row r="930">
          <cell r="A930">
            <v>36126</v>
          </cell>
          <cell r="B930">
            <v>34.380000000000003</v>
          </cell>
          <cell r="C930">
            <v>13372.64500131436</v>
          </cell>
          <cell r="D930">
            <v>1.1995</v>
          </cell>
          <cell r="E930">
            <v>1.2002999999999999</v>
          </cell>
          <cell r="F930">
            <v>2.9056820000000001</v>
          </cell>
        </row>
        <row r="931">
          <cell r="A931">
            <v>36127</v>
          </cell>
          <cell r="C931">
            <v>13372.64500131436</v>
          </cell>
          <cell r="D931">
            <v>1.1995</v>
          </cell>
          <cell r="E931">
            <v>1.2002999999999999</v>
          </cell>
          <cell r="F931">
            <v>2.9056820000000001</v>
          </cell>
        </row>
        <row r="932">
          <cell r="A932">
            <v>36128</v>
          </cell>
          <cell r="C932">
            <v>13372.64500131436</v>
          </cell>
          <cell r="D932">
            <v>1.1995</v>
          </cell>
          <cell r="E932">
            <v>1.2002999999999999</v>
          </cell>
          <cell r="F932">
            <v>2.9056820000000001</v>
          </cell>
        </row>
        <row r="933">
          <cell r="A933">
            <v>36129</v>
          </cell>
          <cell r="B933">
            <v>34.21</v>
          </cell>
          <cell r="C933">
            <v>13388.268039231983</v>
          </cell>
          <cell r="D933">
            <v>1.2003999999999999</v>
          </cell>
          <cell r="E933">
            <v>1.2012</v>
          </cell>
          <cell r="F933">
            <v>2.9091092000000001</v>
          </cell>
        </row>
        <row r="934">
          <cell r="A934">
            <v>36130</v>
          </cell>
          <cell r="B934">
            <v>33.92</v>
          </cell>
          <cell r="C934">
            <v>13403.794272605801</v>
          </cell>
          <cell r="D934">
            <v>1.2008000000000001</v>
          </cell>
          <cell r="E934">
            <v>1.2016</v>
          </cell>
          <cell r="F934">
            <v>2.9125242</v>
          </cell>
        </row>
        <row r="935">
          <cell r="A935">
            <v>36131</v>
          </cell>
          <cell r="B935">
            <v>33.630000000000003</v>
          </cell>
          <cell r="C935">
            <v>13419.223072761117</v>
          </cell>
          <cell r="D935">
            <v>1.2004999999999999</v>
          </cell>
          <cell r="E935">
            <v>1.2013</v>
          </cell>
          <cell r="F935">
            <v>2.9159259</v>
          </cell>
        </row>
        <row r="936">
          <cell r="A936">
            <v>36132</v>
          </cell>
          <cell r="B936">
            <v>33.450000000000003</v>
          </cell>
          <cell r="C936">
            <v>13434.597772774352</v>
          </cell>
          <cell r="D936">
            <v>1.2015</v>
          </cell>
          <cell r="E936">
            <v>1.2022999999999999</v>
          </cell>
          <cell r="F936">
            <v>2.9193142999999999</v>
          </cell>
        </row>
        <row r="937">
          <cell r="A937">
            <v>36133</v>
          </cell>
          <cell r="B937">
            <v>33.31</v>
          </cell>
          <cell r="C937">
            <v>13449.934066014555</v>
          </cell>
          <cell r="D937">
            <v>1.2018</v>
          </cell>
          <cell r="E937">
            <v>1.2025999999999999</v>
          </cell>
          <cell r="F937">
            <v>2.9226893999999999</v>
          </cell>
        </row>
        <row r="938">
          <cell r="A938">
            <v>36134</v>
          </cell>
          <cell r="C938">
            <v>13449.934066014555</v>
          </cell>
          <cell r="D938">
            <v>1.2018</v>
          </cell>
          <cell r="E938">
            <v>1.2025999999999999</v>
          </cell>
          <cell r="F938">
            <v>2.9226893999999999</v>
          </cell>
        </row>
        <row r="939">
          <cell r="A939">
            <v>36135</v>
          </cell>
          <cell r="C939">
            <v>13449.934066014555</v>
          </cell>
          <cell r="D939">
            <v>1.2018</v>
          </cell>
          <cell r="E939">
            <v>1.2025999999999999</v>
          </cell>
          <cell r="F939">
            <v>2.9226893999999999</v>
          </cell>
        </row>
        <row r="940">
          <cell r="A940">
            <v>36136</v>
          </cell>
          <cell r="B940">
            <v>33.1</v>
          </cell>
          <cell r="C940">
            <v>13465.203627549168</v>
          </cell>
          <cell r="D940">
            <v>1.2020999999999999</v>
          </cell>
          <cell r="E940">
            <v>1.2029000000000001</v>
          </cell>
          <cell r="F940">
            <v>2.9260510000000002</v>
          </cell>
        </row>
        <row r="941">
          <cell r="A941">
            <v>36137</v>
          </cell>
          <cell r="B941">
            <v>32.979999999999997</v>
          </cell>
          <cell r="C941">
            <v>13480.442273770666</v>
          </cell>
          <cell r="D941">
            <v>1.2027000000000001</v>
          </cell>
          <cell r="E941">
            <v>1.2035</v>
          </cell>
          <cell r="F941">
            <v>2.9293990000000001</v>
          </cell>
        </row>
        <row r="942">
          <cell r="A942">
            <v>36138</v>
          </cell>
          <cell r="B942">
            <v>32.700000000000003</v>
          </cell>
          <cell r="C942">
            <v>13495.585284269488</v>
          </cell>
          <cell r="D942">
            <v>1.2029000000000001</v>
          </cell>
          <cell r="E942">
            <v>1.2037</v>
          </cell>
          <cell r="F942">
            <v>2.9327334</v>
          </cell>
        </row>
        <row r="943">
          <cell r="A943">
            <v>36139</v>
          </cell>
          <cell r="B943">
            <v>32.51</v>
          </cell>
          <cell r="C943">
            <v>13510.668485924602</v>
          </cell>
          <cell r="D943">
            <v>1.2025999999999999</v>
          </cell>
          <cell r="E943">
            <v>1.2034</v>
          </cell>
          <cell r="F943">
            <v>2.9360540999999998</v>
          </cell>
        </row>
        <row r="944">
          <cell r="A944">
            <v>36140</v>
          </cell>
          <cell r="B944">
            <v>32.33</v>
          </cell>
          <cell r="C944">
            <v>13525.695586104788</v>
          </cell>
          <cell r="D944">
            <v>1.2032</v>
          </cell>
          <cell r="E944">
            <v>1.204</v>
          </cell>
          <cell r="F944">
            <v>2.9393767999999998</v>
          </cell>
        </row>
        <row r="945">
          <cell r="A945">
            <v>36141</v>
          </cell>
          <cell r="C945">
            <v>13525.695586104788</v>
          </cell>
          <cell r="D945">
            <v>1.2032</v>
          </cell>
          <cell r="E945">
            <v>1.204</v>
          </cell>
          <cell r="F945">
            <v>2.9393767999999998</v>
          </cell>
        </row>
        <row r="946">
          <cell r="A946">
            <v>36142</v>
          </cell>
          <cell r="C946">
            <v>13525.695586104788</v>
          </cell>
          <cell r="D946">
            <v>1.2032</v>
          </cell>
          <cell r="E946">
            <v>1.204</v>
          </cell>
          <cell r="F946">
            <v>2.9393767999999998</v>
          </cell>
        </row>
        <row r="947">
          <cell r="A947">
            <v>36143</v>
          </cell>
          <cell r="B947">
            <v>32.17</v>
          </cell>
          <cell r="C947">
            <v>13540.674392268</v>
          </cell>
          <cell r="D947">
            <v>1.204</v>
          </cell>
          <cell r="E947">
            <v>1.2048000000000001</v>
          </cell>
          <cell r="F947">
            <v>2.9426725</v>
          </cell>
        </row>
        <row r="948">
          <cell r="A948">
            <v>36144</v>
          </cell>
          <cell r="B948">
            <v>31.97</v>
          </cell>
          <cell r="C948">
            <v>13555.588326342231</v>
          </cell>
          <cell r="D948">
            <v>1.2043999999999999</v>
          </cell>
          <cell r="E948">
            <v>1.2052</v>
          </cell>
          <cell r="F948">
            <v>2.9459515999999999</v>
          </cell>
        </row>
        <row r="949">
          <cell r="A949">
            <v>36145</v>
          </cell>
          <cell r="B949">
            <v>28.45</v>
          </cell>
          <cell r="C949">
            <v>13569.062901393707</v>
          </cell>
          <cell r="D949">
            <v>1.2044999999999999</v>
          </cell>
          <cell r="E949">
            <v>1.2053</v>
          </cell>
          <cell r="F949">
            <v>2.9492175</v>
          </cell>
        </row>
        <row r="950">
          <cell r="A950">
            <v>36146</v>
          </cell>
          <cell r="B950">
            <v>29.21</v>
          </cell>
          <cell r="C950">
            <v>13582.868838720033</v>
          </cell>
          <cell r="D950">
            <v>1.2057</v>
          </cell>
          <cell r="E950">
            <v>1.2064999999999999</v>
          </cell>
          <cell r="F950">
            <v>2.9524693000000002</v>
          </cell>
        </row>
        <row r="951">
          <cell r="A951">
            <v>36147</v>
          </cell>
          <cell r="B951">
            <v>29.03</v>
          </cell>
          <cell r="C951">
            <v>13596.613606951567</v>
          </cell>
          <cell r="D951">
            <v>1.206</v>
          </cell>
          <cell r="E951">
            <v>1.2068000000000001</v>
          </cell>
          <cell r="F951">
            <v>2.9554878000000002</v>
          </cell>
        </row>
        <row r="952">
          <cell r="A952">
            <v>36148</v>
          </cell>
          <cell r="C952">
            <v>13596.613606951567</v>
          </cell>
          <cell r="D952">
            <v>1.206</v>
          </cell>
          <cell r="E952">
            <v>1.2068000000000001</v>
          </cell>
          <cell r="F952">
            <v>2.9554878000000002</v>
          </cell>
        </row>
        <row r="953">
          <cell r="A953">
            <v>36149</v>
          </cell>
          <cell r="C953">
            <v>13596.613606951567</v>
          </cell>
          <cell r="D953">
            <v>1.206</v>
          </cell>
          <cell r="E953">
            <v>1.2068000000000001</v>
          </cell>
          <cell r="F953">
            <v>2.9554878000000002</v>
          </cell>
        </row>
        <row r="954">
          <cell r="A954">
            <v>36150</v>
          </cell>
          <cell r="B954">
            <v>28.81</v>
          </cell>
          <cell r="C954">
            <v>13610.280117834965</v>
          </cell>
          <cell r="D954">
            <v>1.2060999999999999</v>
          </cell>
          <cell r="E954">
            <v>1.2069000000000001</v>
          </cell>
          <cell r="F954">
            <v>2.9585066000000002</v>
          </cell>
        </row>
        <row r="955">
          <cell r="A955">
            <v>36151</v>
          </cell>
          <cell r="B955">
            <v>28.98</v>
          </cell>
          <cell r="C955">
            <v>13624.031669976303</v>
          </cell>
          <cell r="D955">
            <v>1.2065999999999999</v>
          </cell>
          <cell r="E955">
            <v>1.2074</v>
          </cell>
          <cell r="F955">
            <v>2.9614994000000001</v>
          </cell>
        </row>
        <row r="956">
          <cell r="A956">
            <v>36152</v>
          </cell>
          <cell r="B956">
            <v>28.87</v>
          </cell>
          <cell r="C956">
            <v>13637.750942299503</v>
          </cell>
          <cell r="D956">
            <v>1.2070000000000001</v>
          </cell>
          <cell r="E956">
            <v>1.2078</v>
          </cell>
          <cell r="F956">
            <v>2.9644898</v>
          </cell>
        </row>
        <row r="957">
          <cell r="A957">
            <v>36153</v>
          </cell>
          <cell r="B957">
            <v>28.87</v>
          </cell>
          <cell r="C957">
            <v>13651.484029801471</v>
          </cell>
          <cell r="D957">
            <v>1.2071000000000001</v>
          </cell>
          <cell r="E957">
            <v>1.2079</v>
          </cell>
          <cell r="F957">
            <v>2.9674832000000002</v>
          </cell>
        </row>
        <row r="958">
          <cell r="A958">
            <v>36154</v>
          </cell>
          <cell r="C958">
            <v>13651.484029801471</v>
          </cell>
          <cell r="D958">
            <v>1.2071000000000001</v>
          </cell>
          <cell r="E958">
            <v>1.2079</v>
          </cell>
          <cell r="F958">
            <v>2.9674832000000002</v>
          </cell>
        </row>
        <row r="959">
          <cell r="A959">
            <v>36155</v>
          </cell>
          <cell r="C959">
            <v>13651.484029801471</v>
          </cell>
          <cell r="D959">
            <v>1.2071000000000001</v>
          </cell>
          <cell r="E959">
            <v>1.2079</v>
          </cell>
          <cell r="F959">
            <v>2.9674832000000002</v>
          </cell>
        </row>
        <row r="960">
          <cell r="A960">
            <v>36156</v>
          </cell>
          <cell r="C960">
            <v>13651.484029801471</v>
          </cell>
          <cell r="D960">
            <v>1.2071000000000001</v>
          </cell>
          <cell r="E960">
            <v>1.2079</v>
          </cell>
          <cell r="F960">
            <v>2.9674832000000002</v>
          </cell>
        </row>
        <row r="961">
          <cell r="A961">
            <v>36157</v>
          </cell>
          <cell r="B961">
            <v>28.82</v>
          </cell>
          <cell r="C961">
            <v>13665.209902866525</v>
          </cell>
          <cell r="D961">
            <v>1.2076</v>
          </cell>
          <cell r="E961">
            <v>1.2083999999999999</v>
          </cell>
          <cell r="F961">
            <v>2.9704796</v>
          </cell>
        </row>
        <row r="962">
          <cell r="A962">
            <v>36158</v>
          </cell>
          <cell r="B962">
            <v>28.81</v>
          </cell>
          <cell r="C962">
            <v>13678.945362684695</v>
          </cell>
          <cell r="D962">
            <v>1.2076</v>
          </cell>
          <cell r="E962">
            <v>1.2083999999999999</v>
          </cell>
          <cell r="F962">
            <v>2.973468</v>
          </cell>
        </row>
        <row r="963">
          <cell r="A963">
            <v>36159</v>
          </cell>
          <cell r="B963">
            <v>29.03</v>
          </cell>
          <cell r="C963">
            <v>13692.787352612917</v>
          </cell>
          <cell r="D963">
            <v>1.2075</v>
          </cell>
          <cell r="E963">
            <v>1.2082999999999999</v>
          </cell>
          <cell r="F963">
            <v>2.9764548999999998</v>
          </cell>
        </row>
        <row r="964">
          <cell r="A964">
            <v>36160</v>
          </cell>
          <cell r="B964">
            <v>29.03</v>
          </cell>
          <cell r="C964">
            <v>13706.643349519021</v>
          </cell>
          <cell r="D964">
            <v>1.2079</v>
          </cell>
          <cell r="E964">
            <v>1.2087000000000001</v>
          </cell>
          <cell r="F964">
            <v>2.9794603999999998</v>
          </cell>
        </row>
        <row r="965">
          <cell r="A965">
            <v>36161</v>
          </cell>
          <cell r="C965">
            <v>13706.643349519021</v>
          </cell>
          <cell r="D965">
            <v>1.2079</v>
          </cell>
          <cell r="E965">
            <v>1.2087000000000001</v>
          </cell>
          <cell r="F965">
            <v>2.9794603999999998</v>
          </cell>
        </row>
        <row r="966">
          <cell r="A966">
            <v>36162</v>
          </cell>
          <cell r="C966">
            <v>13706.643349519021</v>
          </cell>
          <cell r="D966">
            <v>1.2079</v>
          </cell>
          <cell r="E966">
            <v>1.2087000000000001</v>
          </cell>
          <cell r="F966">
            <v>2.9794603999999998</v>
          </cell>
        </row>
        <row r="967">
          <cell r="A967">
            <v>36163</v>
          </cell>
          <cell r="C967">
            <v>13706.643349519021</v>
          </cell>
          <cell r="D967">
            <v>1.2079</v>
          </cell>
          <cell r="E967">
            <v>1.2087000000000001</v>
          </cell>
          <cell r="F967">
            <v>2.9794603999999998</v>
          </cell>
        </row>
        <row r="968">
          <cell r="A968">
            <v>36164</v>
          </cell>
          <cell r="B968">
            <v>28.89</v>
          </cell>
          <cell r="C968">
            <v>13720.454260165679</v>
          </cell>
          <cell r="D968">
            <v>1.2070000000000001</v>
          </cell>
          <cell r="E968">
            <v>1.2078</v>
          </cell>
          <cell r="F968">
            <v>2.9824689000000002</v>
          </cell>
        </row>
        <row r="969">
          <cell r="A969">
            <v>36165</v>
          </cell>
          <cell r="B969">
            <v>28.88</v>
          </cell>
          <cell r="C969">
            <v>13734.27485812231</v>
          </cell>
          <cell r="D969">
            <v>1.2077</v>
          </cell>
          <cell r="E969">
            <v>1.2084999999999999</v>
          </cell>
          <cell r="F969">
            <v>2.9854878</v>
          </cell>
        </row>
        <row r="970">
          <cell r="A970">
            <v>36166</v>
          </cell>
          <cell r="B970">
            <v>28.88</v>
          </cell>
          <cell r="C970">
            <v>13748.109377551527</v>
          </cell>
          <cell r="D970">
            <v>1.2088000000000001</v>
          </cell>
          <cell r="E970">
            <v>1.2096</v>
          </cell>
          <cell r="F970">
            <v>2.9884995999999999</v>
          </cell>
        </row>
        <row r="971">
          <cell r="A971">
            <v>36167</v>
          </cell>
          <cell r="B971">
            <v>29.03</v>
          </cell>
          <cell r="C971">
            <v>13762.02135588688</v>
          </cell>
          <cell r="D971">
            <v>1.2093</v>
          </cell>
          <cell r="E971">
            <v>1.2101</v>
          </cell>
          <cell r="F971">
            <v>2.9915153999999999</v>
          </cell>
        </row>
        <row r="972">
          <cell r="A972">
            <v>36168</v>
          </cell>
          <cell r="B972">
            <v>29.04</v>
          </cell>
          <cell r="C972">
            <v>13775.951648583861</v>
          </cell>
          <cell r="D972">
            <v>1.2096</v>
          </cell>
          <cell r="E972">
            <v>1.2103999999999999</v>
          </cell>
          <cell r="F972">
            <v>2.9945406999999999</v>
          </cell>
        </row>
        <row r="973">
          <cell r="A973">
            <v>36169</v>
          </cell>
          <cell r="C973">
            <v>13775.951648583861</v>
          </cell>
          <cell r="D973">
            <v>1.2096</v>
          </cell>
          <cell r="E973">
            <v>1.2103999999999999</v>
          </cell>
          <cell r="F973">
            <v>2.9945406999999999</v>
          </cell>
        </row>
        <row r="974">
          <cell r="A974">
            <v>36170</v>
          </cell>
          <cell r="C974">
            <v>13775.951648583861</v>
          </cell>
          <cell r="D974">
            <v>1.2096</v>
          </cell>
          <cell r="E974">
            <v>1.2103999999999999</v>
          </cell>
          <cell r="F974">
            <v>2.9945406999999999</v>
          </cell>
        </row>
        <row r="975">
          <cell r="A975">
            <v>36171</v>
          </cell>
          <cell r="B975">
            <v>29.25</v>
          </cell>
          <cell r="C975">
            <v>13789.985024206318</v>
          </cell>
          <cell r="D975">
            <v>1.2101</v>
          </cell>
          <cell r="E975">
            <v>1.2109000000000001</v>
          </cell>
          <cell r="F975">
            <v>2.9975801</v>
          </cell>
        </row>
        <row r="976">
          <cell r="A976">
            <v>36172</v>
          </cell>
          <cell r="B976">
            <v>29.13</v>
          </cell>
          <cell r="C976">
            <v>13803.981814277169</v>
          </cell>
          <cell r="D976">
            <v>1.2105999999999999</v>
          </cell>
          <cell r="E976">
            <v>1.2114</v>
          </cell>
          <cell r="F976">
            <v>3.0006419000000002</v>
          </cell>
        </row>
        <row r="977">
          <cell r="A977">
            <v>36173</v>
          </cell>
          <cell r="B977">
            <v>29.68</v>
          </cell>
          <cell r="C977">
            <v>13818.225867088506</v>
          </cell>
          <cell r="D977">
            <v>1.3185</v>
          </cell>
          <cell r="E977">
            <v>1.3192999999999999</v>
          </cell>
          <cell r="F977">
            <v>3.0037058999999999</v>
          </cell>
        </row>
        <row r="978">
          <cell r="A978">
            <v>36174</v>
          </cell>
          <cell r="B978">
            <v>29.68</v>
          </cell>
          <cell r="C978">
            <v>13832.484618053117</v>
          </cell>
          <cell r="D978">
            <v>1.3186</v>
          </cell>
          <cell r="E978">
            <v>1.3193999999999999</v>
          </cell>
          <cell r="F978">
            <v>3.0068172999999998</v>
          </cell>
        </row>
        <row r="979">
          <cell r="A979">
            <v>36175</v>
          </cell>
          <cell r="B979">
            <v>29.8</v>
          </cell>
          <cell r="C979">
            <v>13846.808904804939</v>
          </cell>
          <cell r="D979">
            <v>1.4651000000000001</v>
          </cell>
          <cell r="E979">
            <v>1.4659</v>
          </cell>
          <cell r="F979">
            <v>3.0099336999999999</v>
          </cell>
        </row>
        <row r="980">
          <cell r="A980">
            <v>36176</v>
          </cell>
          <cell r="C980">
            <v>13846.808904804939</v>
          </cell>
          <cell r="D980">
            <v>1.4651000000000001</v>
          </cell>
          <cell r="E980">
            <v>1.4659</v>
          </cell>
          <cell r="F980">
            <v>3.0099336999999999</v>
          </cell>
        </row>
        <row r="981">
          <cell r="A981">
            <v>36177</v>
          </cell>
          <cell r="C981">
            <v>13846.808904804939</v>
          </cell>
          <cell r="D981">
            <v>1.4651000000000001</v>
          </cell>
          <cell r="E981">
            <v>1.4659</v>
          </cell>
          <cell r="F981">
            <v>3.0099336999999999</v>
          </cell>
        </row>
        <row r="982">
          <cell r="A982">
            <v>36178</v>
          </cell>
          <cell r="B982">
            <v>29.67</v>
          </cell>
          <cell r="C982">
            <v>13861.092908326864</v>
          </cell>
          <cell r="D982">
            <v>1.5376000000000001</v>
          </cell>
          <cell r="E982">
            <v>1.5384</v>
          </cell>
          <cell r="F982">
            <v>3.0130773</v>
          </cell>
        </row>
        <row r="983">
          <cell r="A983">
            <v>36179</v>
          </cell>
          <cell r="B983">
            <v>31.84</v>
          </cell>
          <cell r="C983">
            <v>13876.305487363967</v>
          </cell>
          <cell r="D983">
            <v>1.5571999999999999</v>
          </cell>
          <cell r="E983">
            <v>1.5580000000000001</v>
          </cell>
          <cell r="F983">
            <v>3.0162021000000001</v>
          </cell>
        </row>
        <row r="984">
          <cell r="A984">
            <v>36180</v>
          </cell>
          <cell r="B984">
            <v>32.33</v>
          </cell>
          <cell r="C984">
            <v>13891.739263487387</v>
          </cell>
          <cell r="D984">
            <v>1.5727</v>
          </cell>
          <cell r="E984">
            <v>1.5734999999999999</v>
          </cell>
          <cell r="F984">
            <v>3.0195295999999998</v>
          </cell>
        </row>
        <row r="985">
          <cell r="A985">
            <v>36181</v>
          </cell>
          <cell r="B985">
            <v>32.43</v>
          </cell>
          <cell r="C985">
            <v>13907.231894251836</v>
          </cell>
          <cell r="D985">
            <v>1.6594</v>
          </cell>
          <cell r="E985">
            <v>1.6601999999999999</v>
          </cell>
          <cell r="F985">
            <v>3.0228735000000002</v>
          </cell>
        </row>
        <row r="986">
          <cell r="A986">
            <v>36182</v>
          </cell>
          <cell r="B986">
            <v>32.299999999999997</v>
          </cell>
          <cell r="C986">
            <v>13922.687541299976</v>
          </cell>
          <cell r="D986">
            <v>1.7040999999999999</v>
          </cell>
          <cell r="E986">
            <v>1.7049000000000001</v>
          </cell>
          <cell r="F986">
            <v>3.0262954</v>
          </cell>
        </row>
        <row r="987">
          <cell r="A987">
            <v>36183</v>
          </cell>
          <cell r="C987">
            <v>13922.687541299976</v>
          </cell>
          <cell r="D987">
            <v>1.7040999999999999</v>
          </cell>
          <cell r="E987">
            <v>1.7049000000000001</v>
          </cell>
          <cell r="F987">
            <v>3.0262954</v>
          </cell>
        </row>
        <row r="988">
          <cell r="A988">
            <v>36184</v>
          </cell>
          <cell r="C988">
            <v>13922.687541299976</v>
          </cell>
          <cell r="D988">
            <v>1.7040999999999999</v>
          </cell>
          <cell r="E988">
            <v>1.7049000000000001</v>
          </cell>
          <cell r="F988">
            <v>3.0262954</v>
          </cell>
        </row>
        <row r="989">
          <cell r="A989">
            <v>36185</v>
          </cell>
          <cell r="B989">
            <v>32.28</v>
          </cell>
          <cell r="C989">
            <v>13938.152002855233</v>
          </cell>
          <cell r="D989">
            <v>1.7598</v>
          </cell>
          <cell r="E989">
            <v>1.7605999999999999</v>
          </cell>
          <cell r="F989">
            <v>3.0296748999999998</v>
          </cell>
        </row>
        <row r="990">
          <cell r="A990">
            <v>36186</v>
          </cell>
          <cell r="B990">
            <v>32.24</v>
          </cell>
          <cell r="C990">
            <v>13953.616895113189</v>
          </cell>
          <cell r="D990">
            <v>1.8762000000000001</v>
          </cell>
          <cell r="E990">
            <v>1.877</v>
          </cell>
          <cell r="F990">
            <v>3.0330572999999998</v>
          </cell>
        </row>
        <row r="991">
          <cell r="A991">
            <v>36187</v>
          </cell>
          <cell r="B991">
            <v>35.07</v>
          </cell>
          <cell r="C991">
            <v>13970.272771767821</v>
          </cell>
          <cell r="D991">
            <v>1.8877999999999999</v>
          </cell>
          <cell r="E991">
            <v>1.8886000000000001</v>
          </cell>
          <cell r="F991">
            <v>3.0364444000000002</v>
          </cell>
        </row>
        <row r="992">
          <cell r="A992">
            <v>36188</v>
          </cell>
          <cell r="B992">
            <v>35.24</v>
          </cell>
          <cell r="C992">
            <v>13987.018343534915</v>
          </cell>
          <cell r="D992">
            <v>1.9198</v>
          </cell>
          <cell r="E992">
            <v>1.9206000000000001</v>
          </cell>
          <cell r="F992">
            <v>3.0399603000000002</v>
          </cell>
        </row>
        <row r="993">
          <cell r="A993">
            <v>36189</v>
          </cell>
          <cell r="B993">
            <v>37.369999999999997</v>
          </cell>
          <cell r="C993">
            <v>13987.018344</v>
          </cell>
          <cell r="D993">
            <v>1.9198</v>
          </cell>
          <cell r="E993">
            <v>1.9206000000000001</v>
          </cell>
          <cell r="F993">
            <v>3.0436255000000001</v>
          </cell>
        </row>
        <row r="994">
          <cell r="A994">
            <v>36190</v>
          </cell>
          <cell r="C994">
            <v>13987.018344</v>
          </cell>
          <cell r="D994">
            <v>1.9198</v>
          </cell>
          <cell r="E994">
            <v>1.9206000000000001</v>
          </cell>
          <cell r="F994">
            <v>3.0436255000000001</v>
          </cell>
        </row>
        <row r="995">
          <cell r="A995">
            <v>36191</v>
          </cell>
          <cell r="C995">
            <v>14004.652418</v>
          </cell>
          <cell r="D995">
            <v>1.9823999999999999</v>
          </cell>
          <cell r="E995">
            <v>1.9832000000000001</v>
          </cell>
          <cell r="F995">
            <v>3.0436255000000001</v>
          </cell>
        </row>
        <row r="996">
          <cell r="A996">
            <v>36192</v>
          </cell>
          <cell r="B996">
            <v>39.57</v>
          </cell>
          <cell r="C996">
            <v>14023.19283946758</v>
          </cell>
          <cell r="D996">
            <v>1.9630000000000001</v>
          </cell>
          <cell r="E996">
            <v>1.9638</v>
          </cell>
          <cell r="F996">
            <v>3.0474247999999999</v>
          </cell>
        </row>
        <row r="997">
          <cell r="A997">
            <v>36193</v>
          </cell>
          <cell r="B997">
            <v>38.340000000000003</v>
          </cell>
          <cell r="C997">
            <v>14041.264578884084</v>
          </cell>
          <cell r="D997">
            <v>1.7971999999999999</v>
          </cell>
          <cell r="E997">
            <v>1.798</v>
          </cell>
          <cell r="F997">
            <v>3.0513913000000001</v>
          </cell>
        </row>
        <row r="998">
          <cell r="A998">
            <v>36194</v>
          </cell>
          <cell r="B998">
            <v>38.26</v>
          </cell>
          <cell r="C998">
            <v>14059.327334938222</v>
          </cell>
          <cell r="D998">
            <v>1.7701</v>
          </cell>
          <cell r="E998">
            <v>1.7708999999999999</v>
          </cell>
          <cell r="F998">
            <v>3.0553786999999999</v>
          </cell>
        </row>
        <row r="999">
          <cell r="A999">
            <v>36195</v>
          </cell>
          <cell r="B999">
            <v>38.26</v>
          </cell>
          <cell r="C999">
            <v>14077.41332701604</v>
          </cell>
          <cell r="D999">
            <v>1.8131999999999999</v>
          </cell>
          <cell r="E999">
            <v>1.8140000000000001</v>
          </cell>
          <cell r="F999">
            <v>3.0593729999999999</v>
          </cell>
        </row>
        <row r="1000">
          <cell r="A1000">
            <v>36196</v>
          </cell>
          <cell r="B1000">
            <v>38.29</v>
          </cell>
          <cell r="C1000">
            <v>14095.534720529233</v>
          </cell>
          <cell r="D1000">
            <v>1.8309</v>
          </cell>
          <cell r="E1000">
            <v>1.8317000000000001</v>
          </cell>
          <cell r="F1000">
            <v>3.0633726000000001</v>
          </cell>
        </row>
        <row r="1001">
          <cell r="A1001">
            <v>36197</v>
          </cell>
          <cell r="C1001">
            <v>14095.534720529233</v>
          </cell>
          <cell r="D1001">
            <v>1.8309</v>
          </cell>
          <cell r="E1001">
            <v>1.8317000000000001</v>
          </cell>
          <cell r="F1001">
            <v>3.0633726000000001</v>
          </cell>
        </row>
        <row r="1002">
          <cell r="A1002">
            <v>36198</v>
          </cell>
          <cell r="C1002">
            <v>14095.534720529233</v>
          </cell>
          <cell r="D1002">
            <v>1.8309</v>
          </cell>
          <cell r="E1002">
            <v>1.8317000000000001</v>
          </cell>
          <cell r="F1002">
            <v>3.0633726000000001</v>
          </cell>
        </row>
        <row r="1003">
          <cell r="A1003">
            <v>36199</v>
          </cell>
          <cell r="B1003">
            <v>38.33</v>
          </cell>
          <cell r="C1003">
            <v>14113.695638558956</v>
          </cell>
          <cell r="D1003">
            <v>1.8601000000000001</v>
          </cell>
          <cell r="E1003">
            <v>1.8609</v>
          </cell>
          <cell r="F1003">
            <v>3.0673773999999998</v>
          </cell>
        </row>
        <row r="1004">
          <cell r="A1004">
            <v>36200</v>
          </cell>
          <cell r="B1004">
            <v>38.340000000000003</v>
          </cell>
          <cell r="C1004">
            <v>14131.88400926053</v>
          </cell>
          <cell r="D1004">
            <v>1.9325000000000001</v>
          </cell>
          <cell r="E1004">
            <v>1.9333</v>
          </cell>
          <cell r="F1004">
            <v>3.0713873999999999</v>
          </cell>
        </row>
        <row r="1005">
          <cell r="A1005">
            <v>36201</v>
          </cell>
          <cell r="B1005">
            <v>38.369999999999997</v>
          </cell>
          <cell r="C1005">
            <v>14150.10799484262</v>
          </cell>
          <cell r="D1005">
            <v>1.8945000000000001</v>
          </cell>
          <cell r="E1005">
            <v>1.8953</v>
          </cell>
          <cell r="F1005">
            <v>3.0754027000000002</v>
          </cell>
        </row>
        <row r="1006">
          <cell r="A1006">
            <v>36202</v>
          </cell>
          <cell r="B1006">
            <v>38.36</v>
          </cell>
          <cell r="C1006">
            <v>14168.351418013763</v>
          </cell>
          <cell r="D1006">
            <v>1.8859999999999999</v>
          </cell>
          <cell r="E1006">
            <v>1.8868</v>
          </cell>
          <cell r="F1006">
            <v>3.0794231999999999</v>
          </cell>
        </row>
        <row r="1007">
          <cell r="A1007">
            <v>36203</v>
          </cell>
          <cell r="B1007">
            <v>38.380000000000003</v>
          </cell>
          <cell r="C1007">
            <v>14186.62649907074</v>
          </cell>
          <cell r="D1007">
            <v>1.8976</v>
          </cell>
          <cell r="E1007">
            <v>1.8984000000000001</v>
          </cell>
          <cell r="F1007">
            <v>3.0834489999999999</v>
          </cell>
        </row>
        <row r="1008">
          <cell r="A1008">
            <v>36204</v>
          </cell>
          <cell r="C1008">
            <v>14186.62649907074</v>
          </cell>
          <cell r="D1008">
            <v>1.8976</v>
          </cell>
          <cell r="E1008">
            <v>1.8984000000000001</v>
          </cell>
          <cell r="F1008">
            <v>3.0834489999999999</v>
          </cell>
        </row>
        <row r="1009">
          <cell r="A1009">
            <v>36205</v>
          </cell>
          <cell r="C1009">
            <v>14186.62649907074</v>
          </cell>
          <cell r="D1009">
            <v>1.8976</v>
          </cell>
          <cell r="E1009">
            <v>1.8984000000000001</v>
          </cell>
          <cell r="F1009">
            <v>3.0834489999999999</v>
          </cell>
        </row>
        <row r="1010">
          <cell r="A1010">
            <v>36206</v>
          </cell>
          <cell r="C1010">
            <v>14186.62649907074</v>
          </cell>
          <cell r="D1010">
            <v>1.8976</v>
          </cell>
          <cell r="E1010">
            <v>1.8984000000000001</v>
          </cell>
          <cell r="F1010">
            <v>3.0834489999999999</v>
          </cell>
        </row>
        <row r="1011">
          <cell r="A1011">
            <v>36207</v>
          </cell>
          <cell r="C1011">
            <v>14186.62649907074</v>
          </cell>
          <cell r="D1011">
            <v>1.8976</v>
          </cell>
          <cell r="E1011">
            <v>1.8984000000000001</v>
          </cell>
          <cell r="F1011">
            <v>3.0834489999999999</v>
          </cell>
        </row>
        <row r="1012">
          <cell r="A1012">
            <v>36208</v>
          </cell>
          <cell r="B1012">
            <v>38.369999999999997</v>
          </cell>
          <cell r="C1012">
            <v>14204.921078661695</v>
          </cell>
          <cell r="D1012">
            <v>1.9171</v>
          </cell>
          <cell r="E1012">
            <v>1.9178999999999999</v>
          </cell>
          <cell r="F1012">
            <v>3.0874809000000001</v>
          </cell>
        </row>
        <row r="1013">
          <cell r="A1013">
            <v>36209</v>
          </cell>
          <cell r="B1013">
            <v>38.380000000000003</v>
          </cell>
          <cell r="C1013">
            <v>14223.243329180585</v>
          </cell>
          <cell r="D1013">
            <v>1.9020999999999999</v>
          </cell>
          <cell r="E1013">
            <v>1.9029</v>
          </cell>
          <cell r="F1013">
            <v>3.0915172000000002</v>
          </cell>
        </row>
        <row r="1014">
          <cell r="A1014">
            <v>36210</v>
          </cell>
          <cell r="B1014">
            <v>38.369999999999997</v>
          </cell>
          <cell r="C1014">
            <v>14241.585128560744</v>
          </cell>
          <cell r="D1014">
            <v>1.92</v>
          </cell>
          <cell r="E1014">
            <v>1.9208000000000001</v>
          </cell>
          <cell r="F1014">
            <v>3.0955588000000001</v>
          </cell>
        </row>
        <row r="1015">
          <cell r="A1015">
            <v>36211</v>
          </cell>
          <cell r="C1015">
            <v>14241.585128560744</v>
          </cell>
          <cell r="D1015">
            <v>1.92</v>
          </cell>
          <cell r="E1015">
            <v>1.9208000000000001</v>
          </cell>
          <cell r="F1015">
            <v>3.0955588000000001</v>
          </cell>
        </row>
        <row r="1016">
          <cell r="A1016">
            <v>36212</v>
          </cell>
          <cell r="C1016">
            <v>14241.585128560744</v>
          </cell>
          <cell r="D1016">
            <v>1.92</v>
          </cell>
          <cell r="E1016">
            <v>1.9208000000000001</v>
          </cell>
          <cell r="F1016">
            <v>3.0955588000000001</v>
          </cell>
        </row>
        <row r="1017">
          <cell r="A1017">
            <v>36213</v>
          </cell>
          <cell r="B1017">
            <v>38.369999999999997</v>
          </cell>
          <cell r="C1017">
            <v>14259.950580886769</v>
          </cell>
          <cell r="D1017">
            <v>1.9348000000000001</v>
          </cell>
          <cell r="E1017">
            <v>1.9356</v>
          </cell>
          <cell r="F1017">
            <v>3.0996057000000001</v>
          </cell>
        </row>
        <row r="1018">
          <cell r="A1018">
            <v>36214</v>
          </cell>
          <cell r="B1018">
            <v>38.369999999999997</v>
          </cell>
          <cell r="C1018">
            <v>14278.339716660676</v>
          </cell>
          <cell r="D1018">
            <v>2.012</v>
          </cell>
          <cell r="E1018">
            <v>2.0127999999999999</v>
          </cell>
          <cell r="F1018">
            <v>3.1036524999999999</v>
          </cell>
        </row>
        <row r="1019">
          <cell r="A1019">
            <v>36215</v>
          </cell>
          <cell r="B1019">
            <v>38.36</v>
          </cell>
          <cell r="C1019">
            <v>14296.748466171799</v>
          </cell>
          <cell r="D1019">
            <v>2.0024999999999999</v>
          </cell>
          <cell r="E1019">
            <v>2.0032999999999999</v>
          </cell>
          <cell r="F1019">
            <v>3.1077091000000001</v>
          </cell>
        </row>
        <row r="1020">
          <cell r="A1020">
            <v>36216</v>
          </cell>
          <cell r="B1020">
            <v>38.35</v>
          </cell>
          <cell r="C1020">
            <v>14315.176843845042</v>
          </cell>
          <cell r="D1020">
            <v>2.0343</v>
          </cell>
          <cell r="E1020">
            <v>2.0350999999999999</v>
          </cell>
          <cell r="F1020">
            <v>3.1117726999999999</v>
          </cell>
        </row>
        <row r="1021">
          <cell r="A1021">
            <v>36217</v>
          </cell>
          <cell r="B1021">
            <v>38.409999999999997</v>
          </cell>
          <cell r="C1021">
            <v>14315.176844</v>
          </cell>
          <cell r="D1021">
            <v>2.0343</v>
          </cell>
          <cell r="E1021">
            <v>2.0350999999999999</v>
          </cell>
          <cell r="F1021">
            <v>3.1158389999999998</v>
          </cell>
        </row>
        <row r="1022">
          <cell r="A1022">
            <v>36218</v>
          </cell>
          <cell r="C1022">
            <v>14315.176844</v>
          </cell>
          <cell r="D1022">
            <v>2.0343</v>
          </cell>
          <cell r="E1022">
            <v>2.0350999999999999</v>
          </cell>
          <cell r="F1022">
            <v>3.1158389999999998</v>
          </cell>
        </row>
        <row r="1023">
          <cell r="A1023">
            <v>36219</v>
          </cell>
          <cell r="C1023">
            <v>14333.653638</v>
          </cell>
          <cell r="D1023">
            <v>2.0640000000000001</v>
          </cell>
          <cell r="E1023">
            <v>2.0648</v>
          </cell>
          <cell r="F1023">
            <v>3.1158389999999998</v>
          </cell>
        </row>
        <row r="1024">
          <cell r="A1024">
            <v>36220</v>
          </cell>
          <cell r="B1024">
            <v>38.43</v>
          </cell>
          <cell r="C1024">
            <v>14352.162509267489</v>
          </cell>
          <cell r="D1024">
            <v>2.0276000000000001</v>
          </cell>
          <cell r="E1024">
            <v>2.0284</v>
          </cell>
          <cell r="F1024">
            <v>3.1199132999999999</v>
          </cell>
        </row>
        <row r="1025">
          <cell r="A1025">
            <v>36221</v>
          </cell>
          <cell r="B1025">
            <v>38.4</v>
          </cell>
          <cell r="C1025">
            <v>14370.682920908039</v>
          </cell>
          <cell r="D1025">
            <v>2.13</v>
          </cell>
          <cell r="E1025">
            <v>2.1307999999999998</v>
          </cell>
          <cell r="F1025">
            <v>3.1239911</v>
          </cell>
        </row>
        <row r="1026">
          <cell r="A1026">
            <v>36222</v>
          </cell>
          <cell r="B1026">
            <v>38.409999999999997</v>
          </cell>
          <cell r="C1026">
            <v>14389.231357361499</v>
          </cell>
          <cell r="D1026">
            <v>2.1638999999999999</v>
          </cell>
          <cell r="E1026">
            <v>2.1646999999999998</v>
          </cell>
          <cell r="F1026">
            <v>3.1280741999999999</v>
          </cell>
        </row>
        <row r="1027">
          <cell r="A1027">
            <v>36223</v>
          </cell>
          <cell r="B1027">
            <v>38.520000000000003</v>
          </cell>
          <cell r="C1027">
            <v>14407.849154900472</v>
          </cell>
          <cell r="D1027">
            <v>2.1013999999999999</v>
          </cell>
          <cell r="E1027">
            <v>2.1021999999999998</v>
          </cell>
          <cell r="F1027">
            <v>3.1321645</v>
          </cell>
        </row>
        <row r="1028">
          <cell r="A1028">
            <v>36224</v>
          </cell>
          <cell r="B1028">
            <v>44.27</v>
          </cell>
          <cell r="C1028">
            <v>14428.819609162874</v>
          </cell>
          <cell r="D1028">
            <v>1.9925999999999999</v>
          </cell>
          <cell r="E1028">
            <v>1.9934000000000001</v>
          </cell>
          <cell r="F1028">
            <v>3.1362573999999999</v>
          </cell>
        </row>
        <row r="1029">
          <cell r="A1029">
            <v>36225</v>
          </cell>
          <cell r="C1029">
            <v>14428.819609162874</v>
          </cell>
          <cell r="D1029">
            <v>1.9925999999999999</v>
          </cell>
          <cell r="E1029">
            <v>1.9934000000000001</v>
          </cell>
          <cell r="F1029">
            <v>3.1362573999999999</v>
          </cell>
        </row>
        <row r="1030">
          <cell r="A1030">
            <v>36226</v>
          </cell>
          <cell r="C1030">
            <v>14428.819609162874</v>
          </cell>
          <cell r="D1030">
            <v>1.9925999999999999</v>
          </cell>
          <cell r="E1030">
            <v>1.9934000000000001</v>
          </cell>
          <cell r="F1030">
            <v>3.1362573999999999</v>
          </cell>
        </row>
        <row r="1031">
          <cell r="A1031">
            <v>36227</v>
          </cell>
          <cell r="B1031">
            <v>44.29</v>
          </cell>
          <cell r="C1031">
            <v>14449.828534186892</v>
          </cell>
          <cell r="D1031">
            <v>1.97</v>
          </cell>
          <cell r="E1031">
            <v>1.9708000000000001</v>
          </cell>
          <cell r="F1031">
            <v>3.1408782</v>
          </cell>
        </row>
        <row r="1032">
          <cell r="A1032">
            <v>36228</v>
          </cell>
          <cell r="B1032">
            <v>44.17</v>
          </cell>
          <cell r="C1032">
            <v>14470.820272013583</v>
          </cell>
          <cell r="D1032">
            <v>1.9048</v>
          </cell>
          <cell r="E1032">
            <v>1.9056</v>
          </cell>
          <cell r="F1032">
            <v>3.1455101000000001</v>
          </cell>
        </row>
        <row r="1033">
          <cell r="A1033">
            <v>36229</v>
          </cell>
          <cell r="B1033">
            <v>44.18</v>
          </cell>
          <cell r="C1033">
            <v>14491.846493939836</v>
          </cell>
          <cell r="D1033">
            <v>1.8623000000000001</v>
          </cell>
          <cell r="E1033">
            <v>1.8631</v>
          </cell>
          <cell r="F1033">
            <v>3.1501375999999999</v>
          </cell>
        </row>
        <row r="1034">
          <cell r="A1034">
            <v>36230</v>
          </cell>
          <cell r="B1034">
            <v>44.33</v>
          </cell>
          <cell r="C1034">
            <v>14512.96315173079</v>
          </cell>
          <cell r="D1034">
            <v>1.8775999999999999</v>
          </cell>
          <cell r="E1034">
            <v>1.8784000000000001</v>
          </cell>
          <cell r="F1034">
            <v>3.1547779999999999</v>
          </cell>
        </row>
        <row r="1035">
          <cell r="A1035">
            <v>36231</v>
          </cell>
          <cell r="B1035">
            <v>44.3</v>
          </cell>
          <cell r="C1035">
            <v>14534.098590058977</v>
          </cell>
          <cell r="D1035">
            <v>1.9043000000000001</v>
          </cell>
          <cell r="E1035">
            <v>1.9051</v>
          </cell>
          <cell r="F1035">
            <v>3.1594304000000002</v>
          </cell>
        </row>
        <row r="1036">
          <cell r="A1036">
            <v>36232</v>
          </cell>
          <cell r="C1036">
            <v>14534.098590058977</v>
          </cell>
          <cell r="D1036">
            <v>1.9043000000000001</v>
          </cell>
          <cell r="E1036">
            <v>1.9051</v>
          </cell>
          <cell r="F1036">
            <v>3.1594304000000002</v>
          </cell>
        </row>
        <row r="1037">
          <cell r="A1037">
            <v>36233</v>
          </cell>
          <cell r="C1037">
            <v>14534.098590058977</v>
          </cell>
          <cell r="D1037">
            <v>1.9043000000000001</v>
          </cell>
          <cell r="E1037">
            <v>1.9051</v>
          </cell>
          <cell r="F1037">
            <v>3.1594304000000002</v>
          </cell>
        </row>
        <row r="1038">
          <cell r="A1038">
            <v>36234</v>
          </cell>
          <cell r="B1038">
            <v>44.27</v>
          </cell>
          <cell r="C1038">
            <v>14555.252798883021</v>
          </cell>
          <cell r="D1038">
            <v>1.8816999999999999</v>
          </cell>
          <cell r="E1038">
            <v>1.8825000000000001</v>
          </cell>
          <cell r="F1038">
            <v>3.1640888</v>
          </cell>
        </row>
        <row r="1039">
          <cell r="A1039">
            <v>36235</v>
          </cell>
          <cell r="B1039">
            <v>44.24</v>
          </cell>
          <cell r="C1039">
            <v>14576.425768088502</v>
          </cell>
          <cell r="D1039">
            <v>1.8512999999999999</v>
          </cell>
          <cell r="E1039">
            <v>1.8521000000000001</v>
          </cell>
          <cell r="F1039">
            <v>3.1687539999999998</v>
          </cell>
        </row>
        <row r="1040">
          <cell r="A1040">
            <v>36236</v>
          </cell>
          <cell r="B1040">
            <v>44.29</v>
          </cell>
          <cell r="C1040">
            <v>14597.649613446267</v>
          </cell>
          <cell r="D1040">
            <v>1.8769</v>
          </cell>
          <cell r="E1040">
            <v>1.8776999999999999</v>
          </cell>
          <cell r="F1040">
            <v>3.1734260999999999</v>
          </cell>
        </row>
        <row r="1041">
          <cell r="A1041">
            <v>36237</v>
          </cell>
          <cell r="B1041">
            <v>44.34</v>
          </cell>
          <cell r="C1041">
            <v>14618.924460490327</v>
          </cell>
          <cell r="D1041">
            <v>1.8588</v>
          </cell>
          <cell r="E1041">
            <v>1.8595999999999999</v>
          </cell>
          <cell r="F1041">
            <v>3.1781050999999998</v>
          </cell>
        </row>
        <row r="1042">
          <cell r="A1042">
            <v>36238</v>
          </cell>
          <cell r="B1042">
            <v>44.26</v>
          </cell>
          <cell r="C1042">
            <v>14640.198105331021</v>
          </cell>
          <cell r="D1042">
            <v>1.8499000000000001</v>
          </cell>
          <cell r="E1042">
            <v>1.8507</v>
          </cell>
          <cell r="F1042">
            <v>3.1827909999999999</v>
          </cell>
        </row>
        <row r="1043">
          <cell r="A1043">
            <v>36239</v>
          </cell>
          <cell r="C1043">
            <v>14640.198105331021</v>
          </cell>
          <cell r="D1043">
            <v>1.8499000000000001</v>
          </cell>
          <cell r="E1043">
            <v>1.8507</v>
          </cell>
          <cell r="F1043">
            <v>3.1827909999999999</v>
          </cell>
        </row>
        <row r="1044">
          <cell r="A1044">
            <v>36240</v>
          </cell>
          <cell r="C1044">
            <v>14640.198105331021</v>
          </cell>
          <cell r="D1044">
            <v>1.8499000000000001</v>
          </cell>
          <cell r="E1044">
            <v>1.8507</v>
          </cell>
          <cell r="F1044">
            <v>3.1827909999999999</v>
          </cell>
        </row>
        <row r="1045">
          <cell r="A1045">
            <v>36241</v>
          </cell>
          <cell r="B1045">
            <v>44.25</v>
          </cell>
          <cell r="C1045">
            <v>14661.498674675835</v>
          </cell>
          <cell r="D1045">
            <v>1.8607</v>
          </cell>
          <cell r="E1045">
            <v>1.8614999999999999</v>
          </cell>
          <cell r="F1045">
            <v>3.1874864000000001</v>
          </cell>
        </row>
        <row r="1046">
          <cell r="A1046">
            <v>36242</v>
          </cell>
          <cell r="B1046">
            <v>44.23</v>
          </cell>
          <cell r="C1046">
            <v>14682.822156090389</v>
          </cell>
          <cell r="D1046">
            <v>1.8508</v>
          </cell>
          <cell r="E1046">
            <v>1.8515999999999999</v>
          </cell>
          <cell r="F1046">
            <v>3.1921879</v>
          </cell>
        </row>
        <row r="1047">
          <cell r="A1047">
            <v>36243</v>
          </cell>
          <cell r="B1047">
            <v>44.25</v>
          </cell>
          <cell r="C1047">
            <v>14704.184740753741</v>
          </cell>
          <cell r="D1047">
            <v>1.8420000000000001</v>
          </cell>
          <cell r="E1047">
            <v>1.8428</v>
          </cell>
          <cell r="F1047">
            <v>3.1968936999999999</v>
          </cell>
        </row>
        <row r="1048">
          <cell r="A1048">
            <v>36244</v>
          </cell>
          <cell r="B1048">
            <v>41.33</v>
          </cell>
          <cell r="C1048">
            <v>14724.383443816432</v>
          </cell>
          <cell r="D1048">
            <v>1.8091999999999999</v>
          </cell>
          <cell r="E1048">
            <v>1.81</v>
          </cell>
          <cell r="F1048">
            <v>3.2016056000000002</v>
          </cell>
        </row>
        <row r="1049">
          <cell r="A1049">
            <v>36245</v>
          </cell>
          <cell r="B1049">
            <v>41.31</v>
          </cell>
          <cell r="C1049">
            <v>14744.601612692933</v>
          </cell>
          <cell r="D1049">
            <v>1.7742</v>
          </cell>
          <cell r="E1049">
            <v>1.7749999999999999</v>
          </cell>
          <cell r="F1049">
            <v>3.2060601000000002</v>
          </cell>
        </row>
        <row r="1050">
          <cell r="A1050">
            <v>36246</v>
          </cell>
          <cell r="C1050">
            <v>14744.601612692933</v>
          </cell>
          <cell r="D1050">
            <v>1.7742</v>
          </cell>
          <cell r="E1050">
            <v>1.7749999999999999</v>
          </cell>
          <cell r="F1050">
            <v>3.2060601000000002</v>
          </cell>
        </row>
        <row r="1051">
          <cell r="A1051">
            <v>36247</v>
          </cell>
          <cell r="C1051">
            <v>14744.601612692933</v>
          </cell>
          <cell r="D1051">
            <v>1.7742</v>
          </cell>
          <cell r="E1051">
            <v>1.7749999999999999</v>
          </cell>
          <cell r="F1051">
            <v>3.2060601000000002</v>
          </cell>
        </row>
        <row r="1052">
          <cell r="A1052">
            <v>36248</v>
          </cell>
          <cell r="B1052">
            <v>41.31</v>
          </cell>
          <cell r="C1052">
            <v>14764.847543299104</v>
          </cell>
          <cell r="D1052">
            <v>1.7646999999999999</v>
          </cell>
          <cell r="E1052">
            <v>1.7655000000000001</v>
          </cell>
          <cell r="F1052">
            <v>3.2105261999999999</v>
          </cell>
        </row>
        <row r="1053">
          <cell r="A1053">
            <v>36249</v>
          </cell>
          <cell r="B1053">
            <v>41.27</v>
          </cell>
          <cell r="C1053">
            <v>14785.104663638414</v>
          </cell>
          <cell r="D1053">
            <v>1.7325999999999999</v>
          </cell>
          <cell r="E1053">
            <v>1.7334000000000001</v>
          </cell>
          <cell r="F1053">
            <v>3.2149958000000001</v>
          </cell>
        </row>
        <row r="1054">
          <cell r="A1054">
            <v>36250</v>
          </cell>
          <cell r="B1054">
            <v>39.26</v>
          </cell>
          <cell r="C1054">
            <v>14804.547675212229</v>
          </cell>
          <cell r="D1054">
            <v>1.7212000000000001</v>
          </cell>
          <cell r="E1054">
            <v>1.722</v>
          </cell>
          <cell r="F1054">
            <v>3.2194698000000002</v>
          </cell>
        </row>
        <row r="1055">
          <cell r="A1055">
            <v>36251</v>
          </cell>
          <cell r="C1055">
            <v>14804.547675212229</v>
          </cell>
          <cell r="D1055">
            <v>1.7212000000000001</v>
          </cell>
          <cell r="E1055">
            <v>1.722</v>
          </cell>
          <cell r="F1055">
            <v>3.2194698000000002</v>
          </cell>
        </row>
        <row r="1056">
          <cell r="A1056">
            <v>36252</v>
          </cell>
          <cell r="C1056">
            <v>14804.547675212229</v>
          </cell>
          <cell r="D1056">
            <v>1.7212000000000001</v>
          </cell>
          <cell r="E1056">
            <v>1.722</v>
          </cell>
          <cell r="F1056">
            <v>3.2194698000000002</v>
          </cell>
        </row>
        <row r="1057">
          <cell r="A1057">
            <v>36253</v>
          </cell>
          <cell r="C1057">
            <v>14804.547675212229</v>
          </cell>
          <cell r="D1057">
            <v>1.7212000000000001</v>
          </cell>
          <cell r="E1057">
            <v>1.722</v>
          </cell>
          <cell r="F1057">
            <v>3.2194698000000002</v>
          </cell>
        </row>
        <row r="1058">
          <cell r="A1058">
            <v>36254</v>
          </cell>
          <cell r="C1058">
            <v>14804.547675212229</v>
          </cell>
          <cell r="D1058">
            <v>1.7212000000000001</v>
          </cell>
          <cell r="E1058">
            <v>1.722</v>
          </cell>
          <cell r="F1058">
            <v>3.2194698000000002</v>
          </cell>
        </row>
        <row r="1059">
          <cell r="A1059">
            <v>36255</v>
          </cell>
          <cell r="B1059">
            <v>38.68</v>
          </cell>
          <cell r="C1059">
            <v>14823.770745062913</v>
          </cell>
          <cell r="D1059">
            <v>1.7242999999999999</v>
          </cell>
          <cell r="E1059">
            <v>1.7251000000000001</v>
          </cell>
          <cell r="F1059">
            <v>3.2239464</v>
          </cell>
        </row>
        <row r="1060">
          <cell r="A1060">
            <v>36256</v>
          </cell>
          <cell r="B1060">
            <v>38.53</v>
          </cell>
          <cell r="C1060">
            <v>14842.955032146765</v>
          </cell>
          <cell r="D1060">
            <v>1.7305999999999999</v>
          </cell>
          <cell r="E1060">
            <v>1.7314000000000001</v>
          </cell>
          <cell r="F1060">
            <v>3.2284275</v>
          </cell>
        </row>
        <row r="1061">
          <cell r="A1061">
            <v>36257</v>
          </cell>
          <cell r="B1061">
            <v>38.5</v>
          </cell>
          <cell r="C1061">
            <v>14862.151373332215</v>
          </cell>
          <cell r="D1061">
            <v>1.7286999999999999</v>
          </cell>
          <cell r="E1061">
            <v>1.7295</v>
          </cell>
          <cell r="F1061">
            <v>3.2326923000000001</v>
          </cell>
        </row>
        <row r="1062">
          <cell r="A1062">
            <v>36258</v>
          </cell>
          <cell r="B1062">
            <v>38.54</v>
          </cell>
          <cell r="C1062">
            <v>14881.389593662178</v>
          </cell>
          <cell r="D1062">
            <v>1.7198</v>
          </cell>
          <cell r="E1062">
            <v>1.7205999999999999</v>
          </cell>
          <cell r="F1062">
            <v>3.2369599999999998</v>
          </cell>
        </row>
        <row r="1063">
          <cell r="A1063">
            <v>36259</v>
          </cell>
          <cell r="B1063">
            <v>38.56</v>
          </cell>
          <cell r="C1063">
            <v>14900.661252275724</v>
          </cell>
          <cell r="D1063">
            <v>1.7081999999999999</v>
          </cell>
          <cell r="E1063">
            <v>1.7090000000000001</v>
          </cell>
          <cell r="F1063">
            <v>3.2412333000000002</v>
          </cell>
        </row>
        <row r="1064">
          <cell r="A1064">
            <v>36260</v>
          </cell>
          <cell r="C1064">
            <v>14900.661252275724</v>
          </cell>
          <cell r="D1064">
            <v>1.7081999999999999</v>
          </cell>
          <cell r="E1064">
            <v>1.7090000000000001</v>
          </cell>
          <cell r="F1064">
            <v>3.2412333000000002</v>
          </cell>
        </row>
        <row r="1065">
          <cell r="A1065">
            <v>36261</v>
          </cell>
          <cell r="C1065">
            <v>14900.661252275724</v>
          </cell>
          <cell r="D1065">
            <v>1.7081999999999999</v>
          </cell>
          <cell r="E1065">
            <v>1.7090000000000001</v>
          </cell>
          <cell r="F1065">
            <v>3.2412333000000002</v>
          </cell>
        </row>
        <row r="1066">
          <cell r="A1066">
            <v>36262</v>
          </cell>
          <cell r="B1066">
            <v>38.619999999999997</v>
          </cell>
          <cell r="C1066">
            <v>14919.983500276312</v>
          </cell>
          <cell r="D1066">
            <v>1.7045999999999999</v>
          </cell>
          <cell r="E1066">
            <v>1.7054</v>
          </cell>
          <cell r="F1066">
            <v>3.2455104000000001</v>
          </cell>
        </row>
        <row r="1067">
          <cell r="A1067">
            <v>36263</v>
          </cell>
          <cell r="B1067">
            <v>38.590000000000003</v>
          </cell>
          <cell r="C1067">
            <v>14939.317972800231</v>
          </cell>
          <cell r="D1067">
            <v>1.6712</v>
          </cell>
          <cell r="E1067">
            <v>1.6719999999999999</v>
          </cell>
          <cell r="F1067">
            <v>3.2497921999999999</v>
          </cell>
        </row>
        <row r="1068">
          <cell r="A1068">
            <v>36264</v>
          </cell>
          <cell r="B1068">
            <v>32.75</v>
          </cell>
          <cell r="C1068">
            <v>14956.122143000546</v>
          </cell>
          <cell r="D1068">
            <v>1.6567000000000001</v>
          </cell>
          <cell r="E1068">
            <v>1.6575</v>
          </cell>
          <cell r="F1068">
            <v>3.2540787</v>
          </cell>
        </row>
        <row r="1069">
          <cell r="A1069">
            <v>36265</v>
          </cell>
          <cell r="B1069">
            <v>33.36</v>
          </cell>
          <cell r="C1069">
            <v>14973.217616852991</v>
          </cell>
          <cell r="D1069">
            <v>1.6679999999999999</v>
          </cell>
          <cell r="E1069">
            <v>1.6688000000000001</v>
          </cell>
          <cell r="F1069">
            <v>3.2573699999999999</v>
          </cell>
        </row>
        <row r="1070">
          <cell r="A1070">
            <v>36266</v>
          </cell>
          <cell r="B1070">
            <v>33.36</v>
          </cell>
          <cell r="C1070">
            <v>14990.332631547872</v>
          </cell>
          <cell r="D1070">
            <v>1.6692</v>
          </cell>
          <cell r="E1070">
            <v>1.67</v>
          </cell>
          <cell r="F1070">
            <v>3.2621467000000002</v>
          </cell>
        </row>
        <row r="1071">
          <cell r="A1071">
            <v>36267</v>
          </cell>
          <cell r="C1071">
            <v>14990.332631547872</v>
          </cell>
          <cell r="D1071">
            <v>1.6692</v>
          </cell>
          <cell r="E1071">
            <v>1.67</v>
          </cell>
          <cell r="F1071">
            <v>3.2621467000000002</v>
          </cell>
        </row>
        <row r="1072">
          <cell r="A1072">
            <v>36268</v>
          </cell>
          <cell r="C1072">
            <v>14990.332631547872</v>
          </cell>
          <cell r="D1072">
            <v>1.6692</v>
          </cell>
          <cell r="E1072">
            <v>1.67</v>
          </cell>
          <cell r="F1072">
            <v>3.2621467000000002</v>
          </cell>
        </row>
        <row r="1073">
          <cell r="A1073">
            <v>36269</v>
          </cell>
          <cell r="B1073">
            <v>33.4</v>
          </cell>
          <cell r="C1073">
            <v>15007.485069213417</v>
          </cell>
          <cell r="D1073">
            <v>1.6713</v>
          </cell>
          <cell r="E1073">
            <v>1.6720999999999999</v>
          </cell>
          <cell r="F1073">
            <v>3.2659335999999999</v>
          </cell>
        </row>
        <row r="1074">
          <cell r="A1074">
            <v>36270</v>
          </cell>
          <cell r="B1074">
            <v>33.270000000000003</v>
          </cell>
          <cell r="C1074">
            <v>15024.599002989762</v>
          </cell>
          <cell r="D1074">
            <v>1.7093</v>
          </cell>
          <cell r="E1074">
            <v>1.7101</v>
          </cell>
          <cell r="F1074">
            <v>3.2697229999999999</v>
          </cell>
        </row>
        <row r="1075">
          <cell r="A1075">
            <v>36271</v>
          </cell>
          <cell r="C1075">
            <v>15024.599002989762</v>
          </cell>
          <cell r="D1075">
            <v>1.7093</v>
          </cell>
          <cell r="E1075">
            <v>1.7101</v>
          </cell>
          <cell r="F1075">
            <v>3.2697229999999999</v>
          </cell>
        </row>
        <row r="1076">
          <cell r="A1076">
            <v>36272</v>
          </cell>
          <cell r="B1076">
            <v>33.049999999999997</v>
          </cell>
          <cell r="C1076">
            <v>15041.63383737593</v>
          </cell>
          <cell r="D1076">
            <v>1.7005999999999999</v>
          </cell>
          <cell r="E1076">
            <v>1.7014</v>
          </cell>
          <cell r="F1076">
            <v>3.2735167999999999</v>
          </cell>
        </row>
        <row r="1077">
          <cell r="A1077">
            <v>36273</v>
          </cell>
          <cell r="B1077">
            <v>32.44</v>
          </cell>
          <cell r="C1077">
            <v>15058.413389253201</v>
          </cell>
          <cell r="D1077">
            <v>1.6842999999999999</v>
          </cell>
          <cell r="E1077">
            <v>1.6851</v>
          </cell>
          <cell r="F1077">
            <v>3.2773140000000001</v>
          </cell>
        </row>
        <row r="1078">
          <cell r="A1078">
            <v>36274</v>
          </cell>
          <cell r="C1078">
            <v>15058.413389253201</v>
          </cell>
          <cell r="D1078">
            <v>1.6842999999999999</v>
          </cell>
          <cell r="E1078">
            <v>1.6851</v>
          </cell>
          <cell r="F1078">
            <v>3.2773140000000001</v>
          </cell>
        </row>
        <row r="1079">
          <cell r="A1079">
            <v>36275</v>
          </cell>
          <cell r="C1079">
            <v>15058.413389253201</v>
          </cell>
          <cell r="D1079">
            <v>1.6842999999999999</v>
          </cell>
          <cell r="E1079">
            <v>1.6851</v>
          </cell>
          <cell r="F1079">
            <v>3.2773140000000001</v>
          </cell>
        </row>
        <row r="1080">
          <cell r="A1080">
            <v>36276</v>
          </cell>
          <cell r="B1080">
            <v>32.409999999999997</v>
          </cell>
          <cell r="C1080">
            <v>15075.198107070664</v>
          </cell>
          <cell r="D1080">
            <v>1.6970000000000001</v>
          </cell>
          <cell r="E1080">
            <v>1.6978</v>
          </cell>
          <cell r="F1080">
            <v>3.2811146</v>
          </cell>
        </row>
        <row r="1081">
          <cell r="A1081">
            <v>36277</v>
          </cell>
          <cell r="B1081">
            <v>32.31</v>
          </cell>
          <cell r="C1081">
            <v>15091.956286906352</v>
          </cell>
          <cell r="D1081">
            <v>1.7060999999999999</v>
          </cell>
          <cell r="E1081">
            <v>1.7069000000000001</v>
          </cell>
          <cell r="F1081">
            <v>3.2849167000000001</v>
          </cell>
        </row>
        <row r="1082">
          <cell r="A1082">
            <v>36278</v>
          </cell>
          <cell r="B1082">
            <v>32.08</v>
          </cell>
          <cell r="C1082">
            <v>15108.628782672524</v>
          </cell>
          <cell r="D1082">
            <v>1.6955</v>
          </cell>
          <cell r="E1082">
            <v>1.6962999999999999</v>
          </cell>
          <cell r="F1082">
            <v>3.2887232000000002</v>
          </cell>
        </row>
        <row r="1083">
          <cell r="A1083">
            <v>36279</v>
          </cell>
          <cell r="B1083">
            <v>31.44</v>
          </cell>
          <cell r="C1083">
            <v>15125.028157718592</v>
          </cell>
          <cell r="D1083">
            <v>1.6668000000000001</v>
          </cell>
          <cell r="E1083">
            <v>1.6676</v>
          </cell>
          <cell r="F1083">
            <v>3.2925341000000001</v>
          </cell>
        </row>
        <row r="1084">
          <cell r="A1084">
            <v>36280</v>
          </cell>
          <cell r="B1084">
            <v>31.41</v>
          </cell>
          <cell r="C1084">
            <v>15141.431617711953</v>
          </cell>
          <cell r="D1084">
            <v>1.6598999999999999</v>
          </cell>
          <cell r="E1084">
            <v>1.6607000000000001</v>
          </cell>
          <cell r="F1084">
            <v>3.2961605</v>
          </cell>
        </row>
        <row r="1085">
          <cell r="A1085">
            <v>36281</v>
          </cell>
          <cell r="C1085">
            <v>15141.431617711953</v>
          </cell>
          <cell r="D1085">
            <v>1.6598999999999999</v>
          </cell>
          <cell r="E1085">
            <v>1.6607000000000001</v>
          </cell>
          <cell r="F1085">
            <v>3.2961605</v>
          </cell>
        </row>
        <row r="1086">
          <cell r="A1086">
            <v>36282</v>
          </cell>
          <cell r="C1086">
            <v>15141.431617711953</v>
          </cell>
          <cell r="D1086">
            <v>1.6598999999999999</v>
          </cell>
          <cell r="E1086">
            <v>1.6607000000000001</v>
          </cell>
          <cell r="F1086">
            <v>3.2961605</v>
          </cell>
        </row>
        <row r="1087">
          <cell r="A1087">
            <v>36283</v>
          </cell>
          <cell r="B1087">
            <v>31.36</v>
          </cell>
          <cell r="C1087">
            <v>15157.829976851868</v>
          </cell>
          <cell r="D1087">
            <v>1.6727000000000001</v>
          </cell>
          <cell r="E1087">
            <v>1.6735</v>
          </cell>
          <cell r="F1087">
            <v>3.2997869</v>
          </cell>
        </row>
        <row r="1088">
          <cell r="A1088">
            <v>36284</v>
          </cell>
          <cell r="B1088">
            <v>31.4</v>
          </cell>
          <cell r="C1088">
            <v>15174.264428789784</v>
          </cell>
          <cell r="D1088">
            <v>1.6726000000000001</v>
          </cell>
          <cell r="E1088">
            <v>1.6734</v>
          </cell>
          <cell r="F1088">
            <v>3.3034143</v>
          </cell>
        </row>
        <row r="1089">
          <cell r="A1089">
            <v>36285</v>
          </cell>
          <cell r="B1089">
            <v>31.38</v>
          </cell>
          <cell r="C1089">
            <v>15190.707523492927</v>
          </cell>
          <cell r="D1089">
            <v>1.6839</v>
          </cell>
          <cell r="E1089">
            <v>1.6847000000000001</v>
          </cell>
          <cell r="F1089">
            <v>3.3070477</v>
          </cell>
        </row>
        <row r="1090">
          <cell r="A1090">
            <v>36286</v>
          </cell>
          <cell r="B1090">
            <v>31.28</v>
          </cell>
          <cell r="C1090">
            <v>15207.122486458342</v>
          </cell>
          <cell r="D1090">
            <v>1.6720999999999999</v>
          </cell>
          <cell r="E1090">
            <v>1.6729000000000001</v>
          </cell>
          <cell r="F1090">
            <v>3.3106830999999999</v>
          </cell>
        </row>
        <row r="1091">
          <cell r="A1091">
            <v>36287</v>
          </cell>
          <cell r="B1091">
            <v>30.2</v>
          </cell>
          <cell r="C1091">
            <v>15223.05615786313</v>
          </cell>
          <cell r="D1091">
            <v>1.6704000000000001</v>
          </cell>
          <cell r="E1091">
            <v>1.6712</v>
          </cell>
          <cell r="F1091">
            <v>3.3143205</v>
          </cell>
        </row>
        <row r="1092">
          <cell r="A1092">
            <v>36288</v>
          </cell>
          <cell r="C1092">
            <v>15223.05615786313</v>
          </cell>
          <cell r="D1092">
            <v>1.6704000000000001</v>
          </cell>
          <cell r="E1092">
            <v>1.6712</v>
          </cell>
          <cell r="F1092">
            <v>3.3143205</v>
          </cell>
        </row>
        <row r="1093">
          <cell r="A1093">
            <v>36289</v>
          </cell>
          <cell r="C1093">
            <v>15223.05615786313</v>
          </cell>
          <cell r="D1093">
            <v>1.6704000000000001</v>
          </cell>
          <cell r="E1093">
            <v>1.6712</v>
          </cell>
          <cell r="F1093">
            <v>3.3143205</v>
          </cell>
        </row>
        <row r="1094">
          <cell r="A1094">
            <v>36290</v>
          </cell>
          <cell r="B1094">
            <v>29.01</v>
          </cell>
          <cell r="C1094">
            <v>15238.45128968151</v>
          </cell>
          <cell r="D1094">
            <v>1.651</v>
          </cell>
          <cell r="E1094">
            <v>1.6517999999999999</v>
          </cell>
          <cell r="F1094">
            <v>3.3179609000000001</v>
          </cell>
        </row>
        <row r="1095">
          <cell r="A1095">
            <v>36291</v>
          </cell>
          <cell r="B1095">
            <v>28.95</v>
          </cell>
          <cell r="C1095">
            <v>15253.833832266531</v>
          </cell>
          <cell r="D1095">
            <v>1.6459999999999999</v>
          </cell>
          <cell r="E1095">
            <v>1.6468</v>
          </cell>
          <cell r="F1095">
            <v>3.3213835999999999</v>
          </cell>
        </row>
        <row r="1096">
          <cell r="A1096">
            <v>36292</v>
          </cell>
          <cell r="B1096">
            <v>28.93</v>
          </cell>
          <cell r="C1096">
            <v>15269.222504341398</v>
          </cell>
          <cell r="D1096">
            <v>1.6606000000000001</v>
          </cell>
          <cell r="E1096">
            <v>1.6614</v>
          </cell>
          <cell r="F1096">
            <v>3.3247884000000001</v>
          </cell>
        </row>
        <row r="1097">
          <cell r="A1097">
            <v>36293</v>
          </cell>
          <cell r="B1097">
            <v>26.57</v>
          </cell>
          <cell r="C1097">
            <v>15283.506227018135</v>
          </cell>
          <cell r="D1097">
            <v>1.6501999999999999</v>
          </cell>
          <cell r="E1097">
            <v>1.651</v>
          </cell>
          <cell r="F1097">
            <v>3.3281957000000002</v>
          </cell>
        </row>
        <row r="1098">
          <cell r="A1098">
            <v>36294</v>
          </cell>
          <cell r="B1098">
            <v>26.42</v>
          </cell>
          <cell r="C1098">
            <v>15297.731325951307</v>
          </cell>
          <cell r="D1098">
            <v>1.6561999999999999</v>
          </cell>
          <cell r="E1098">
            <v>1.657</v>
          </cell>
          <cell r="F1098">
            <v>3.3313579999999998</v>
          </cell>
        </row>
        <row r="1099">
          <cell r="A1099">
            <v>36295</v>
          </cell>
          <cell r="C1099">
            <v>15297.731325951307</v>
          </cell>
          <cell r="D1099">
            <v>1.6561999999999999</v>
          </cell>
          <cell r="E1099">
            <v>1.657</v>
          </cell>
          <cell r="F1099">
            <v>3.3313579999999998</v>
          </cell>
        </row>
        <row r="1100">
          <cell r="A1100">
            <v>36296</v>
          </cell>
          <cell r="C1100">
            <v>15297.731325951307</v>
          </cell>
          <cell r="D1100">
            <v>1.6561999999999999</v>
          </cell>
          <cell r="E1100">
            <v>1.657</v>
          </cell>
          <cell r="F1100">
            <v>3.3313579999999998</v>
          </cell>
        </row>
        <row r="1101">
          <cell r="A1101">
            <v>36297</v>
          </cell>
          <cell r="B1101">
            <v>25.98</v>
          </cell>
          <cell r="C1101">
            <v>15311.757818380715</v>
          </cell>
          <cell r="D1101">
            <v>1.6661999999999999</v>
          </cell>
          <cell r="E1101">
            <v>1.667</v>
          </cell>
          <cell r="F1101">
            <v>3.3345223000000002</v>
          </cell>
        </row>
        <row r="1102">
          <cell r="A1102">
            <v>36298</v>
          </cell>
          <cell r="B1102">
            <v>25.61</v>
          </cell>
          <cell r="C1102">
            <v>15325.618292992662</v>
          </cell>
          <cell r="D1102">
            <v>1.6651</v>
          </cell>
          <cell r="E1102">
            <v>1.6658999999999999</v>
          </cell>
          <cell r="F1102">
            <v>3.3376801999999999</v>
          </cell>
        </row>
        <row r="1103">
          <cell r="A1103">
            <v>36299</v>
          </cell>
          <cell r="B1103">
            <v>22.79</v>
          </cell>
          <cell r="C1103">
            <v>15338.10922213111</v>
          </cell>
          <cell r="D1103">
            <v>1.6628000000000001</v>
          </cell>
          <cell r="E1103">
            <v>1.6636</v>
          </cell>
          <cell r="F1103">
            <v>3.3408380000000002</v>
          </cell>
        </row>
        <row r="1104">
          <cell r="A1104">
            <v>36300</v>
          </cell>
          <cell r="B1104">
            <v>22.9</v>
          </cell>
          <cell r="C1104">
            <v>15350.664877599145</v>
          </cell>
          <cell r="D1104">
            <v>1.6826000000000001</v>
          </cell>
          <cell r="E1104">
            <v>1.6834</v>
          </cell>
          <cell r="F1104">
            <v>3.3439966999999999</v>
          </cell>
        </row>
        <row r="1105">
          <cell r="A1105">
            <v>36301</v>
          </cell>
          <cell r="B1105">
            <v>22.88</v>
          </cell>
          <cell r="C1105">
            <v>15363.220889116919</v>
          </cell>
          <cell r="D1105">
            <v>1.6955</v>
          </cell>
          <cell r="E1105">
            <v>1.6962999999999999</v>
          </cell>
          <cell r="F1105">
            <v>3.3468019</v>
          </cell>
        </row>
        <row r="1106">
          <cell r="A1106">
            <v>36302</v>
          </cell>
          <cell r="C1106">
            <v>15363.220889116919</v>
          </cell>
          <cell r="D1106">
            <v>1.6955</v>
          </cell>
          <cell r="E1106">
            <v>1.6962999999999999</v>
          </cell>
          <cell r="F1106">
            <v>3.3496019000000001</v>
          </cell>
        </row>
        <row r="1107">
          <cell r="A1107">
            <v>36303</v>
          </cell>
          <cell r="C1107">
            <v>15363.220889116919</v>
          </cell>
          <cell r="D1107">
            <v>1.6955</v>
          </cell>
          <cell r="E1107">
            <v>1.6962999999999999</v>
          </cell>
          <cell r="F1107">
            <v>3.3496019000000001</v>
          </cell>
        </row>
        <row r="1108">
          <cell r="A1108">
            <v>36304</v>
          </cell>
          <cell r="B1108">
            <v>22.85</v>
          </cell>
          <cell r="C1108">
            <v>15375.772272712646</v>
          </cell>
          <cell r="D1108">
            <v>1.6977</v>
          </cell>
          <cell r="E1108">
            <v>1.6984999999999999</v>
          </cell>
          <cell r="F1108">
            <v>3.3496019000000001</v>
          </cell>
        </row>
        <row r="1109">
          <cell r="A1109">
            <v>36305</v>
          </cell>
          <cell r="B1109">
            <v>22.88</v>
          </cell>
          <cell r="C1109">
            <v>15388.348820718236</v>
          </cell>
          <cell r="D1109">
            <v>1.7472000000000001</v>
          </cell>
          <cell r="E1109">
            <v>1.748</v>
          </cell>
          <cell r="F1109">
            <v>3.3524010999999998</v>
          </cell>
        </row>
        <row r="1110">
          <cell r="A1110">
            <v>36306</v>
          </cell>
          <cell r="B1110">
            <v>22.86</v>
          </cell>
          <cell r="C1110">
            <v>15400.925707777567</v>
          </cell>
          <cell r="D1110">
            <v>1.7178</v>
          </cell>
          <cell r="E1110">
            <v>1.7185999999999999</v>
          </cell>
          <cell r="F1110">
            <v>3.3552015000000002</v>
          </cell>
        </row>
        <row r="1111">
          <cell r="A1111">
            <v>36307</v>
          </cell>
          <cell r="B1111">
            <v>22.58</v>
          </cell>
          <cell r="C1111">
            <v>15413.373320012408</v>
          </cell>
          <cell r="D1111">
            <v>1.7129000000000001</v>
          </cell>
          <cell r="E1111">
            <v>1.7137</v>
          </cell>
          <cell r="F1111">
            <v>3.3580009999999998</v>
          </cell>
        </row>
        <row r="1112">
          <cell r="A1112">
            <v>36308</v>
          </cell>
          <cell r="B1112">
            <v>22.45</v>
          </cell>
          <cell r="C1112">
            <v>15425.766039576263</v>
          </cell>
          <cell r="D1112">
            <v>1.7302999999999999</v>
          </cell>
          <cell r="E1112">
            <v>1.7311000000000001</v>
          </cell>
          <cell r="F1112">
            <v>3.3608018</v>
          </cell>
        </row>
        <row r="1113">
          <cell r="A1113">
            <v>36309</v>
          </cell>
          <cell r="C1113">
            <v>15425.766039576263</v>
          </cell>
          <cell r="D1113">
            <v>1.7302999999999999</v>
          </cell>
          <cell r="E1113">
            <v>1.7311000000000001</v>
          </cell>
          <cell r="F1113">
            <v>3.3608018</v>
          </cell>
        </row>
        <row r="1114">
          <cell r="A1114">
            <v>36310</v>
          </cell>
          <cell r="C1114">
            <v>15425.766039576263</v>
          </cell>
          <cell r="D1114">
            <v>1.7302999999999999</v>
          </cell>
          <cell r="E1114">
            <v>1.7311000000000001</v>
          </cell>
          <cell r="F1114">
            <v>3.3608018</v>
          </cell>
        </row>
        <row r="1115">
          <cell r="A1115">
            <v>36311</v>
          </cell>
          <cell r="B1115">
            <v>22.38</v>
          </cell>
          <cell r="C1115">
            <v>15438.133691727971</v>
          </cell>
          <cell r="D1115">
            <v>1.7232000000000001</v>
          </cell>
          <cell r="E1115">
            <v>1.724</v>
          </cell>
          <cell r="F1115">
            <v>3.3636016999999998</v>
          </cell>
        </row>
        <row r="1116">
          <cell r="A1116">
            <v>36312</v>
          </cell>
          <cell r="B1116">
            <v>22.39</v>
          </cell>
          <cell r="C1116">
            <v>15450.516269408781</v>
          </cell>
          <cell r="D1116">
            <v>1.7327999999999999</v>
          </cell>
          <cell r="E1116">
            <v>1.7335999999999998</v>
          </cell>
          <cell r="F1116">
            <v>3.3664027999999999</v>
          </cell>
        </row>
        <row r="1117">
          <cell r="A1117">
            <v>36313</v>
          </cell>
          <cell r="B1117">
            <v>22.5</v>
          </cell>
          <cell r="C1117">
            <v>15462.963903174734</v>
          </cell>
          <cell r="D1117">
            <v>1.7534000000000001</v>
          </cell>
          <cell r="E1117">
            <v>1.7542</v>
          </cell>
          <cell r="F1117">
            <v>3.3691996999999998</v>
          </cell>
        </row>
        <row r="1118">
          <cell r="A1118">
            <v>36314</v>
          </cell>
          <cell r="C1118">
            <v>15462.963903174734</v>
          </cell>
          <cell r="D1118">
            <v>1.7534000000000001</v>
          </cell>
          <cell r="E1118">
            <v>1.7542</v>
          </cell>
          <cell r="F1118">
            <v>3.3691996999999998</v>
          </cell>
        </row>
        <row r="1119">
          <cell r="A1119">
            <v>36315</v>
          </cell>
          <cell r="B1119">
            <v>22.54</v>
          </cell>
          <cell r="C1119">
            <v>15475.441614433023</v>
          </cell>
          <cell r="D1119">
            <v>1.7357</v>
          </cell>
          <cell r="E1119">
            <v>1.7364999999999999</v>
          </cell>
          <cell r="F1119">
            <v>3.3719999999999999</v>
          </cell>
        </row>
        <row r="1120">
          <cell r="A1120">
            <v>36316</v>
          </cell>
          <cell r="C1120">
            <v>15475.441614433023</v>
          </cell>
          <cell r="D1120">
            <v>1.7357</v>
          </cell>
          <cell r="E1120">
            <v>1.7364999999999999</v>
          </cell>
          <cell r="F1120">
            <v>3.3719999999999999</v>
          </cell>
        </row>
        <row r="1121">
          <cell r="A1121">
            <v>36317</v>
          </cell>
          <cell r="C1121">
            <v>15475.441614433023</v>
          </cell>
          <cell r="D1121">
            <v>1.7357</v>
          </cell>
          <cell r="E1121">
            <v>1.7364999999999999</v>
          </cell>
          <cell r="F1121">
            <v>3.3719999999999999</v>
          </cell>
        </row>
        <row r="1122">
          <cell r="A1122">
            <v>36318</v>
          </cell>
          <cell r="B1122">
            <v>22.53</v>
          </cell>
          <cell r="C1122">
            <v>15487.924378765523</v>
          </cell>
          <cell r="D1122">
            <v>1.7403999999999999</v>
          </cell>
          <cell r="E1122">
            <v>1.7411999999999999</v>
          </cell>
          <cell r="F1122">
            <v>3.3748016000000001</v>
          </cell>
        </row>
        <row r="1123">
          <cell r="A1123">
            <v>36319</v>
          </cell>
          <cell r="B1123">
            <v>22.58</v>
          </cell>
          <cell r="C1123">
            <v>15500.442306625668</v>
          </cell>
          <cell r="D1123">
            <v>1.7471000000000001</v>
          </cell>
          <cell r="E1123">
            <v>1.7479</v>
          </cell>
          <cell r="F1123">
            <v>3.3776055</v>
          </cell>
        </row>
        <row r="1124">
          <cell r="A1124">
            <v>36320</v>
          </cell>
          <cell r="B1124">
            <v>21.6</v>
          </cell>
          <cell r="C1124">
            <v>15512.476228097386</v>
          </cell>
          <cell r="D1124">
            <v>1.7483</v>
          </cell>
          <cell r="E1124">
            <v>1.7490999999999999</v>
          </cell>
          <cell r="F1124">
            <v>3.3804107000000001</v>
          </cell>
        </row>
        <row r="1125">
          <cell r="A1125">
            <v>36321</v>
          </cell>
          <cell r="B1125">
            <v>21.63</v>
          </cell>
          <cell r="C1125">
            <v>15524.534689016018</v>
          </cell>
          <cell r="D1125">
            <v>1.7588999999999999</v>
          </cell>
          <cell r="E1125">
            <v>1.7596999999999998</v>
          </cell>
          <cell r="F1125">
            <v>3.3830781000000001</v>
          </cell>
        </row>
        <row r="1126">
          <cell r="A1126">
            <v>36322</v>
          </cell>
          <cell r="B1126">
            <v>21.64</v>
          </cell>
          <cell r="C1126">
            <v>15536.607592158065</v>
          </cell>
          <cell r="D1126">
            <v>1.7722</v>
          </cell>
          <cell r="E1126">
            <v>1.7729999999999999</v>
          </cell>
          <cell r="F1126">
            <v>3.3857465000000002</v>
          </cell>
        </row>
        <row r="1127">
          <cell r="A1127">
            <v>36323</v>
          </cell>
          <cell r="C1127">
            <v>15536.607592158065</v>
          </cell>
          <cell r="D1127">
            <v>1.7722</v>
          </cell>
          <cell r="E1127">
            <v>1.7729999999999999</v>
          </cell>
          <cell r="F1127">
            <v>3.3857465000000002</v>
          </cell>
        </row>
        <row r="1128">
          <cell r="A1128">
            <v>36324</v>
          </cell>
          <cell r="C1128">
            <v>15536.607592158065</v>
          </cell>
          <cell r="D1128">
            <v>1.7722</v>
          </cell>
          <cell r="E1128">
            <v>1.7729999999999999</v>
          </cell>
          <cell r="F1128">
            <v>3.3857465000000002</v>
          </cell>
        </row>
        <row r="1129">
          <cell r="A1129">
            <v>36325</v>
          </cell>
          <cell r="B1129">
            <v>21.64</v>
          </cell>
          <cell r="C1129">
            <v>15548.689883986679</v>
          </cell>
          <cell r="D1129">
            <v>1.7775000000000001</v>
          </cell>
          <cell r="E1129">
            <v>1.7783</v>
          </cell>
          <cell r="F1129">
            <v>3.3884159</v>
          </cell>
        </row>
        <row r="1130">
          <cell r="A1130">
            <v>36326</v>
          </cell>
          <cell r="B1130">
            <v>21.69</v>
          </cell>
          <cell r="C1130">
            <v>15560.806948527914</v>
          </cell>
          <cell r="D1130">
            <v>1.7884</v>
          </cell>
          <cell r="E1130">
            <v>1.7891999999999999</v>
          </cell>
          <cell r="F1130">
            <v>3.3910852</v>
          </cell>
        </row>
        <row r="1131">
          <cell r="A1131">
            <v>36327</v>
          </cell>
          <cell r="B1131">
            <v>21.62</v>
          </cell>
          <cell r="C1131">
            <v>15572.897897861912</v>
          </cell>
          <cell r="D1131">
            <v>1.7666999999999999</v>
          </cell>
          <cell r="E1131">
            <v>1.7675000000000001</v>
          </cell>
          <cell r="F1131">
            <v>3.3937531999999999</v>
          </cell>
        </row>
        <row r="1132">
          <cell r="A1132">
            <v>36328</v>
          </cell>
          <cell r="B1132">
            <v>21.53</v>
          </cell>
          <cell r="C1132">
            <v>15584.952459064731</v>
          </cell>
          <cell r="D1132">
            <v>1.7597</v>
          </cell>
          <cell r="E1132">
            <v>1.7605</v>
          </cell>
          <cell r="F1132">
            <v>3.3964232999999999</v>
          </cell>
        </row>
        <row r="1133">
          <cell r="A1133">
            <v>36329</v>
          </cell>
          <cell r="B1133">
            <v>21.49</v>
          </cell>
          <cell r="C1133">
            <v>15596.995976798411</v>
          </cell>
          <cell r="D1133">
            <v>1.7477</v>
          </cell>
          <cell r="E1133">
            <v>1.7484999999999999</v>
          </cell>
          <cell r="F1133">
            <v>3.3990933000000001</v>
          </cell>
        </row>
        <row r="1134">
          <cell r="A1134">
            <v>36330</v>
          </cell>
          <cell r="C1134">
            <v>15596.995976798411</v>
          </cell>
          <cell r="D1134">
            <v>1.7477</v>
          </cell>
          <cell r="E1134">
            <v>1.7484999999999999</v>
          </cell>
          <cell r="F1134">
            <v>3.3990933000000001</v>
          </cell>
        </row>
        <row r="1135">
          <cell r="A1135">
            <v>36331</v>
          </cell>
          <cell r="C1135">
            <v>15596.995976798411</v>
          </cell>
          <cell r="D1135">
            <v>1.7477</v>
          </cell>
          <cell r="E1135">
            <v>1.7484999999999999</v>
          </cell>
          <cell r="F1135">
            <v>3.3990933000000001</v>
          </cell>
        </row>
        <row r="1136">
          <cell r="A1136">
            <v>36332</v>
          </cell>
          <cell r="B1136">
            <v>21.51</v>
          </cell>
          <cell r="C1136">
            <v>15609.058997348695</v>
          </cell>
          <cell r="D1136">
            <v>1.7627999999999999</v>
          </cell>
          <cell r="E1136">
            <v>1.7635999999999998</v>
          </cell>
          <cell r="F1136">
            <v>3.4017643</v>
          </cell>
        </row>
        <row r="1137">
          <cell r="A1137">
            <v>36333</v>
          </cell>
          <cell r="B1137">
            <v>21.48</v>
          </cell>
          <cell r="C1137">
            <v>15621.116041220384</v>
          </cell>
          <cell r="D1137">
            <v>1.768</v>
          </cell>
          <cell r="E1137">
            <v>1.7687999999999999</v>
          </cell>
          <cell r="F1137">
            <v>3.4044363</v>
          </cell>
        </row>
        <row r="1138">
          <cell r="A1138">
            <v>36334</v>
          </cell>
          <cell r="B1138">
            <v>19.86</v>
          </cell>
          <cell r="C1138">
            <v>15632.349566216655</v>
          </cell>
          <cell r="D1138">
            <v>1.784</v>
          </cell>
          <cell r="E1138">
            <v>1.7847999999999999</v>
          </cell>
          <cell r="F1138">
            <v>3.4071093000000001</v>
          </cell>
        </row>
        <row r="1139">
          <cell r="A1139">
            <v>36335</v>
          </cell>
          <cell r="B1139">
            <v>20.6</v>
          </cell>
          <cell r="C1139">
            <v>15643.973255812631</v>
          </cell>
          <cell r="D1139">
            <v>1.7995000000000001</v>
          </cell>
          <cell r="E1139">
            <v>1.8003</v>
          </cell>
          <cell r="F1139">
            <v>3.4097811</v>
          </cell>
        </row>
        <row r="1140">
          <cell r="A1140">
            <v>36336</v>
          </cell>
          <cell r="B1140">
            <v>20.64</v>
          </cell>
          <cell r="C1140">
            <v>15655.626190436342</v>
          </cell>
          <cell r="D1140">
            <v>1.7896000000000001</v>
          </cell>
          <cell r="E1140">
            <v>1.7904</v>
          </cell>
          <cell r="F1140">
            <v>3.4123589999999999</v>
          </cell>
        </row>
        <row r="1141">
          <cell r="A1141">
            <v>36337</v>
          </cell>
          <cell r="C1141">
            <v>15655.626190436342</v>
          </cell>
          <cell r="D1141">
            <v>1.7896000000000001</v>
          </cell>
          <cell r="E1141">
            <v>1.7904</v>
          </cell>
          <cell r="F1141">
            <v>3.4123589999999999</v>
          </cell>
        </row>
        <row r="1142">
          <cell r="A1142">
            <v>36338</v>
          </cell>
          <cell r="C1142">
            <v>15655.626190436342</v>
          </cell>
          <cell r="D1142">
            <v>1.7896000000000001</v>
          </cell>
          <cell r="E1142">
            <v>1.7904</v>
          </cell>
          <cell r="F1142">
            <v>3.4123589999999999</v>
          </cell>
        </row>
        <row r="1143">
          <cell r="A1143">
            <v>36339</v>
          </cell>
          <cell r="B1143">
            <v>20.59</v>
          </cell>
          <cell r="C1143">
            <v>15667.262032336053</v>
          </cell>
          <cell r="D1143">
            <v>1.7891999999999999</v>
          </cell>
          <cell r="E1143">
            <v>1.7899999999999998</v>
          </cell>
          <cell r="F1143">
            <v>3.4149007999999998</v>
          </cell>
        </row>
        <row r="1144">
          <cell r="A1144">
            <v>36340</v>
          </cell>
          <cell r="B1144">
            <v>20.58</v>
          </cell>
          <cell r="C1144">
            <v>15678.901362755578</v>
          </cell>
          <cell r="D1144">
            <v>1.7664</v>
          </cell>
          <cell r="E1144">
            <v>1.7671999999999999</v>
          </cell>
          <cell r="F1144">
            <v>3.4174815000000001</v>
          </cell>
        </row>
        <row r="1145">
          <cell r="A1145">
            <v>36341</v>
          </cell>
          <cell r="B1145">
            <v>20.51</v>
          </cell>
          <cell r="C1145">
            <v>15690.513183659274</v>
          </cell>
          <cell r="D1145">
            <v>1.7686999999999999</v>
          </cell>
          <cell r="E1145">
            <v>1.7694999999999999</v>
          </cell>
          <cell r="F1145">
            <v>3.4200629999999999</v>
          </cell>
        </row>
        <row r="1146">
          <cell r="A1146">
            <v>36342</v>
          </cell>
          <cell r="B1146">
            <v>20.420000000000002</v>
          </cell>
          <cell r="C1146">
            <v>15702.087052213134</v>
          </cell>
          <cell r="D1146">
            <v>1.7566999999999999</v>
          </cell>
          <cell r="E1146">
            <v>1.7574999999999998</v>
          </cell>
          <cell r="F1146">
            <v>3.4226464999999999</v>
          </cell>
        </row>
        <row r="1147">
          <cell r="A1147">
            <v>36343</v>
          </cell>
          <cell r="B1147">
            <v>20.420000000000002</v>
          </cell>
          <cell r="C1147">
            <v>15713.669458055208</v>
          </cell>
          <cell r="D1147">
            <v>1.7698</v>
          </cell>
          <cell r="E1147">
            <v>1.7706</v>
          </cell>
          <cell r="F1147">
            <v>3.4252297</v>
          </cell>
        </row>
        <row r="1148">
          <cell r="A1148">
            <v>36344</v>
          </cell>
          <cell r="C1148">
            <v>15713.669458055208</v>
          </cell>
          <cell r="D1148">
            <v>1.7698</v>
          </cell>
          <cell r="E1148">
            <v>1.7706</v>
          </cell>
          <cell r="F1148">
            <v>3.4252297</v>
          </cell>
        </row>
        <row r="1149">
          <cell r="A1149">
            <v>36345</v>
          </cell>
          <cell r="C1149">
            <v>15713.669458055208</v>
          </cell>
          <cell r="D1149">
            <v>1.7698</v>
          </cell>
          <cell r="E1149">
            <v>1.7706</v>
          </cell>
          <cell r="F1149">
            <v>3.4252297</v>
          </cell>
        </row>
        <row r="1150">
          <cell r="A1150">
            <v>36346</v>
          </cell>
          <cell r="B1150">
            <v>20.34</v>
          </cell>
          <cell r="C1150">
            <v>15725.218937639387</v>
          </cell>
          <cell r="D1150">
            <v>1.7655000000000001</v>
          </cell>
          <cell r="E1150">
            <v>1.7663</v>
          </cell>
          <cell r="F1150">
            <v>3.4278137000000002</v>
          </cell>
        </row>
        <row r="1151">
          <cell r="A1151">
            <v>36347</v>
          </cell>
          <cell r="B1151">
            <v>20.350000000000001</v>
          </cell>
          <cell r="C1151">
            <v>15736.782095084451</v>
          </cell>
          <cell r="D1151">
            <v>1.7746</v>
          </cell>
          <cell r="E1151">
            <v>1.7753999999999999</v>
          </cell>
          <cell r="F1151">
            <v>3.4304131999999998</v>
          </cell>
        </row>
        <row r="1152">
          <cell r="A1152">
            <v>36348</v>
          </cell>
          <cell r="B1152">
            <v>20.309999999999999</v>
          </cell>
          <cell r="C1152">
            <v>15748.332981202551</v>
          </cell>
          <cell r="D1152">
            <v>1.7806999999999999</v>
          </cell>
          <cell r="E1152">
            <v>1.7814999999999999</v>
          </cell>
          <cell r="F1152">
            <v>3.4355875999999999</v>
          </cell>
        </row>
        <row r="1153">
          <cell r="A1153">
            <v>36349</v>
          </cell>
          <cell r="B1153">
            <v>20.2</v>
          </cell>
          <cell r="C1153">
            <v>15759.835139747744</v>
          </cell>
          <cell r="D1153">
            <v>1.7903</v>
          </cell>
          <cell r="E1153">
            <v>1.7910999999999999</v>
          </cell>
          <cell r="F1153">
            <v>3.4355875999999999</v>
          </cell>
        </row>
        <row r="1154">
          <cell r="A1154">
            <v>36350</v>
          </cell>
          <cell r="B1154">
            <v>20.18</v>
          </cell>
          <cell r="C1154">
            <v>15771.335284868479</v>
          </cell>
          <cell r="D1154">
            <v>1.8036000000000001</v>
          </cell>
          <cell r="E1154">
            <v>1.8044</v>
          </cell>
          <cell r="F1154">
            <v>3.4381759999999999</v>
          </cell>
        </row>
        <row r="1155">
          <cell r="A1155">
            <v>36351</v>
          </cell>
          <cell r="C1155">
            <v>15771.335284868479</v>
          </cell>
          <cell r="D1155">
            <v>1.8036000000000001</v>
          </cell>
          <cell r="E1155">
            <v>1.8044</v>
          </cell>
          <cell r="F1155">
            <v>3.4381759999999999</v>
          </cell>
        </row>
        <row r="1156">
          <cell r="A1156">
            <v>36352</v>
          </cell>
          <cell r="C1156">
            <v>15771.335284868479</v>
          </cell>
          <cell r="D1156">
            <v>1.8036000000000001</v>
          </cell>
          <cell r="E1156">
            <v>1.8044</v>
          </cell>
          <cell r="F1156">
            <v>3.4381759999999999</v>
          </cell>
        </row>
        <row r="1157">
          <cell r="A1157">
            <v>36353</v>
          </cell>
          <cell r="B1157">
            <v>20.25</v>
          </cell>
          <cell r="C1157">
            <v>15782.880290849786</v>
          </cell>
          <cell r="D1157">
            <v>1.8182</v>
          </cell>
          <cell r="E1157">
            <v>1.819</v>
          </cell>
          <cell r="F1157">
            <v>3.4407641</v>
          </cell>
        </row>
        <row r="1158">
          <cell r="A1158">
            <v>36354</v>
          </cell>
          <cell r="B1158">
            <v>20.37</v>
          </cell>
          <cell r="C1158">
            <v>15794.496263016559</v>
          </cell>
          <cell r="D1158">
            <v>1.8384</v>
          </cell>
          <cell r="E1158">
            <v>1.8391999999999999</v>
          </cell>
          <cell r="F1158">
            <v>3.4433552999999999</v>
          </cell>
        </row>
        <row r="1159">
          <cell r="A1159">
            <v>36355</v>
          </cell>
          <cell r="B1159">
            <v>20.37</v>
          </cell>
          <cell r="C1159">
            <v>15806.120784371244</v>
          </cell>
          <cell r="D1159">
            <v>1.8101</v>
          </cell>
          <cell r="E1159">
            <v>1.8109</v>
          </cell>
          <cell r="F1159">
            <v>3.4459461999999998</v>
          </cell>
        </row>
        <row r="1160">
          <cell r="A1160">
            <v>36356</v>
          </cell>
          <cell r="B1160">
            <v>20.37</v>
          </cell>
          <cell r="C1160">
            <v>15817.753861205918</v>
          </cell>
          <cell r="D1160">
            <v>1.8272999999999999</v>
          </cell>
          <cell r="E1160">
            <v>1.8280999999999998</v>
          </cell>
          <cell r="F1160">
            <v>3.4485378999999998</v>
          </cell>
        </row>
        <row r="1161">
          <cell r="A1161">
            <v>36357</v>
          </cell>
          <cell r="B1161">
            <v>20.37</v>
          </cell>
          <cell r="C1161">
            <v>15829.395499817292</v>
          </cell>
          <cell r="D1161">
            <v>1.8099000000000001</v>
          </cell>
          <cell r="E1161">
            <v>1.8107</v>
          </cell>
          <cell r="F1161">
            <v>3.4511316000000001</v>
          </cell>
        </row>
        <row r="1162">
          <cell r="A1162">
            <v>36358</v>
          </cell>
          <cell r="C1162">
            <v>15829.395499817292</v>
          </cell>
          <cell r="D1162">
            <v>1.8099000000000001</v>
          </cell>
          <cell r="E1162">
            <v>1.8107</v>
          </cell>
          <cell r="F1162">
            <v>3.4511316000000001</v>
          </cell>
        </row>
        <row r="1163">
          <cell r="A1163">
            <v>36359</v>
          </cell>
          <cell r="C1163">
            <v>15829.395499817292</v>
          </cell>
          <cell r="D1163">
            <v>1.8099000000000001</v>
          </cell>
          <cell r="E1163">
            <v>1.8107</v>
          </cell>
          <cell r="F1163">
            <v>3.4511316000000001</v>
          </cell>
        </row>
        <row r="1164">
          <cell r="A1164">
            <v>36360</v>
          </cell>
          <cell r="B1164">
            <v>20.39</v>
          </cell>
          <cell r="C1164">
            <v>15841.056150320192</v>
          </cell>
          <cell r="D1164">
            <v>1.7921</v>
          </cell>
          <cell r="E1164">
            <v>1.7928999999999999</v>
          </cell>
          <cell r="F1164">
            <v>3.4537249000000001</v>
          </cell>
        </row>
        <row r="1165">
          <cell r="A1165">
            <v>36361</v>
          </cell>
          <cell r="B1165">
            <v>20.43</v>
          </cell>
          <cell r="C1165">
            <v>15852.746288413588</v>
          </cell>
          <cell r="D1165">
            <v>1.7974000000000001</v>
          </cell>
          <cell r="E1165">
            <v>1.7982</v>
          </cell>
          <cell r="F1165">
            <v>3.4563191</v>
          </cell>
        </row>
        <row r="1166">
          <cell r="A1166">
            <v>36362</v>
          </cell>
          <cell r="B1166">
            <v>20.39</v>
          </cell>
          <cell r="C1166">
            <v>15864.4241401662</v>
          </cell>
          <cell r="D1166">
            <v>1.8163</v>
          </cell>
          <cell r="E1166">
            <v>1.8170999999999999</v>
          </cell>
          <cell r="F1166">
            <v>3.4589140999999999</v>
          </cell>
        </row>
        <row r="1167">
          <cell r="A1167">
            <v>36363</v>
          </cell>
          <cell r="B1167">
            <v>20.45</v>
          </cell>
          <cell r="C1167">
            <v>15876.141984738821</v>
          </cell>
          <cell r="D1167">
            <v>1.8163</v>
          </cell>
          <cell r="E1167">
            <v>1.8170999999999999</v>
          </cell>
          <cell r="F1167">
            <v>3.4615098999999998</v>
          </cell>
        </row>
        <row r="1168">
          <cell r="A1168">
            <v>36364</v>
          </cell>
          <cell r="B1168">
            <v>20.38</v>
          </cell>
          <cell r="C1168">
            <v>15887.831833711101</v>
          </cell>
          <cell r="D1168">
            <v>1.8139000000000001</v>
          </cell>
          <cell r="E1168">
            <v>1.8147</v>
          </cell>
          <cell r="F1168">
            <v>3.4641053999999998</v>
          </cell>
        </row>
        <row r="1169">
          <cell r="A1169">
            <v>36365</v>
          </cell>
          <cell r="C1169">
            <v>15887.831833711101</v>
          </cell>
          <cell r="D1169">
            <v>1.8139000000000001</v>
          </cell>
          <cell r="E1169">
            <v>1.8147</v>
          </cell>
          <cell r="F1169">
            <v>3.4641053999999998</v>
          </cell>
        </row>
        <row r="1170">
          <cell r="A1170">
            <v>36366</v>
          </cell>
          <cell r="C1170">
            <v>15887.831833711101</v>
          </cell>
          <cell r="D1170">
            <v>1.8139000000000001</v>
          </cell>
          <cell r="E1170">
            <v>1.8147</v>
          </cell>
          <cell r="F1170">
            <v>3.4641053999999998</v>
          </cell>
        </row>
        <row r="1171">
          <cell r="A1171">
            <v>36367</v>
          </cell>
          <cell r="B1171">
            <v>20.41</v>
          </cell>
          <cell r="C1171">
            <v>15899.546011701192</v>
          </cell>
          <cell r="D1171">
            <v>1.8194999999999999</v>
          </cell>
          <cell r="E1171">
            <v>1.8202999999999998</v>
          </cell>
          <cell r="F1171">
            <v>3.4668679</v>
          </cell>
        </row>
        <row r="1172">
          <cell r="A1172">
            <v>36368</v>
          </cell>
          <cell r="B1172">
            <v>20.41</v>
          </cell>
          <cell r="C1172">
            <v>15911.268826613388</v>
          </cell>
          <cell r="D1172">
            <v>1.8165</v>
          </cell>
          <cell r="E1172">
            <v>1.8172999999999999</v>
          </cell>
          <cell r="F1172">
            <v>3.4694661999999998</v>
          </cell>
        </row>
        <row r="1173">
          <cell r="A1173">
            <v>36369</v>
          </cell>
          <cell r="B1173">
            <v>20.07</v>
          </cell>
          <cell r="C1173">
            <v>15922.821614598955</v>
          </cell>
          <cell r="D1173">
            <v>1.7907</v>
          </cell>
          <cell r="E1173">
            <v>1.7914999999999999</v>
          </cell>
          <cell r="F1173">
            <v>3.4720653000000001</v>
          </cell>
        </row>
        <row r="1174">
          <cell r="A1174">
            <v>36370</v>
          </cell>
          <cell r="B1174">
            <v>19.260000000000002</v>
          </cell>
          <cell r="C1174">
            <v>15933.954786216598</v>
          </cell>
          <cell r="D1174">
            <v>1.7930999999999999</v>
          </cell>
          <cell r="E1174">
            <v>1.7938999999999998</v>
          </cell>
          <cell r="F1174">
            <v>3.4746652</v>
          </cell>
        </row>
        <row r="1175">
          <cell r="A1175">
            <v>36371</v>
          </cell>
          <cell r="B1175">
            <v>19.28</v>
          </cell>
          <cell r="C1175">
            <v>15933.954786216598</v>
          </cell>
          <cell r="D1175">
            <v>1.7930999999999999</v>
          </cell>
          <cell r="E1175">
            <v>1.7938999999999998</v>
          </cell>
          <cell r="F1175">
            <v>3.4746652</v>
          </cell>
        </row>
        <row r="1176">
          <cell r="A1176">
            <v>36372</v>
          </cell>
          <cell r="C1176">
            <v>15945.106352349658</v>
          </cell>
          <cell r="D1176">
            <v>1.7884</v>
          </cell>
          <cell r="E1176">
            <v>1.7891999999999999</v>
          </cell>
          <cell r="F1176">
            <v>3.4771247000000001</v>
          </cell>
        </row>
      </sheetData>
      <sheetData sheetId="6"/>
      <sheetData sheetId="7" refreshError="1">
        <row r="1">
          <cell r="A1" t="str">
            <v>SUMARIZA</v>
          </cell>
        </row>
        <row r="173">
          <cell r="A173" t="str">
            <v>P</v>
          </cell>
        </row>
        <row r="175">
          <cell r="A175" t="str">
            <v>CDI</v>
          </cell>
        </row>
        <row r="177">
          <cell r="A177" t="str">
            <v>OURO</v>
          </cell>
        </row>
        <row r="179">
          <cell r="A179" t="str">
            <v>T</v>
          </cell>
        </row>
        <row r="181">
          <cell r="A181">
            <v>0</v>
          </cell>
        </row>
        <row r="183">
          <cell r="A183">
            <v>0</v>
          </cell>
        </row>
        <row r="185">
          <cell r="A185">
            <v>0</v>
          </cell>
        </row>
        <row r="187">
          <cell r="A187">
            <v>0</v>
          </cell>
        </row>
        <row r="189">
          <cell r="A189">
            <v>0</v>
          </cell>
        </row>
        <row r="191">
          <cell r="A191">
            <v>0</v>
          </cell>
        </row>
        <row r="193">
          <cell r="A193">
            <v>0</v>
          </cell>
        </row>
        <row r="195">
          <cell r="A195">
            <v>0</v>
          </cell>
        </row>
        <row r="197">
          <cell r="A197">
            <v>0</v>
          </cell>
        </row>
        <row r="199">
          <cell r="A199">
            <v>0</v>
          </cell>
        </row>
        <row r="201">
          <cell r="A201">
            <v>0</v>
          </cell>
        </row>
        <row r="203">
          <cell r="A203">
            <v>0</v>
          </cell>
        </row>
        <row r="205">
          <cell r="A205">
            <v>0</v>
          </cell>
        </row>
        <row r="207">
          <cell r="A207">
            <v>0</v>
          </cell>
        </row>
        <row r="209">
          <cell r="A209">
            <v>0</v>
          </cell>
        </row>
        <row r="211">
          <cell r="A211">
            <v>0</v>
          </cell>
        </row>
        <row r="213">
          <cell r="A213">
            <v>0</v>
          </cell>
        </row>
        <row r="215">
          <cell r="A215">
            <v>0</v>
          </cell>
        </row>
        <row r="217">
          <cell r="A217">
            <v>0</v>
          </cell>
        </row>
        <row r="219">
          <cell r="A219">
            <v>0</v>
          </cell>
        </row>
        <row r="221">
          <cell r="A221">
            <v>0</v>
          </cell>
        </row>
        <row r="223">
          <cell r="A223">
            <v>0</v>
          </cell>
        </row>
        <row r="225">
          <cell r="A225">
            <v>0</v>
          </cell>
        </row>
        <row r="227">
          <cell r="A227">
            <v>0</v>
          </cell>
        </row>
        <row r="229">
          <cell r="A229">
            <v>0</v>
          </cell>
        </row>
        <row r="231">
          <cell r="A231">
            <v>0</v>
          </cell>
        </row>
        <row r="233">
          <cell r="A233">
            <v>0</v>
          </cell>
        </row>
        <row r="235">
          <cell r="A235">
            <v>0</v>
          </cell>
        </row>
        <row r="237">
          <cell r="A237">
            <v>0</v>
          </cell>
        </row>
        <row r="239">
          <cell r="A239">
            <v>0</v>
          </cell>
        </row>
        <row r="241">
          <cell r="A241">
            <v>0</v>
          </cell>
        </row>
        <row r="243">
          <cell r="A243">
            <v>0</v>
          </cell>
        </row>
      </sheetData>
      <sheetData sheetId="8"/>
      <sheetData sheetId="9"/>
      <sheetData sheetId="1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s>
    <definedNames>
      <definedName name="[Macros Import].qbop"/>
    </defined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Data"/>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Chart2"/>
      <sheetName val="Chart3"/>
      <sheetName val="Chart4"/>
      <sheetName val="Fig1_PANEL NEW Figure G7"/>
      <sheetName val="PANEL with NEW FIGURE G7"/>
      <sheetName val=" REAL- INFLATION INDEX BOND"/>
      <sheetName val="PANEL FIG 2-3 (2)"/>
      <sheetName val="G7 data (2)"/>
      <sheetName val="val G7-GIPS"/>
      <sheetName val="FINAL PANEL FIG.4-5"/>
      <sheetName val="Debt"/>
      <sheetName val="ECB Bloomberg"/>
      <sheetName val="GDP"/>
      <sheetName val="Haver"/>
      <sheetName val="Chart_CBholding"/>
      <sheetName val="TableQ"/>
      <sheetName val="TableA"/>
      <sheetName val="Panel1"/>
      <sheetName val="Panel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ная"/>
      <sheetName val="Итоги"/>
      <sheetName val="Лист2"/>
      <sheetName val="1"/>
      <sheetName val="Порядок действий"/>
      <sheetName val="emissions_2018-09-30"/>
      <sheetName val="рейтинги"/>
      <sheetName val="рейтинги_доп"/>
      <sheetName val="поручитель"/>
      <sheetName val="рейтинги всех СК"/>
      <sheetName val="life"/>
      <sheetName val="10 раздел"/>
      <sheetName val="8 раздел"/>
      <sheetName val="Лист1"/>
      <sheetName val="Лист3"/>
    </sheetNames>
    <sheetDataSet>
      <sheetData sheetId="0" refreshError="1"/>
      <sheetData sheetId="1" refreshError="1"/>
      <sheetData sheetId="2" refreshError="1"/>
      <sheetData sheetId="3" refreshError="1"/>
      <sheetData sheetId="4" refreshError="1"/>
      <sheetData sheetId="5">
        <row r="4">
          <cell r="B4">
            <v>7725114625</v>
          </cell>
          <cell r="C4" t="str">
            <v>1027739137018</v>
          </cell>
          <cell r="D4" t="str">
            <v/>
          </cell>
          <cell r="E4">
            <v>0</v>
          </cell>
          <cell r="F4">
            <v>0</v>
          </cell>
          <cell r="G4">
            <v>0</v>
          </cell>
          <cell r="H4">
            <v>0</v>
          </cell>
          <cell r="I4">
            <v>0</v>
          </cell>
          <cell r="J4">
            <v>0</v>
          </cell>
          <cell r="K4" t="str">
            <v>12 Месяцев успеха, 01</v>
          </cell>
          <cell r="L4" t="str">
            <v>Торговля и ритэйл</v>
          </cell>
          <cell r="M4">
            <v>1000000000</v>
          </cell>
          <cell r="N4" t="str">
            <v>RUB</v>
          </cell>
          <cell r="O4" t="str">
            <v>Облигации</v>
          </cell>
          <cell r="P4" t="str">
            <v>Аннулирована</v>
          </cell>
          <cell r="Q4">
            <v>0</v>
          </cell>
          <cell r="R4" t="str">
            <v>4-01-36287-R</v>
          </cell>
          <cell r="S4" t="str">
            <v>1000</v>
          </cell>
          <cell r="T4" t="str">
            <v/>
          </cell>
          <cell r="U4">
            <v>0</v>
          </cell>
          <cell r="V4">
            <v>0</v>
          </cell>
          <cell r="W4">
            <v>0</v>
          </cell>
          <cell r="X4">
            <v>0</v>
          </cell>
          <cell r="Y4">
            <v>0</v>
          </cell>
          <cell r="Z4" t="str">
            <v/>
          </cell>
          <cell r="AA4" t="str">
            <v>РОСБАНК</v>
          </cell>
          <cell r="AB4" t="str">
            <v>Московская Биржа</v>
          </cell>
          <cell r="AC4" t="str">
            <v>Аннулирована в связи с неразмещением. Поручительство - ООО Торговая компания 12 месяцев - М, ООО Ваш путь, ООО Торговая компания Ваш Путь - М, ООО Пектопа</v>
          </cell>
          <cell r="AD4" t="str">
            <v>Публичное</v>
          </cell>
          <cell r="AE4">
            <v>100</v>
          </cell>
          <cell r="AF4">
            <v>0</v>
          </cell>
          <cell r="AG4">
            <v>39322</v>
          </cell>
          <cell r="AH4">
            <v>0</v>
          </cell>
          <cell r="AI4">
            <v>0</v>
          </cell>
          <cell r="AJ4">
            <v>0</v>
          </cell>
          <cell r="AK4">
            <v>7882</v>
          </cell>
          <cell r="AL4" t="str">
            <v/>
          </cell>
          <cell r="AM4">
            <v>0</v>
          </cell>
          <cell r="AN4">
            <v>4</v>
          </cell>
          <cell r="AO4">
            <v>0</v>
          </cell>
          <cell r="AP4" t="str">
            <v>Россия</v>
          </cell>
          <cell r="AQ4">
            <v>0</v>
          </cell>
          <cell r="AR4" t="str">
            <v>1000</v>
          </cell>
          <cell r="AS4">
            <v>0</v>
          </cell>
          <cell r="AT4">
            <v>5563</v>
          </cell>
          <cell r="AU4">
            <v>0</v>
          </cell>
          <cell r="AV4" t="str">
            <v>Actual/365 (Actual/365F)</v>
          </cell>
          <cell r="AW4">
            <v>0</v>
          </cell>
          <cell r="AX4">
            <v>0</v>
          </cell>
          <cell r="AY4">
            <v>0</v>
          </cell>
          <cell r="AZ4" t="str">
            <v/>
          </cell>
          <cell r="BA4" t="str">
            <v/>
          </cell>
          <cell r="BB4">
            <v>0</v>
          </cell>
          <cell r="BC4">
            <v>0</v>
          </cell>
          <cell r="BD4" t="str">
            <v/>
          </cell>
          <cell r="BE4">
            <v>0</v>
          </cell>
          <cell r="BF4">
            <v>0</v>
          </cell>
          <cell r="BG4" t="str">
            <v/>
          </cell>
          <cell r="BH4">
            <v>0</v>
          </cell>
          <cell r="BI4">
            <v>0</v>
          </cell>
          <cell r="BJ4" t="str">
            <v>-/-/-</v>
          </cell>
          <cell r="BK4" t="str">
            <v/>
          </cell>
          <cell r="BL4" t="str">
            <v/>
          </cell>
          <cell r="BM4" t="str">
            <v/>
          </cell>
          <cell r="BN4" t="str">
            <v/>
          </cell>
          <cell r="BO4">
            <v>0</v>
          </cell>
          <cell r="BP4">
            <v>0</v>
          </cell>
          <cell r="BQ4" t="str">
            <v/>
          </cell>
          <cell r="BR4" t="str">
            <v/>
          </cell>
          <cell r="BS4" t="str">
            <v/>
          </cell>
          <cell r="BT4" t="str">
            <v/>
          </cell>
        </row>
        <row r="5">
          <cell r="B5">
            <v>7806230806</v>
          </cell>
          <cell r="C5" t="str">
            <v>1167847158005</v>
          </cell>
          <cell r="D5" t="str">
            <v>RU000A0ZYXK2</v>
          </cell>
          <cell r="E5">
            <v>0</v>
          </cell>
          <cell r="F5">
            <v>0</v>
          </cell>
          <cell r="G5">
            <v>0</v>
          </cell>
          <cell r="H5">
            <v>0</v>
          </cell>
          <cell r="I5">
            <v>0</v>
          </cell>
          <cell r="J5">
            <v>0</v>
          </cell>
          <cell r="K5" t="str">
            <v>2М Оптик, КО-01</v>
          </cell>
          <cell r="L5" t="str">
            <v>Торговля и ритэйл</v>
          </cell>
          <cell r="M5">
            <v>135000000</v>
          </cell>
          <cell r="N5" t="str">
            <v>RUB</v>
          </cell>
          <cell r="O5" t="str">
            <v>Облигации</v>
          </cell>
          <cell r="P5" t="str">
            <v>В обращении</v>
          </cell>
          <cell r="Q5">
            <v>44992</v>
          </cell>
          <cell r="R5" t="str">
            <v>4CDE-01-00370-R</v>
          </cell>
          <cell r="S5" t="str">
            <v>100000</v>
          </cell>
          <cell r="T5" t="str">
            <v/>
          </cell>
          <cell r="U5">
            <v>2</v>
          </cell>
          <cell r="V5">
            <v>0</v>
          </cell>
          <cell r="W5">
            <v>0</v>
          </cell>
          <cell r="X5">
            <v>0</v>
          </cell>
          <cell r="Y5">
            <v>0</v>
          </cell>
          <cell r="Z5" t="str">
            <v>в соответствии с эмиссионными документами</v>
          </cell>
          <cell r="AA5" t="str">
            <v/>
          </cell>
          <cell r="AB5" t="str">
            <v/>
          </cell>
          <cell r="AC5" t="str">
            <v>Коммерческие облигации</v>
          </cell>
          <cell r="AD5" t="str">
            <v>Частное</v>
          </cell>
          <cell r="AE5">
            <v>100</v>
          </cell>
          <cell r="AF5">
            <v>0</v>
          </cell>
          <cell r="AG5">
            <v>43158</v>
          </cell>
          <cell r="AH5">
            <v>43172</v>
          </cell>
          <cell r="AI5">
            <v>43280</v>
          </cell>
          <cell r="AJ5">
            <v>43172</v>
          </cell>
          <cell r="AK5">
            <v>413721</v>
          </cell>
          <cell r="AL5">
            <v>0</v>
          </cell>
          <cell r="AM5">
            <v>0</v>
          </cell>
          <cell r="AN5">
            <v>4</v>
          </cell>
          <cell r="AO5">
            <v>0</v>
          </cell>
          <cell r="AP5" t="str">
            <v>Россия</v>
          </cell>
          <cell r="AQ5">
            <v>0</v>
          </cell>
          <cell r="AR5" t="str">
            <v>100000</v>
          </cell>
          <cell r="AS5">
            <v>0</v>
          </cell>
          <cell r="AT5">
            <v>98333</v>
          </cell>
          <cell r="AU5">
            <v>0</v>
          </cell>
          <cell r="AV5" t="str">
            <v>Actual/365 (Actual/365F)</v>
          </cell>
          <cell r="AW5">
            <v>0</v>
          </cell>
          <cell r="AX5">
            <v>0</v>
          </cell>
          <cell r="AY5">
            <v>0</v>
          </cell>
          <cell r="AZ5" t="str">
            <v/>
          </cell>
          <cell r="BA5" t="str">
            <v/>
          </cell>
          <cell r="BB5">
            <v>0</v>
          </cell>
          <cell r="BC5">
            <v>1</v>
          </cell>
          <cell r="BD5" t="str">
            <v/>
          </cell>
          <cell r="BE5">
            <v>0</v>
          </cell>
          <cell r="BF5">
            <v>0</v>
          </cell>
          <cell r="BG5" t="str">
            <v/>
          </cell>
          <cell r="BH5">
            <v>0</v>
          </cell>
          <cell r="BI5">
            <v>135000000</v>
          </cell>
          <cell r="BJ5" t="str">
            <v>-/-/-</v>
          </cell>
          <cell r="BK5" t="str">
            <v/>
          </cell>
          <cell r="BL5" t="str">
            <v/>
          </cell>
          <cell r="BM5" t="str">
            <v/>
          </cell>
          <cell r="BN5" t="str">
            <v/>
          </cell>
          <cell r="BO5">
            <v>0</v>
          </cell>
          <cell r="BP5">
            <v>0</v>
          </cell>
          <cell r="BQ5" t="str">
            <v/>
          </cell>
          <cell r="BR5" t="str">
            <v/>
          </cell>
          <cell r="BS5" t="str">
            <v/>
          </cell>
          <cell r="BT5" t="str">
            <v/>
          </cell>
        </row>
        <row r="6">
          <cell r="B6">
            <v>7724351447</v>
          </cell>
          <cell r="C6" t="str">
            <v>1167746117483</v>
          </cell>
          <cell r="D6" t="str">
            <v>RU000A0ZZ0Q5</v>
          </cell>
          <cell r="E6">
            <v>0</v>
          </cell>
          <cell r="F6">
            <v>0</v>
          </cell>
          <cell r="G6">
            <v>0</v>
          </cell>
          <cell r="H6">
            <v>0</v>
          </cell>
          <cell r="I6">
            <v>0</v>
          </cell>
          <cell r="J6">
            <v>0</v>
          </cell>
          <cell r="K6" t="str">
            <v>4финанс, БО-01</v>
          </cell>
          <cell r="L6" t="str">
            <v>Финансовые институты</v>
          </cell>
          <cell r="M6">
            <v>200000000</v>
          </cell>
          <cell r="N6" t="str">
            <v>RUB</v>
          </cell>
          <cell r="O6" t="str">
            <v>Облигации</v>
          </cell>
          <cell r="P6" t="str">
            <v>В обращении</v>
          </cell>
          <cell r="Q6">
            <v>45009</v>
          </cell>
          <cell r="R6" t="str">
            <v>4B02-01-00353-R</v>
          </cell>
          <cell r="S6" t="str">
            <v>1000</v>
          </cell>
          <cell r="T6" t="str">
            <v/>
          </cell>
          <cell r="U6">
            <v>2</v>
          </cell>
          <cell r="V6">
            <v>0</v>
          </cell>
          <cell r="W6">
            <v>0</v>
          </cell>
          <cell r="X6">
            <v>0</v>
          </cell>
          <cell r="Y6">
            <v>0</v>
          </cell>
          <cell r="Z6" t="str">
            <v>в соответствии с эмиссионными документами</v>
          </cell>
          <cell r="AA6" t="str">
            <v>Организатор: АТОН
Представитель владельцев облигаций: ЮниСервис Капитал</v>
          </cell>
          <cell r="AB6" t="str">
            <v>Московская Биржа (Третий уровень)</v>
          </cell>
          <cell r="AC6" t="str">
            <v>Минимальная сумма заявки на покупку Биржевых облигаций - 4 000 000 рублей.</v>
          </cell>
          <cell r="AD6" t="str">
            <v>Публичное</v>
          </cell>
          <cell r="AE6">
            <v>100</v>
          </cell>
          <cell r="AF6">
            <v>15.55</v>
          </cell>
          <cell r="AG6">
            <v>43179</v>
          </cell>
          <cell r="AH6">
            <v>43189</v>
          </cell>
          <cell r="AI6">
            <v>43234</v>
          </cell>
          <cell r="AJ6">
            <v>43234</v>
          </cell>
          <cell r="AK6">
            <v>419461</v>
          </cell>
          <cell r="AL6" t="str">
            <v>RU000A0ZZ0Q5</v>
          </cell>
          <cell r="AM6">
            <v>0</v>
          </cell>
          <cell r="AN6">
            <v>4</v>
          </cell>
          <cell r="AO6">
            <v>0</v>
          </cell>
          <cell r="AP6" t="str">
            <v>Россия</v>
          </cell>
          <cell r="AQ6">
            <v>0</v>
          </cell>
          <cell r="AR6" t="str">
            <v>1000</v>
          </cell>
          <cell r="AS6">
            <v>0</v>
          </cell>
          <cell r="AT6">
            <v>99691</v>
          </cell>
          <cell r="AU6">
            <v>0</v>
          </cell>
          <cell r="AV6" t="str">
            <v>Actual/365 (Actual/365F)</v>
          </cell>
          <cell r="AW6">
            <v>0</v>
          </cell>
          <cell r="AX6">
            <v>0</v>
          </cell>
          <cell r="AY6">
            <v>0</v>
          </cell>
          <cell r="AZ6" t="str">
            <v/>
          </cell>
          <cell r="BA6" t="str">
            <v/>
          </cell>
          <cell r="BB6">
            <v>0</v>
          </cell>
          <cell r="BC6">
            <v>1</v>
          </cell>
          <cell r="BD6" t="str">
            <v/>
          </cell>
          <cell r="BE6">
            <v>0</v>
          </cell>
          <cell r="BF6">
            <v>0</v>
          </cell>
          <cell r="BG6" t="str">
            <v/>
          </cell>
          <cell r="BH6">
            <v>0</v>
          </cell>
          <cell r="BI6">
            <v>200000000</v>
          </cell>
          <cell r="BJ6" t="str">
            <v>-/-/-</v>
          </cell>
          <cell r="BK6" t="str">
            <v/>
          </cell>
          <cell r="BL6" t="str">
            <v/>
          </cell>
          <cell r="BM6" t="str">
            <v/>
          </cell>
          <cell r="BN6" t="str">
            <v/>
          </cell>
          <cell r="BO6">
            <v>0</v>
          </cell>
          <cell r="BP6">
            <v>0</v>
          </cell>
          <cell r="BQ6" t="str">
            <v/>
          </cell>
          <cell r="BR6" t="str">
            <v/>
          </cell>
          <cell r="BS6" t="str">
            <v/>
          </cell>
          <cell r="BT6" t="str">
            <v/>
          </cell>
        </row>
        <row r="7">
          <cell r="B7" t="str">
            <v/>
          </cell>
          <cell r="C7" t="str">
            <v/>
          </cell>
          <cell r="D7" t="str">
            <v>XS1135135199</v>
          </cell>
          <cell r="E7" t="str">
            <v>B+</v>
          </cell>
          <cell r="F7" t="str">
            <v>–</v>
          </cell>
          <cell r="G7" t="str">
            <v>BB</v>
          </cell>
          <cell r="H7">
            <v>0</v>
          </cell>
          <cell r="I7" t="str">
            <v>-</v>
          </cell>
          <cell r="J7" t="str">
            <v>BB</v>
          </cell>
          <cell r="K7" t="str">
            <v>ABH Financial Limited, 14% 17nov2021, RUB</v>
          </cell>
          <cell r="L7" t="str">
            <v>Финансовые институты</v>
          </cell>
          <cell r="M7">
            <v>4000000000</v>
          </cell>
          <cell r="N7" t="str">
            <v>RUB</v>
          </cell>
          <cell r="O7" t="str">
            <v>Еврооблигации</v>
          </cell>
          <cell r="P7" t="str">
            <v>В обращении</v>
          </cell>
          <cell r="Q7">
            <v>44517</v>
          </cell>
          <cell r="R7" t="str">
            <v/>
          </cell>
          <cell r="S7" t="str">
            <v>100000</v>
          </cell>
          <cell r="T7" t="str">
            <v/>
          </cell>
          <cell r="U7">
            <v>2</v>
          </cell>
          <cell r="V7">
            <v>0</v>
          </cell>
          <cell r="W7">
            <v>0</v>
          </cell>
          <cell r="X7">
            <v>0</v>
          </cell>
          <cell r="Y7">
            <v>0</v>
          </cell>
          <cell r="Z7" t="str">
            <v/>
          </cell>
          <cell r="AA7" t="str">
            <v>Организатор: Альфа-Банк
Юридический консультант эмитента по международному праву: Latham &amp; Watkins
Юридический консультант эмитента по местному праву: Latham &amp; Watkins</v>
          </cell>
          <cell r="AB7" t="str">
            <v>Ирландская ФБ</v>
          </cell>
          <cell r="AC7" t="str">
            <v/>
          </cell>
          <cell r="AD7" t="str">
            <v>Публичное</v>
          </cell>
          <cell r="AE7">
            <v>100</v>
          </cell>
          <cell r="AF7">
            <v>14</v>
          </cell>
          <cell r="AG7">
            <v>0</v>
          </cell>
          <cell r="AH7">
            <v>0</v>
          </cell>
          <cell r="AI7">
            <v>41959</v>
          </cell>
          <cell r="AJ7">
            <v>0</v>
          </cell>
          <cell r="AK7">
            <v>106593</v>
          </cell>
          <cell r="AL7">
            <v>0</v>
          </cell>
          <cell r="AM7">
            <v>0</v>
          </cell>
          <cell r="AN7">
            <v>4</v>
          </cell>
          <cell r="AO7">
            <v>100000</v>
          </cell>
          <cell r="AP7" t="str">
            <v>Россия</v>
          </cell>
          <cell r="AQ7">
            <v>772900000</v>
          </cell>
          <cell r="AR7" t="str">
            <v>100000</v>
          </cell>
          <cell r="AS7" t="str">
            <v>8000000</v>
          </cell>
          <cell r="AT7">
            <v>34959</v>
          </cell>
          <cell r="AU7">
            <v>0</v>
          </cell>
          <cell r="AV7" t="str">
            <v>30E/360</v>
          </cell>
          <cell r="AW7" t="str">
            <v>Виргинские острова (Брит.)</v>
          </cell>
          <cell r="AX7" t="str">
            <v>Alfa Holding Issuance PLC</v>
          </cell>
          <cell r="AY7">
            <v>0</v>
          </cell>
          <cell r="AZ7" t="str">
            <v/>
          </cell>
          <cell r="BA7" t="str">
            <v/>
          </cell>
          <cell r="BB7">
            <v>0</v>
          </cell>
          <cell r="BC7">
            <v>0</v>
          </cell>
          <cell r="BD7" t="str">
            <v/>
          </cell>
          <cell r="BE7">
            <v>0</v>
          </cell>
          <cell r="BF7">
            <v>0</v>
          </cell>
          <cell r="BG7" t="str">
            <v/>
          </cell>
          <cell r="BH7">
            <v>0</v>
          </cell>
          <cell r="BI7">
            <v>772900000</v>
          </cell>
          <cell r="BJ7" t="str">
            <v>20.02.2017/-/04.12.2017</v>
          </cell>
          <cell r="BK7" t="str">
            <v/>
          </cell>
          <cell r="BL7" t="str">
            <v/>
          </cell>
          <cell r="BM7" t="str">
            <v/>
          </cell>
          <cell r="BN7" t="str">
            <v/>
          </cell>
          <cell r="BO7">
            <v>0</v>
          </cell>
          <cell r="BP7">
            <v>0</v>
          </cell>
          <cell r="BQ7" t="str">
            <v/>
          </cell>
          <cell r="BR7" t="str">
            <v/>
          </cell>
          <cell r="BS7" t="str">
            <v/>
          </cell>
          <cell r="BT7" t="str">
            <v/>
          </cell>
        </row>
        <row r="8">
          <cell r="B8" t="str">
            <v/>
          </cell>
          <cell r="C8" t="str">
            <v/>
          </cell>
          <cell r="D8" t="str">
            <v>XS1588061694</v>
          </cell>
          <cell r="E8" t="str">
            <v>B+</v>
          </cell>
          <cell r="F8" t="str">
            <v>–</v>
          </cell>
          <cell r="G8" t="str">
            <v>BB</v>
          </cell>
          <cell r="H8" t="str">
            <v>B+</v>
          </cell>
          <cell r="I8" t="str">
            <v>-</v>
          </cell>
          <cell r="J8" t="str">
            <v>BB</v>
          </cell>
          <cell r="K8" t="str">
            <v>ABH Financial Limited, 2.626% 28apr2020, EUR</v>
          </cell>
          <cell r="L8" t="str">
            <v>Финансовые институты</v>
          </cell>
          <cell r="M8">
            <v>400000000</v>
          </cell>
          <cell r="N8" t="str">
            <v>EUR</v>
          </cell>
          <cell r="O8" t="str">
            <v>Еврооблигации</v>
          </cell>
          <cell r="P8" t="str">
            <v>В обращении</v>
          </cell>
          <cell r="Q8">
            <v>43949</v>
          </cell>
          <cell r="R8" t="str">
            <v/>
          </cell>
          <cell r="S8" t="str">
            <v>1000</v>
          </cell>
          <cell r="T8" t="str">
            <v/>
          </cell>
          <cell r="U8">
            <v>1</v>
          </cell>
          <cell r="V8">
            <v>0</v>
          </cell>
          <cell r="W8">
            <v>0</v>
          </cell>
          <cell r="X8">
            <v>0</v>
          </cell>
          <cell r="Y8">
            <v>0</v>
          </cell>
          <cell r="Z8" t="str">
            <v/>
          </cell>
          <cell r="AA8" t="str">
            <v>Организатор: Альфа-Банк, ING Wholesale Banking Лондон, UBS
Депозитарий: Clearstream Banking S.A.
Юридический консультант эмитента по международному праву: Latham &amp; Watkins
Юридический консультант эмитента по местному праву: Harneys Aristodemou Loizides Yiolitis, Arthur Cox
Юридический консультант организаторов по международному праву: Baker &amp; McKenzie
Платежный агент: BNY Mellon (London branch)
Трасти: BNY Mellon (London branch)</v>
          </cell>
          <cell r="AB8" t="str">
            <v>Ирландская ФБ</v>
          </cell>
          <cell r="AC8" t="str">
            <v/>
          </cell>
          <cell r="AD8" t="str">
            <v>Публичное</v>
          </cell>
          <cell r="AE8">
            <v>100</v>
          </cell>
          <cell r="AF8">
            <v>2.6259999999999999</v>
          </cell>
          <cell r="AG8">
            <v>0</v>
          </cell>
          <cell r="AH8">
            <v>0</v>
          </cell>
          <cell r="AI8">
            <v>42817</v>
          </cell>
          <cell r="AJ8">
            <v>0</v>
          </cell>
          <cell r="AK8">
            <v>304449</v>
          </cell>
          <cell r="AL8">
            <v>0</v>
          </cell>
          <cell r="AM8">
            <v>0</v>
          </cell>
          <cell r="AN8">
            <v>4</v>
          </cell>
          <cell r="AO8">
            <v>1000</v>
          </cell>
          <cell r="AP8" t="str">
            <v>Россия</v>
          </cell>
          <cell r="AQ8">
            <v>0</v>
          </cell>
          <cell r="AR8" t="str">
            <v>1000</v>
          </cell>
          <cell r="AS8" t="str">
            <v>100000</v>
          </cell>
          <cell r="AT8">
            <v>34959</v>
          </cell>
          <cell r="AU8">
            <v>0</v>
          </cell>
          <cell r="AV8" t="str">
            <v>Actual/Actual (ICMA)</v>
          </cell>
          <cell r="AW8" t="str">
            <v>Виргинские острова (Брит.)</v>
          </cell>
          <cell r="AX8" t="str">
            <v>Alfa Holding Issuance PLC</v>
          </cell>
          <cell r="AY8">
            <v>0</v>
          </cell>
          <cell r="AZ8" t="str">
            <v/>
          </cell>
          <cell r="BA8" t="str">
            <v/>
          </cell>
          <cell r="BB8">
            <v>0</v>
          </cell>
          <cell r="BC8">
            <v>0</v>
          </cell>
          <cell r="BD8" t="str">
            <v/>
          </cell>
          <cell r="BE8">
            <v>0</v>
          </cell>
          <cell r="BF8">
            <v>0</v>
          </cell>
          <cell r="BG8" t="str">
            <v/>
          </cell>
          <cell r="BH8">
            <v>0</v>
          </cell>
          <cell r="BI8">
            <v>400000000</v>
          </cell>
          <cell r="BJ8" t="str">
            <v>20.02.2017/-/04.12.2017</v>
          </cell>
          <cell r="BK8" t="str">
            <v/>
          </cell>
          <cell r="BL8" t="str">
            <v/>
          </cell>
          <cell r="BM8" t="str">
            <v/>
          </cell>
          <cell r="BN8" t="str">
            <v/>
          </cell>
          <cell r="BO8" t="str">
            <v>-/B+/BB</v>
          </cell>
          <cell r="BP8" t="str">
            <v>-/17.03.2017/04.12.2017</v>
          </cell>
          <cell r="BQ8" t="str">
            <v/>
          </cell>
          <cell r="BR8" t="str">
            <v/>
          </cell>
          <cell r="BS8" t="str">
            <v/>
          </cell>
          <cell r="BT8" t="str">
            <v/>
          </cell>
        </row>
        <row r="9">
          <cell r="B9" t="str">
            <v/>
          </cell>
          <cell r="C9" t="str">
            <v/>
          </cell>
          <cell r="D9" t="str">
            <v>CH0385518086</v>
          </cell>
          <cell r="E9" t="str">
            <v>B+</v>
          </cell>
          <cell r="F9" t="str">
            <v>–</v>
          </cell>
          <cell r="G9" t="str">
            <v>BB</v>
          </cell>
          <cell r="H9" t="str">
            <v>B+</v>
          </cell>
          <cell r="I9" t="str">
            <v>-</v>
          </cell>
          <cell r="J9" t="str">
            <v>BB</v>
          </cell>
          <cell r="K9" t="str">
            <v>ABH Financial Limited, 2.875% 9nov2022, CHF</v>
          </cell>
          <cell r="L9" t="str">
            <v>Финансовые институты</v>
          </cell>
          <cell r="M9">
            <v>165000000</v>
          </cell>
          <cell r="N9" t="str">
            <v>CHF</v>
          </cell>
          <cell r="O9" t="str">
            <v>Еврооблигации</v>
          </cell>
          <cell r="P9" t="str">
            <v>В обращении</v>
          </cell>
          <cell r="Q9">
            <v>44874</v>
          </cell>
          <cell r="R9" t="str">
            <v/>
          </cell>
          <cell r="S9" t="str">
            <v>5000</v>
          </cell>
          <cell r="T9" t="str">
            <v/>
          </cell>
          <cell r="U9">
            <v>1</v>
          </cell>
          <cell r="V9">
            <v>0</v>
          </cell>
          <cell r="W9">
            <v>0</v>
          </cell>
          <cell r="X9">
            <v>0</v>
          </cell>
          <cell r="Y9">
            <v>0</v>
          </cell>
          <cell r="Z9" t="str">
            <v/>
          </cell>
          <cell r="AA9" t="str">
            <v>Организатор: UBS
Депозитарий: SIX SIS
Юридический консультант организаторов по международному праву: Baker &amp; McKenzie LLP</v>
          </cell>
          <cell r="AB9" t="str">
            <v>Швейцарская ФБ</v>
          </cell>
          <cell r="AC9" t="str">
            <v/>
          </cell>
          <cell r="AD9" t="str">
            <v>Публичное</v>
          </cell>
          <cell r="AE9">
            <v>100</v>
          </cell>
          <cell r="AF9">
            <v>2.875</v>
          </cell>
          <cell r="AG9">
            <v>0</v>
          </cell>
          <cell r="AH9">
            <v>0</v>
          </cell>
          <cell r="AI9">
            <v>43032</v>
          </cell>
          <cell r="AJ9">
            <v>0</v>
          </cell>
          <cell r="AK9">
            <v>376121</v>
          </cell>
          <cell r="AL9">
            <v>0</v>
          </cell>
          <cell r="AM9">
            <v>0</v>
          </cell>
          <cell r="AN9">
            <v>4</v>
          </cell>
          <cell r="AO9">
            <v>5000</v>
          </cell>
          <cell r="AP9" t="str">
            <v>Россия</v>
          </cell>
          <cell r="AQ9">
            <v>0</v>
          </cell>
          <cell r="AR9" t="str">
            <v>5000</v>
          </cell>
          <cell r="AS9" t="str">
            <v>5000</v>
          </cell>
          <cell r="AT9">
            <v>34959</v>
          </cell>
          <cell r="AU9">
            <v>0</v>
          </cell>
          <cell r="AV9" t="str">
            <v>30/360 German</v>
          </cell>
          <cell r="AW9" t="str">
            <v>Виргинские острова (Брит.)</v>
          </cell>
          <cell r="AX9" t="str">
            <v>Alfa Holding Issuance PLC</v>
          </cell>
          <cell r="AY9">
            <v>0</v>
          </cell>
          <cell r="AZ9" t="str">
            <v/>
          </cell>
          <cell r="BA9" t="str">
            <v/>
          </cell>
          <cell r="BB9">
            <v>0</v>
          </cell>
          <cell r="BC9">
            <v>0</v>
          </cell>
          <cell r="BD9" t="str">
            <v/>
          </cell>
          <cell r="BE9">
            <v>0</v>
          </cell>
          <cell r="BF9">
            <v>0</v>
          </cell>
          <cell r="BG9" t="str">
            <v/>
          </cell>
          <cell r="BH9">
            <v>0</v>
          </cell>
          <cell r="BI9">
            <v>165000000</v>
          </cell>
          <cell r="BJ9" t="str">
            <v>20.02.2017/-/04.12.2017</v>
          </cell>
          <cell r="BK9" t="str">
            <v/>
          </cell>
          <cell r="BL9" t="str">
            <v/>
          </cell>
          <cell r="BM9" t="str">
            <v/>
          </cell>
          <cell r="BN9" t="str">
            <v/>
          </cell>
          <cell r="BO9" t="str">
            <v>-/B+/BB</v>
          </cell>
          <cell r="BP9" t="str">
            <v>-/10.11.2017/04.12.2017</v>
          </cell>
          <cell r="BQ9" t="str">
            <v/>
          </cell>
          <cell r="BR9" t="str">
            <v/>
          </cell>
          <cell r="BS9" t="str">
            <v/>
          </cell>
          <cell r="BT9" t="str">
            <v/>
          </cell>
        </row>
        <row r="10">
          <cell r="B10" t="str">
            <v/>
          </cell>
          <cell r="C10" t="str">
            <v/>
          </cell>
          <cell r="D10" t="str">
            <v>CH0225173316</v>
          </cell>
          <cell r="E10" t="str">
            <v>B+</v>
          </cell>
          <cell r="F10" t="str">
            <v>–</v>
          </cell>
          <cell r="G10" t="str">
            <v>BB</v>
          </cell>
          <cell r="H10" t="str">
            <v>NR</v>
          </cell>
          <cell r="I10" t="str">
            <v>-</v>
          </cell>
          <cell r="J10" t="str">
            <v>NR</v>
          </cell>
          <cell r="K10" t="str">
            <v>ABH Financial Limited, 4% 16jan2018, CHF</v>
          </cell>
          <cell r="L10" t="str">
            <v>Финансовые институты</v>
          </cell>
          <cell r="M10">
            <v>85000000</v>
          </cell>
          <cell r="N10" t="str">
            <v>CHF</v>
          </cell>
          <cell r="O10" t="str">
            <v>Еврооблигации</v>
          </cell>
          <cell r="P10" t="str">
            <v>Погашена</v>
          </cell>
          <cell r="Q10">
            <v>43116</v>
          </cell>
          <cell r="R10" t="str">
            <v/>
          </cell>
          <cell r="S10" t="str">
            <v>5000</v>
          </cell>
          <cell r="T10" t="str">
            <v/>
          </cell>
          <cell r="U10">
            <v>1</v>
          </cell>
          <cell r="V10">
            <v>0</v>
          </cell>
          <cell r="W10">
            <v>0</v>
          </cell>
          <cell r="X10">
            <v>0</v>
          </cell>
          <cell r="Y10">
            <v>0</v>
          </cell>
          <cell r="Z10" t="str">
            <v/>
          </cell>
          <cell r="AA10" t="str">
            <v>UBS</v>
          </cell>
          <cell r="AB10" t="str">
            <v>Швейцарская ФБ, Берлинская биржа</v>
          </cell>
          <cell r="AC10" t="str">
            <v/>
          </cell>
          <cell r="AD10" t="str">
            <v>Частное</v>
          </cell>
          <cell r="AE10">
            <v>100</v>
          </cell>
          <cell r="AF10">
            <v>4</v>
          </cell>
          <cell r="AG10">
            <v>0</v>
          </cell>
          <cell r="AH10">
            <v>0</v>
          </cell>
          <cell r="AI10">
            <v>41598</v>
          </cell>
          <cell r="AJ10">
            <v>0</v>
          </cell>
          <cell r="AK10">
            <v>59077</v>
          </cell>
          <cell r="AL10">
            <v>0</v>
          </cell>
          <cell r="AM10">
            <v>0</v>
          </cell>
          <cell r="AN10">
            <v>4</v>
          </cell>
          <cell r="AO10">
            <v>5000</v>
          </cell>
          <cell r="AP10" t="str">
            <v>Россия</v>
          </cell>
          <cell r="AQ10">
            <v>0</v>
          </cell>
          <cell r="AR10" t="str">
            <v>0</v>
          </cell>
          <cell r="AS10" t="str">
            <v>5000</v>
          </cell>
          <cell r="AT10">
            <v>34959</v>
          </cell>
          <cell r="AU10">
            <v>0</v>
          </cell>
          <cell r="AV10" t="str">
            <v>30/360 German</v>
          </cell>
          <cell r="AW10" t="str">
            <v>Виргинские острова (Брит.)</v>
          </cell>
          <cell r="AX10" t="str">
            <v>Alfa Holding Issuance PLC</v>
          </cell>
          <cell r="AY10">
            <v>0</v>
          </cell>
          <cell r="AZ10" t="str">
            <v/>
          </cell>
          <cell r="BA10" t="str">
            <v/>
          </cell>
          <cell r="BB10">
            <v>0</v>
          </cell>
          <cell r="BC10">
            <v>1</v>
          </cell>
          <cell r="BD10" t="str">
            <v/>
          </cell>
          <cell r="BE10">
            <v>0</v>
          </cell>
          <cell r="BF10">
            <v>0</v>
          </cell>
          <cell r="BG10" t="str">
            <v/>
          </cell>
          <cell r="BH10">
            <v>0</v>
          </cell>
          <cell r="BI10">
            <v>0</v>
          </cell>
          <cell r="BJ10" t="str">
            <v>20.02.2017/-/04.12.2017</v>
          </cell>
          <cell r="BK10" t="str">
            <v/>
          </cell>
          <cell r="BL10" t="str">
            <v/>
          </cell>
          <cell r="BM10" t="str">
            <v/>
          </cell>
          <cell r="BN10" t="str">
            <v/>
          </cell>
          <cell r="BO10" t="str">
            <v>-/NR/NR</v>
          </cell>
          <cell r="BP10" t="str">
            <v>-/17.01.2018/16.01.2018</v>
          </cell>
          <cell r="BQ10" t="str">
            <v/>
          </cell>
          <cell r="BR10" t="str">
            <v/>
          </cell>
          <cell r="BS10" t="str">
            <v/>
          </cell>
          <cell r="BT10" t="str">
            <v/>
          </cell>
        </row>
        <row r="11">
          <cell r="B11" t="str">
            <v/>
          </cell>
          <cell r="C11" t="str">
            <v/>
          </cell>
          <cell r="D11" t="str">
            <v>XS1076087375</v>
          </cell>
          <cell r="E11" t="str">
            <v>B+</v>
          </cell>
          <cell r="F11" t="str">
            <v>–</v>
          </cell>
          <cell r="G11" t="str">
            <v>BB</v>
          </cell>
          <cell r="H11" t="str">
            <v>NR</v>
          </cell>
          <cell r="I11" t="str">
            <v>-</v>
          </cell>
          <cell r="J11" t="str">
            <v>NR</v>
          </cell>
          <cell r="K11" t="str">
            <v>ABH Financial Limited, 5.5% 10jun2017, EUR</v>
          </cell>
          <cell r="L11" t="str">
            <v>Финансовые институты</v>
          </cell>
          <cell r="M11">
            <v>350000000</v>
          </cell>
          <cell r="N11" t="str">
            <v>EUR</v>
          </cell>
          <cell r="O11" t="str">
            <v>Еврооблигации</v>
          </cell>
          <cell r="P11" t="str">
            <v>Погашена</v>
          </cell>
          <cell r="Q11">
            <v>42896</v>
          </cell>
          <cell r="R11" t="str">
            <v/>
          </cell>
          <cell r="S11" t="str">
            <v>1000</v>
          </cell>
          <cell r="T11" t="str">
            <v/>
          </cell>
          <cell r="U11">
            <v>1</v>
          </cell>
          <cell r="V11">
            <v>0</v>
          </cell>
          <cell r="W11">
            <v>0</v>
          </cell>
          <cell r="X11">
            <v>0</v>
          </cell>
          <cell r="Y11">
            <v>0</v>
          </cell>
          <cell r="Z11" t="str">
            <v/>
          </cell>
          <cell r="AA11" t="str">
            <v>Организатор: Альфа-Банк, Commerzbank, UBS
Юридический консультант эмитента по международному праву: Latham &amp; Watkins
Юридический консультант организаторов по международному праву: Baker &amp; McKenzie
Юридический консультант эмитента по праву страны листинга: Harneys Aristodemou Loizides Yiolitis, Arthur Cox</v>
          </cell>
          <cell r="AB11" t="str">
            <v>Московская Биржа, Ирландская ФБ, Берлинская биржа</v>
          </cell>
          <cell r="AC11" t="str">
            <v/>
          </cell>
          <cell r="AD11" t="str">
            <v>Публичное</v>
          </cell>
          <cell r="AE11">
            <v>100</v>
          </cell>
          <cell r="AF11">
            <v>5.5</v>
          </cell>
          <cell r="AG11">
            <v>0</v>
          </cell>
          <cell r="AH11">
            <v>0</v>
          </cell>
          <cell r="AI11">
            <v>41794</v>
          </cell>
          <cell r="AJ11">
            <v>0</v>
          </cell>
          <cell r="AK11">
            <v>77695</v>
          </cell>
          <cell r="AL11" t="str">
            <v>XS1076087375</v>
          </cell>
          <cell r="AM11">
            <v>0</v>
          </cell>
          <cell r="AN11">
            <v>4</v>
          </cell>
          <cell r="AO11">
            <v>1000</v>
          </cell>
          <cell r="AP11" t="str">
            <v>Россия</v>
          </cell>
          <cell r="AQ11">
            <v>0</v>
          </cell>
          <cell r="AR11" t="str">
            <v>0</v>
          </cell>
          <cell r="AS11" t="str">
            <v>100000</v>
          </cell>
          <cell r="AT11">
            <v>34959</v>
          </cell>
          <cell r="AU11">
            <v>0</v>
          </cell>
          <cell r="AV11" t="str">
            <v>Actual/Actual (ICMA)</v>
          </cell>
          <cell r="AW11" t="str">
            <v>Виргинские острова (Брит.)</v>
          </cell>
          <cell r="AX11" t="str">
            <v>Alfa Holding Issuance PLC</v>
          </cell>
          <cell r="AY11">
            <v>0</v>
          </cell>
          <cell r="AZ11" t="str">
            <v/>
          </cell>
          <cell r="BA11" t="str">
            <v>Funds - 61%, private banks - 20%, banks - 17%, others - 1%</v>
          </cell>
          <cell r="BB11">
            <v>0</v>
          </cell>
          <cell r="BC11">
            <v>0</v>
          </cell>
          <cell r="BD11" t="str">
            <v/>
          </cell>
          <cell r="BE11">
            <v>0</v>
          </cell>
          <cell r="BF11">
            <v>0</v>
          </cell>
          <cell r="BG11" t="str">
            <v/>
          </cell>
          <cell r="BH11">
            <v>0</v>
          </cell>
          <cell r="BI11">
            <v>0</v>
          </cell>
          <cell r="BJ11" t="str">
            <v>20.02.2017/-/04.12.2017</v>
          </cell>
          <cell r="BK11" t="str">
            <v/>
          </cell>
          <cell r="BL11" t="str">
            <v/>
          </cell>
          <cell r="BM11" t="str">
            <v/>
          </cell>
          <cell r="BN11" t="str">
            <v/>
          </cell>
          <cell r="BO11" t="str">
            <v>-/NR/NR</v>
          </cell>
          <cell r="BP11" t="str">
            <v>-/12.06.2017/10.06.2017</v>
          </cell>
          <cell r="BQ11" t="str">
            <v/>
          </cell>
          <cell r="BR11" t="str">
            <v/>
          </cell>
          <cell r="BS11" t="str">
            <v/>
          </cell>
          <cell r="BT11" t="str">
            <v/>
          </cell>
        </row>
        <row r="12">
          <cell r="B12" t="str">
            <v/>
          </cell>
          <cell r="C12" t="str">
            <v/>
          </cell>
          <cell r="D12" t="str">
            <v>XS1334180327</v>
          </cell>
          <cell r="E12" t="str">
            <v>B+</v>
          </cell>
          <cell r="F12" t="str">
            <v>–</v>
          </cell>
          <cell r="G12" t="str">
            <v>BB</v>
          </cell>
          <cell r="H12">
            <v>0</v>
          </cell>
          <cell r="I12" t="str">
            <v>-</v>
          </cell>
          <cell r="J12" t="str">
            <v>NR</v>
          </cell>
          <cell r="K12" t="str">
            <v>ABH Financial Limited, FRN 28aug2018, RUB</v>
          </cell>
          <cell r="L12" t="str">
            <v>Финансовые институты</v>
          </cell>
          <cell r="M12">
            <v>1767741712</v>
          </cell>
          <cell r="N12" t="str">
            <v>RUB</v>
          </cell>
          <cell r="O12" t="str">
            <v>Еврооблигации</v>
          </cell>
          <cell r="P12" t="str">
            <v>Погашена</v>
          </cell>
          <cell r="Q12">
            <v>43340</v>
          </cell>
          <cell r="R12" t="str">
            <v/>
          </cell>
          <cell r="S12" t="str">
            <v>1</v>
          </cell>
          <cell r="T12" t="str">
            <v/>
          </cell>
          <cell r="U12">
            <v>0</v>
          </cell>
          <cell r="V12">
            <v>1</v>
          </cell>
          <cell r="W12">
            <v>0</v>
          </cell>
          <cell r="X12">
            <v>0</v>
          </cell>
          <cell r="Y12">
            <v>0</v>
          </cell>
          <cell r="Z12" t="str">
            <v/>
          </cell>
          <cell r="AA12" t="str">
            <v>Организатор: Альфа-Банк
Трасти: BNY Mellon Corporate Trustee Services
Платежный агент: BNY Mellon (London branch)</v>
          </cell>
          <cell r="AB12" t="str">
            <v>Ирландская ФБ</v>
          </cell>
          <cell r="AC12" t="str">
            <v/>
          </cell>
          <cell r="AD12" t="str">
            <v/>
          </cell>
          <cell r="AE12">
            <v>100</v>
          </cell>
          <cell r="AF12">
            <v>0</v>
          </cell>
          <cell r="AG12">
            <v>0</v>
          </cell>
          <cell r="AH12">
            <v>0</v>
          </cell>
          <cell r="AI12">
            <v>42354</v>
          </cell>
          <cell r="AJ12">
            <v>0</v>
          </cell>
          <cell r="AK12">
            <v>198883</v>
          </cell>
          <cell r="AL12">
            <v>0</v>
          </cell>
          <cell r="AM12">
            <v>0</v>
          </cell>
          <cell r="AN12">
            <v>4</v>
          </cell>
          <cell r="AO12">
            <v>1</v>
          </cell>
          <cell r="AP12" t="str">
            <v>Россия</v>
          </cell>
          <cell r="AQ12">
            <v>0</v>
          </cell>
          <cell r="AR12" t="str">
            <v>0.028150696825327996</v>
          </cell>
          <cell r="AS12" t="str">
            <v>10000000</v>
          </cell>
          <cell r="AT12">
            <v>34959</v>
          </cell>
          <cell r="AU12">
            <v>0</v>
          </cell>
          <cell r="AV12" t="str">
            <v>30/360 (30/360 ISDA)</v>
          </cell>
          <cell r="AW12" t="str">
            <v>Виргинские острова (Брит.)</v>
          </cell>
          <cell r="AX12" t="str">
            <v>Alfa Holding Issuance PLC</v>
          </cell>
          <cell r="AY12">
            <v>0</v>
          </cell>
          <cell r="AZ12" t="str">
            <v/>
          </cell>
          <cell r="BA12" t="str">
            <v/>
          </cell>
          <cell r="BB12">
            <v>0</v>
          </cell>
          <cell r="BC12">
            <v>0</v>
          </cell>
          <cell r="BD12" t="str">
            <v/>
          </cell>
          <cell r="BE12">
            <v>0</v>
          </cell>
          <cell r="BF12">
            <v>0</v>
          </cell>
          <cell r="BG12" t="str">
            <v/>
          </cell>
          <cell r="BH12">
            <v>0</v>
          </cell>
          <cell r="BI12">
            <v>0</v>
          </cell>
          <cell r="BJ12" t="str">
            <v>20.02.2017/-/04.12.2017</v>
          </cell>
          <cell r="BK12" t="str">
            <v/>
          </cell>
          <cell r="BL12" t="str">
            <v/>
          </cell>
          <cell r="BM12" t="str">
            <v/>
          </cell>
          <cell r="BN12" t="str">
            <v/>
          </cell>
          <cell r="BO12">
            <v>0</v>
          </cell>
          <cell r="BP12">
            <v>0</v>
          </cell>
          <cell r="BQ12" t="str">
            <v/>
          </cell>
          <cell r="BR12" t="str">
            <v/>
          </cell>
          <cell r="BS12" t="str">
            <v/>
          </cell>
          <cell r="BT12" t="str">
            <v/>
          </cell>
        </row>
        <row r="13">
          <cell r="B13">
            <v>7704698521</v>
          </cell>
          <cell r="C13" t="str">
            <v/>
          </cell>
          <cell r="D13" t="str">
            <v>XS0925043100</v>
          </cell>
          <cell r="E13">
            <v>0</v>
          </cell>
          <cell r="F13">
            <v>0</v>
          </cell>
          <cell r="G13">
            <v>0</v>
          </cell>
          <cell r="H13" t="str">
            <v>NR</v>
          </cell>
          <cell r="I13" t="str">
            <v>-</v>
          </cell>
          <cell r="J13" t="str">
            <v>Withdrawn</v>
          </cell>
          <cell r="K13" t="str">
            <v>Alliance Oil Company Ltd, 7% 4may2020, USD</v>
          </cell>
          <cell r="L13" t="str">
            <v>Нефтегазовая отрасль</v>
          </cell>
          <cell r="M13">
            <v>500000000</v>
          </cell>
          <cell r="N13" t="str">
            <v>USD</v>
          </cell>
          <cell r="O13" t="str">
            <v>Еврооблигации</v>
          </cell>
          <cell r="P13" t="str">
            <v>В обращении</v>
          </cell>
          <cell r="Q13">
            <v>43955</v>
          </cell>
          <cell r="R13" t="str">
            <v/>
          </cell>
          <cell r="S13" t="str">
            <v>1000</v>
          </cell>
          <cell r="T13" t="str">
            <v/>
          </cell>
          <cell r="U13">
            <v>2</v>
          </cell>
          <cell r="V13">
            <v>0</v>
          </cell>
          <cell r="W13">
            <v>0</v>
          </cell>
          <cell r="X13">
            <v>0</v>
          </cell>
          <cell r="Y13">
            <v>0</v>
          </cell>
          <cell r="Z13" t="str">
            <v/>
          </cell>
          <cell r="AA13" t="str">
            <v>Deutsche Bank, Gazprombank, Goldman Sachs, RBI Group</v>
          </cell>
          <cell r="AB13" t="str">
            <v>Московская Биржа (Третий уровень), Ирландская ФБ</v>
          </cell>
          <cell r="AC13" t="str">
            <v/>
          </cell>
          <cell r="AD13" t="str">
            <v>Публичное</v>
          </cell>
          <cell r="AE13">
            <v>99.32</v>
          </cell>
          <cell r="AF13">
            <v>7.125</v>
          </cell>
          <cell r="AG13">
            <v>0</v>
          </cell>
          <cell r="AH13">
            <v>0</v>
          </cell>
          <cell r="AI13">
            <v>41388</v>
          </cell>
          <cell r="AJ13">
            <v>0</v>
          </cell>
          <cell r="AK13">
            <v>37163</v>
          </cell>
          <cell r="AL13" t="str">
            <v>XS0925043100</v>
          </cell>
          <cell r="AM13">
            <v>0</v>
          </cell>
          <cell r="AN13">
            <v>4</v>
          </cell>
          <cell r="AO13">
            <v>1000</v>
          </cell>
          <cell r="AP13" t="str">
            <v>Россия</v>
          </cell>
          <cell r="AQ13">
            <v>0</v>
          </cell>
          <cell r="AR13" t="str">
            <v>1000</v>
          </cell>
          <cell r="AS13" t="str">
            <v>200000</v>
          </cell>
          <cell r="AT13">
            <v>20423</v>
          </cell>
          <cell r="AU13">
            <v>0</v>
          </cell>
          <cell r="AV13" t="str">
            <v>30E/360</v>
          </cell>
          <cell r="AW13">
            <v>0</v>
          </cell>
          <cell r="AX13">
            <v>0</v>
          </cell>
          <cell r="AY13">
            <v>0</v>
          </cell>
          <cell r="AZ13" t="str">
            <v/>
          </cell>
          <cell r="BA13" t="str">
            <v>Фонды 63%, банки 30%, страховые, пенсионные и взаимные фонды 2%  и другие 5%</v>
          </cell>
          <cell r="BB13">
            <v>0</v>
          </cell>
          <cell r="BC13">
            <v>0</v>
          </cell>
          <cell r="BD13" t="str">
            <v/>
          </cell>
          <cell r="BE13">
            <v>0</v>
          </cell>
          <cell r="BF13">
            <v>0</v>
          </cell>
          <cell r="BG13" t="str">
            <v/>
          </cell>
          <cell r="BH13">
            <v>0</v>
          </cell>
          <cell r="BI13">
            <v>500000000</v>
          </cell>
          <cell r="BJ13" t="str">
            <v>-/-/-</v>
          </cell>
          <cell r="BK13" t="str">
            <v/>
          </cell>
          <cell r="BL13" t="str">
            <v/>
          </cell>
          <cell r="BM13" t="str">
            <v/>
          </cell>
          <cell r="BN13" t="str">
            <v/>
          </cell>
          <cell r="BO13" t="str">
            <v>-/NR/Withdrawn</v>
          </cell>
          <cell r="BP13" t="str">
            <v>-/11.06.2014/05.08.2014</v>
          </cell>
          <cell r="BQ13" t="str">
            <v/>
          </cell>
          <cell r="BR13" t="str">
            <v/>
          </cell>
          <cell r="BS13" t="str">
            <v/>
          </cell>
          <cell r="BT13" t="str">
            <v/>
          </cell>
        </row>
        <row r="14">
          <cell r="B14">
            <v>7704698521</v>
          </cell>
          <cell r="C14" t="str">
            <v/>
          </cell>
          <cell r="D14" t="str">
            <v>XS0434516349</v>
          </cell>
          <cell r="E14">
            <v>0</v>
          </cell>
          <cell r="F14">
            <v>0</v>
          </cell>
          <cell r="G14">
            <v>0</v>
          </cell>
          <cell r="H14">
            <v>0</v>
          </cell>
          <cell r="I14">
            <v>0</v>
          </cell>
          <cell r="J14">
            <v>0</v>
          </cell>
          <cell r="K14" t="str">
            <v>Alliance Oil Company Ltd, 7.250% 16jul2014, USD (Conv.)</v>
          </cell>
          <cell r="L14" t="str">
            <v>Нефтегазовая отрасль</v>
          </cell>
          <cell r="M14">
            <v>300000000</v>
          </cell>
          <cell r="N14" t="str">
            <v>USD</v>
          </cell>
          <cell r="O14" t="str">
            <v>Еврооблигации</v>
          </cell>
          <cell r="P14" t="str">
            <v>Погашена</v>
          </cell>
          <cell r="Q14">
            <v>41836</v>
          </cell>
          <cell r="R14" t="str">
            <v/>
          </cell>
          <cell r="S14" t="str">
            <v>100000</v>
          </cell>
          <cell r="T14" t="str">
            <v/>
          </cell>
          <cell r="U14">
            <v>4</v>
          </cell>
          <cell r="V14">
            <v>0</v>
          </cell>
          <cell r="W14">
            <v>0</v>
          </cell>
          <cell r="X14">
            <v>0</v>
          </cell>
          <cell r="Y14">
            <v>1</v>
          </cell>
          <cell r="Z14" t="str">
            <v>Колл-опцион эмитента: с 3-ого года, при превышении порога средневзвещенной цены SDR в 130%</v>
          </cell>
          <cell r="AA14" t="str">
            <v>Акции: Merrill Lynch, Morgan Stanley, Carnegie
Конвертируемые облигации: Merrill Lynch и Morgan Stanley
co-lead managers: VTB Capital, BNP Paribas and Carnegie Investment Bank AB</v>
          </cell>
          <cell r="AB14" t="str">
            <v>Люксембургская ФБ, Nasdaq Nordic</v>
          </cell>
          <cell r="AC14" t="str">
            <v>Суммарный объем размещения
- $390 млн. до гриншу / $440 млн. после гриншу
-Около 18% рыночной капитализации до сделки
Условия выпуска конвертируемых облигаций
Объем сделки: $265 млн. (базовый) + $35 млн. (гриншу)
Конверсионная премия: 27.5% (диапазон 25%-30%)
Условия размещения акций посредством ускоренного глобального предложения (AGT)
-Цена: SEK 95.0 / $12.50 (дисконт 0%)
-Объем сделки $125 млн. (базовый) + $15 млн. (гриншу)
-10.0 млн. акций (базовых) + 1.2 млн. акций (гриншу)
-Эквивалентно среднему объему торгов примерно за 8.5 дней
-Листинг: Nasdaq OMX Nordic</v>
          </cell>
          <cell r="AD14" t="str">
            <v/>
          </cell>
          <cell r="AE14">
            <v>100</v>
          </cell>
          <cell r="AF14">
            <v>7.25</v>
          </cell>
          <cell r="AG14">
            <v>0</v>
          </cell>
          <cell r="AH14">
            <v>0</v>
          </cell>
          <cell r="AI14">
            <v>39976</v>
          </cell>
          <cell r="AJ14">
            <v>0</v>
          </cell>
          <cell r="AK14">
            <v>10812</v>
          </cell>
          <cell r="AL14">
            <v>0</v>
          </cell>
          <cell r="AM14">
            <v>0</v>
          </cell>
          <cell r="AN14">
            <v>4</v>
          </cell>
          <cell r="AO14">
            <v>100000</v>
          </cell>
          <cell r="AP14" t="str">
            <v>Россия</v>
          </cell>
          <cell r="AQ14">
            <v>265000000</v>
          </cell>
          <cell r="AR14" t="str">
            <v>0</v>
          </cell>
          <cell r="AS14" t="str">
            <v>100000</v>
          </cell>
          <cell r="AT14">
            <v>20423</v>
          </cell>
          <cell r="AU14">
            <v>0</v>
          </cell>
          <cell r="AV14" t="str">
            <v>30E/360</v>
          </cell>
          <cell r="AW14">
            <v>0</v>
          </cell>
          <cell r="AX14">
            <v>0</v>
          </cell>
          <cell r="AY14">
            <v>0</v>
          </cell>
          <cell r="AZ14" t="str">
            <v>Цена конвертации: SEK 121.125 (премия 27.5% к цене размещения SEK 95 за SDR)</v>
          </cell>
          <cell r="BA14" t="str">
            <v/>
          </cell>
          <cell r="BB14">
            <v>0</v>
          </cell>
          <cell r="BC14">
            <v>0</v>
          </cell>
          <cell r="BD14" t="str">
            <v/>
          </cell>
          <cell r="BE14">
            <v>0</v>
          </cell>
          <cell r="BF14">
            <v>0</v>
          </cell>
          <cell r="BG14" t="str">
            <v/>
          </cell>
          <cell r="BH14">
            <v>0</v>
          </cell>
          <cell r="BI14">
            <v>0</v>
          </cell>
          <cell r="BJ14" t="str">
            <v>-/-/-</v>
          </cell>
          <cell r="BK14" t="str">
            <v/>
          </cell>
          <cell r="BL14" t="str">
            <v/>
          </cell>
          <cell r="BM14" t="str">
            <v/>
          </cell>
          <cell r="BN14" t="str">
            <v/>
          </cell>
          <cell r="BO14">
            <v>0</v>
          </cell>
          <cell r="BP14">
            <v>0</v>
          </cell>
          <cell r="BQ14" t="str">
            <v/>
          </cell>
          <cell r="BR14" t="str">
            <v/>
          </cell>
          <cell r="BS14" t="str">
            <v/>
          </cell>
          <cell r="BT14" t="str">
            <v/>
          </cell>
        </row>
        <row r="15">
          <cell r="B15">
            <v>7704698521</v>
          </cell>
          <cell r="C15" t="str">
            <v/>
          </cell>
          <cell r="D15" t="str">
            <v>XS0493579238</v>
          </cell>
          <cell r="E15">
            <v>0</v>
          </cell>
          <cell r="F15">
            <v>0</v>
          </cell>
          <cell r="G15">
            <v>0</v>
          </cell>
          <cell r="H15" t="str">
            <v>NR</v>
          </cell>
          <cell r="I15" t="str">
            <v>-</v>
          </cell>
          <cell r="J15" t="str">
            <v>Withdrawn</v>
          </cell>
          <cell r="K15" t="str">
            <v>Alliance Oil Company Ltd, 9.875% 11mar2019, USD</v>
          </cell>
          <cell r="L15" t="str">
            <v>Нефтегазовая отрасль</v>
          </cell>
          <cell r="M15">
            <v>350000000</v>
          </cell>
          <cell r="N15" t="str">
            <v>USD</v>
          </cell>
          <cell r="O15" t="str">
            <v>Еврооблигации</v>
          </cell>
          <cell r="P15" t="str">
            <v>В обращении</v>
          </cell>
          <cell r="Q15">
            <v>43535</v>
          </cell>
          <cell r="R15" t="str">
            <v/>
          </cell>
          <cell r="S15" t="str">
            <v>1000</v>
          </cell>
          <cell r="T15" t="str">
            <v/>
          </cell>
          <cell r="U15">
            <v>2</v>
          </cell>
          <cell r="V15">
            <v>0</v>
          </cell>
          <cell r="W15">
            <v>0</v>
          </cell>
          <cell r="X15">
            <v>0</v>
          </cell>
          <cell r="Y15">
            <v>0</v>
          </cell>
          <cell r="Z15" t="str">
            <v>SINKABLE CALL 11.03.2017</v>
          </cell>
          <cell r="AA15" t="str">
            <v>Организаторы: BNP Paribas, Credit Suisse, JP Morgan Cо-организаторы: Банк Москвы, ВТБ Капитал</v>
          </cell>
          <cell r="AB15" t="str">
            <v>Лондонская ФБ, Берлинская биржа</v>
          </cell>
          <cell r="AC15" t="str">
            <v/>
          </cell>
          <cell r="AD15" t="str">
            <v/>
          </cell>
          <cell r="AE15">
            <v>100</v>
          </cell>
          <cell r="AF15">
            <v>9.875</v>
          </cell>
          <cell r="AG15">
            <v>0</v>
          </cell>
          <cell r="AH15">
            <v>0</v>
          </cell>
          <cell r="AI15">
            <v>40241</v>
          </cell>
          <cell r="AJ15">
            <v>0</v>
          </cell>
          <cell r="AK15">
            <v>12198</v>
          </cell>
          <cell r="AL15">
            <v>0</v>
          </cell>
          <cell r="AM15">
            <v>0</v>
          </cell>
          <cell r="AN15">
            <v>4</v>
          </cell>
          <cell r="AO15">
            <v>1000</v>
          </cell>
          <cell r="AP15" t="str">
            <v>Россия</v>
          </cell>
          <cell r="AQ15">
            <v>299068000</v>
          </cell>
          <cell r="AR15" t="str">
            <v>600</v>
          </cell>
          <cell r="AS15" t="str">
            <v>100000</v>
          </cell>
          <cell r="AT15">
            <v>20423</v>
          </cell>
          <cell r="AU15">
            <v>0</v>
          </cell>
          <cell r="AV15" t="str">
            <v>30E/360</v>
          </cell>
          <cell r="AW15">
            <v>0</v>
          </cell>
          <cell r="AX15">
            <v>0</v>
          </cell>
          <cell r="AY15">
            <v>0</v>
          </cell>
          <cell r="AZ15" t="str">
            <v/>
          </cell>
          <cell r="BA15" t="str">
            <v/>
          </cell>
          <cell r="BB15">
            <v>0</v>
          </cell>
          <cell r="BC15">
            <v>0</v>
          </cell>
          <cell r="BD15" t="str">
            <v/>
          </cell>
          <cell r="BE15">
            <v>1</v>
          </cell>
          <cell r="BF15">
            <v>42081</v>
          </cell>
          <cell r="BG15" t="str">
            <v>18.03.2015 Alliance Oil договорилась с держателями еврооблигаций о переносе сроков погашения бумаг до марта 2019 года.</v>
          </cell>
          <cell r="BH15">
            <v>0</v>
          </cell>
          <cell r="BI15">
            <v>179440800</v>
          </cell>
          <cell r="BJ15" t="str">
            <v>-/-/-</v>
          </cell>
          <cell r="BK15" t="str">
            <v/>
          </cell>
          <cell r="BL15" t="str">
            <v/>
          </cell>
          <cell r="BM15" t="str">
            <v/>
          </cell>
          <cell r="BN15" t="str">
            <v/>
          </cell>
          <cell r="BO15" t="str">
            <v>-/NR/Withdrawn</v>
          </cell>
          <cell r="BP15" t="str">
            <v>-/11.06.2014/05.08.2014</v>
          </cell>
          <cell r="BQ15" t="str">
            <v/>
          </cell>
          <cell r="BR15" t="str">
            <v/>
          </cell>
          <cell r="BS15" t="str">
            <v/>
          </cell>
          <cell r="BT15" t="str">
            <v/>
          </cell>
        </row>
        <row r="16">
          <cell r="B16" t="str">
            <v/>
          </cell>
          <cell r="C16" t="str">
            <v/>
          </cell>
          <cell r="D16" t="str">
            <v>XS0320028383</v>
          </cell>
          <cell r="E16">
            <v>0</v>
          </cell>
          <cell r="F16">
            <v>0</v>
          </cell>
          <cell r="G16">
            <v>0</v>
          </cell>
          <cell r="H16">
            <v>0</v>
          </cell>
          <cell r="I16">
            <v>0</v>
          </cell>
          <cell r="J16">
            <v>0</v>
          </cell>
          <cell r="K16" t="str">
            <v>Amelside, 22% 5sep2010, USD</v>
          </cell>
          <cell r="L16" t="str">
            <v>Строительство и девелопмент</v>
          </cell>
          <cell r="M16">
            <v>71100000</v>
          </cell>
          <cell r="N16" t="str">
            <v>USD</v>
          </cell>
          <cell r="O16" t="str">
            <v>Еврооблигации</v>
          </cell>
          <cell r="P16" t="str">
            <v>Погашена</v>
          </cell>
          <cell r="Q16">
            <v>40426</v>
          </cell>
          <cell r="R16" t="str">
            <v/>
          </cell>
          <cell r="S16" t="str">
            <v>100000</v>
          </cell>
          <cell r="T16" t="str">
            <v/>
          </cell>
          <cell r="U16">
            <v>4</v>
          </cell>
          <cell r="V16">
            <v>0</v>
          </cell>
          <cell r="W16">
            <v>0</v>
          </cell>
          <cell r="X16">
            <v>0</v>
          </cell>
          <cell r="Y16">
            <v>0</v>
          </cell>
          <cell r="Z16" t="str">
            <v>Call опцион 5 марта 2009 или в след. даты выплаты купона</v>
          </cell>
          <cell r="AA16" t="str">
            <v>ТРАСТ</v>
          </cell>
          <cell r="AB16" t="str">
            <v/>
          </cell>
          <cell r="AC16" t="str">
            <v xml:space="preserve">Issuer: C.R.R. B.V. (серия: 2007-21)Ноты обеспечены гарантиями и объектами недвижимости </v>
          </cell>
          <cell r="AD16" t="str">
            <v>Частное</v>
          </cell>
          <cell r="AE16">
            <v>100</v>
          </cell>
          <cell r="AF16">
            <v>0</v>
          </cell>
          <cell r="AG16">
            <v>0</v>
          </cell>
          <cell r="AH16">
            <v>0</v>
          </cell>
          <cell r="AI16">
            <v>39360</v>
          </cell>
          <cell r="AJ16">
            <v>0</v>
          </cell>
          <cell r="AK16">
            <v>8249</v>
          </cell>
          <cell r="AL16">
            <v>0</v>
          </cell>
          <cell r="AM16">
            <v>0</v>
          </cell>
          <cell r="AN16">
            <v>4</v>
          </cell>
          <cell r="AO16">
            <v>100000</v>
          </cell>
          <cell r="AP16" t="str">
            <v>Россия</v>
          </cell>
          <cell r="AQ16">
            <v>0</v>
          </cell>
          <cell r="AR16" t="str">
            <v>0</v>
          </cell>
          <cell r="AS16" t="str">
            <v>100000</v>
          </cell>
          <cell r="AT16">
            <v>6538</v>
          </cell>
          <cell r="AU16">
            <v>0</v>
          </cell>
          <cell r="AV16">
            <v>0</v>
          </cell>
          <cell r="AW16" t="str">
            <v>Нидерланды</v>
          </cell>
          <cell r="AX16" t="str">
            <v>C.R.R. B.V.</v>
          </cell>
          <cell r="AY16">
            <v>0</v>
          </cell>
          <cell r="AZ16" t="str">
            <v/>
          </cell>
          <cell r="BA16" t="str">
            <v/>
          </cell>
          <cell r="BB16">
            <v>0</v>
          </cell>
          <cell r="BC16">
            <v>0</v>
          </cell>
          <cell r="BD16" t="str">
            <v/>
          </cell>
          <cell r="BE16">
            <v>0</v>
          </cell>
          <cell r="BF16">
            <v>0</v>
          </cell>
          <cell r="BG16" t="str">
            <v/>
          </cell>
          <cell r="BH16">
            <v>0</v>
          </cell>
          <cell r="BI16">
            <v>0</v>
          </cell>
          <cell r="BJ16" t="str">
            <v>-/-/-</v>
          </cell>
          <cell r="BK16" t="str">
            <v/>
          </cell>
          <cell r="BL16" t="str">
            <v/>
          </cell>
          <cell r="BM16" t="str">
            <v/>
          </cell>
          <cell r="BN16" t="str">
            <v/>
          </cell>
          <cell r="BO16">
            <v>0</v>
          </cell>
          <cell r="BP16">
            <v>0</v>
          </cell>
          <cell r="BQ16" t="str">
            <v/>
          </cell>
          <cell r="BR16" t="str">
            <v/>
          </cell>
          <cell r="BS16" t="str">
            <v/>
          </cell>
          <cell r="BT16" t="str">
            <v/>
          </cell>
        </row>
        <row r="17">
          <cell r="B17" t="str">
            <v/>
          </cell>
          <cell r="C17" t="str">
            <v/>
          </cell>
          <cell r="D17" t="str">
            <v>XS0249558932</v>
          </cell>
          <cell r="E17">
            <v>0</v>
          </cell>
          <cell r="F17">
            <v>0</v>
          </cell>
          <cell r="G17">
            <v>0</v>
          </cell>
          <cell r="H17">
            <v>0</v>
          </cell>
          <cell r="I17">
            <v>0</v>
          </cell>
          <cell r="J17">
            <v>0</v>
          </cell>
          <cell r="K17" t="str">
            <v>Angara Mining, 7% 10apr2008, USD</v>
          </cell>
          <cell r="L17" t="str">
            <v>Горнодобывающая промышленность</v>
          </cell>
          <cell r="M17">
            <v>50100000</v>
          </cell>
          <cell r="N17" t="str">
            <v>USD</v>
          </cell>
          <cell r="O17" t="str">
            <v>Еврооблигации</v>
          </cell>
          <cell r="P17" t="str">
            <v>Погашена</v>
          </cell>
          <cell r="Q17">
            <v>39548</v>
          </cell>
          <cell r="R17" t="str">
            <v/>
          </cell>
          <cell r="S17" t="str">
            <v>1000</v>
          </cell>
          <cell r="T17" t="str">
            <v/>
          </cell>
          <cell r="U17">
            <v>2</v>
          </cell>
          <cell r="V17">
            <v>0</v>
          </cell>
          <cell r="W17">
            <v>0</v>
          </cell>
          <cell r="X17">
            <v>0</v>
          </cell>
          <cell r="Y17">
            <v>0</v>
          </cell>
          <cell r="Z17" t="str">
            <v/>
          </cell>
          <cell r="AA17" t="str">
            <v>Nomura International, Уралсиб</v>
          </cell>
          <cell r="AB17" t="str">
            <v>Лондонская ФБ</v>
          </cell>
          <cell r="AC17" t="str">
            <v>Облигации могут быть конвертированы в акции  после проведения компанией IPO</v>
          </cell>
          <cell r="AD17" t="str">
            <v/>
          </cell>
          <cell r="AE17">
            <v>100</v>
          </cell>
          <cell r="AF17">
            <v>0</v>
          </cell>
          <cell r="AG17">
            <v>0</v>
          </cell>
          <cell r="AH17">
            <v>0</v>
          </cell>
          <cell r="AI17">
            <v>38817</v>
          </cell>
          <cell r="AJ17">
            <v>0</v>
          </cell>
          <cell r="AK17">
            <v>5735</v>
          </cell>
          <cell r="AL17">
            <v>0</v>
          </cell>
          <cell r="AM17">
            <v>0</v>
          </cell>
          <cell r="AN17">
            <v>4</v>
          </cell>
          <cell r="AO17">
            <v>1000</v>
          </cell>
          <cell r="AP17" t="str">
            <v>Россия</v>
          </cell>
          <cell r="AQ17">
            <v>0</v>
          </cell>
          <cell r="AR17" t="str">
            <v>0</v>
          </cell>
          <cell r="AS17" t="str">
            <v>100000</v>
          </cell>
          <cell r="AT17">
            <v>3196</v>
          </cell>
          <cell r="AU17">
            <v>0</v>
          </cell>
          <cell r="AV17" t="str">
            <v>30/360 (30/360 ISDA)</v>
          </cell>
          <cell r="AW17">
            <v>0</v>
          </cell>
          <cell r="AX17">
            <v>0</v>
          </cell>
          <cell r="AY17">
            <v>0</v>
          </cell>
          <cell r="AZ17" t="str">
            <v/>
          </cell>
          <cell r="BA17" t="str">
            <v/>
          </cell>
          <cell r="BB17">
            <v>0</v>
          </cell>
          <cell r="BC17">
            <v>0</v>
          </cell>
          <cell r="BD17" t="str">
            <v/>
          </cell>
          <cell r="BE17">
            <v>0</v>
          </cell>
          <cell r="BF17">
            <v>0</v>
          </cell>
          <cell r="BG17" t="str">
            <v/>
          </cell>
          <cell r="BH17">
            <v>0</v>
          </cell>
          <cell r="BI17">
            <v>0</v>
          </cell>
          <cell r="BJ17" t="str">
            <v>-/-/-</v>
          </cell>
          <cell r="BK17" t="str">
            <v/>
          </cell>
          <cell r="BL17" t="str">
            <v/>
          </cell>
          <cell r="BM17" t="str">
            <v/>
          </cell>
          <cell r="BN17" t="str">
            <v/>
          </cell>
          <cell r="BO17">
            <v>0</v>
          </cell>
          <cell r="BP17">
            <v>0</v>
          </cell>
          <cell r="BQ17" t="str">
            <v/>
          </cell>
          <cell r="BR17" t="str">
            <v/>
          </cell>
          <cell r="BS17" t="str">
            <v/>
          </cell>
          <cell r="BT17" t="str">
            <v/>
          </cell>
        </row>
        <row r="18">
          <cell r="B18" t="str">
            <v/>
          </cell>
          <cell r="C18" t="str">
            <v/>
          </cell>
          <cell r="D18" t="str">
            <v>XS1590566193</v>
          </cell>
          <cell r="E18" t="str">
            <v>B+</v>
          </cell>
          <cell r="F18" t="str">
            <v>–</v>
          </cell>
          <cell r="G18" t="str">
            <v>–</v>
          </cell>
          <cell r="H18">
            <v>0</v>
          </cell>
          <cell r="I18">
            <v>0</v>
          </cell>
          <cell r="J18">
            <v>0</v>
          </cell>
          <cell r="K18" t="str">
            <v>BCS Cyprus, 0% 4apr2027, USD (3652D)</v>
          </cell>
          <cell r="L18" t="str">
            <v>Финансовые институты</v>
          </cell>
          <cell r="M18">
            <v>300000000</v>
          </cell>
          <cell r="N18" t="str">
            <v>USD</v>
          </cell>
          <cell r="O18" t="str">
            <v>Еврооблигации</v>
          </cell>
          <cell r="P18" t="str">
            <v>В обращении</v>
          </cell>
          <cell r="Q18">
            <v>46481</v>
          </cell>
          <cell r="R18" t="str">
            <v/>
          </cell>
          <cell r="S18" t="str">
            <v>1250</v>
          </cell>
          <cell r="T18" t="str">
            <v/>
          </cell>
          <cell r="U18">
            <v>0</v>
          </cell>
          <cell r="V18">
            <v>0</v>
          </cell>
          <cell r="W18">
            <v>0</v>
          </cell>
          <cell r="X18">
            <v>0</v>
          </cell>
          <cell r="Y18">
            <v>0</v>
          </cell>
          <cell r="Z18" t="str">
            <v>Put option: 04 April of each year commencing on 04 April 2018
Call option: The notes may be redeemed early for tax reasons.</v>
          </cell>
          <cell r="AA18" t="str">
            <v>Организатор: БКС
Депозитарий: Clearstream Banking S.A., Euroclear Bank
Платежный агент: Citibank N.A. (London branch)
Калькуляционный агент: BCS Cyprus
Юридический консультант организаторов по международному праву: Clifford Chance</v>
          </cell>
          <cell r="AB18" t="str">
            <v>Московская Биржа (Третий уровень), Ирландская ФБ</v>
          </cell>
          <cell r="AC18" t="str">
            <v>Сумма досрочного погашения рассчитывается по формуле:
RP = IP * (1 + y)^T , где
RP - Сумма досрочного погашения
IP - Цена размещения
y - ставка доходности, в годовых процентах
y= 2,5%
T - фактический срок в годах с Даты размещения до даты
досрочного погашения, считается как доля года, без округления</v>
          </cell>
          <cell r="AD18" t="str">
            <v>Публичное</v>
          </cell>
          <cell r="AE18">
            <v>78</v>
          </cell>
          <cell r="AF18">
            <v>2.52</v>
          </cell>
          <cell r="AG18">
            <v>0</v>
          </cell>
          <cell r="AH18">
            <v>42829</v>
          </cell>
          <cell r="AI18">
            <v>42971</v>
          </cell>
          <cell r="AJ18">
            <v>0</v>
          </cell>
          <cell r="AK18">
            <v>310295</v>
          </cell>
          <cell r="AL18" t="str">
            <v>XS1590566193</v>
          </cell>
          <cell r="AM18">
            <v>43559</v>
          </cell>
          <cell r="AN18">
            <v>4</v>
          </cell>
          <cell r="AO18">
            <v>1250</v>
          </cell>
          <cell r="AP18" t="str">
            <v>Кипр</v>
          </cell>
          <cell r="AQ18">
            <v>0</v>
          </cell>
          <cell r="AR18" t="str">
            <v>1250</v>
          </cell>
          <cell r="AS18" t="str">
            <v>1250</v>
          </cell>
          <cell r="AT18">
            <v>10909</v>
          </cell>
          <cell r="AU18">
            <v>0</v>
          </cell>
          <cell r="AV18" t="str">
            <v>30E/360</v>
          </cell>
          <cell r="AW18" t="str">
            <v>Кипр</v>
          </cell>
          <cell r="AX18" t="str">
            <v>BrokerCreditService Structured Products</v>
          </cell>
          <cell r="AY18">
            <v>0</v>
          </cell>
          <cell r="AZ18" t="str">
            <v/>
          </cell>
          <cell r="BA18" t="str">
            <v/>
          </cell>
          <cell r="BB18">
            <v>0</v>
          </cell>
          <cell r="BC18">
            <v>0</v>
          </cell>
          <cell r="BD18" t="str">
            <v>The net proceed from the issue of the Notes will be used for the general financing purporses of the Issuer</v>
          </cell>
          <cell r="BE18">
            <v>0</v>
          </cell>
          <cell r="BF18">
            <v>0</v>
          </cell>
          <cell r="BG18" t="str">
            <v/>
          </cell>
          <cell r="BH18">
            <v>0</v>
          </cell>
          <cell r="BI18">
            <v>300000000</v>
          </cell>
          <cell r="BJ18" t="str">
            <v>15.09.2017/-/-</v>
          </cell>
          <cell r="BK18" t="str">
            <v/>
          </cell>
          <cell r="BL18" t="str">
            <v/>
          </cell>
          <cell r="BM18" t="str">
            <v/>
          </cell>
          <cell r="BN18" t="str">
            <v/>
          </cell>
          <cell r="BO18">
            <v>0</v>
          </cell>
          <cell r="BP18">
            <v>0</v>
          </cell>
          <cell r="BQ18" t="str">
            <v/>
          </cell>
          <cell r="BR18" t="str">
            <v/>
          </cell>
          <cell r="BS18" t="str">
            <v/>
          </cell>
          <cell r="BT18" t="str">
            <v/>
          </cell>
        </row>
        <row r="19">
          <cell r="B19" t="str">
            <v/>
          </cell>
          <cell r="C19" t="str">
            <v/>
          </cell>
          <cell r="D19" t="str">
            <v>SE0005472024</v>
          </cell>
          <cell r="E19">
            <v>0</v>
          </cell>
          <cell r="F19">
            <v>0</v>
          </cell>
          <cell r="G19">
            <v>0</v>
          </cell>
          <cell r="H19">
            <v>0</v>
          </cell>
          <cell r="I19">
            <v>0</v>
          </cell>
          <cell r="J19">
            <v>0</v>
          </cell>
          <cell r="K19" t="str">
            <v>Black Earth Farming, 9.4% 30oct2017, SEK</v>
          </cell>
          <cell r="L19" t="str">
            <v>Пищевая промышленность</v>
          </cell>
          <cell r="M19">
            <v>750000000</v>
          </cell>
          <cell r="N19" t="str">
            <v>SEK</v>
          </cell>
          <cell r="O19" t="str">
            <v>Еврооблигации</v>
          </cell>
          <cell r="P19" t="str">
            <v>Досрочно погашена</v>
          </cell>
          <cell r="Q19">
            <v>43038</v>
          </cell>
          <cell r="R19" t="str">
            <v/>
          </cell>
          <cell r="S19" t="str">
            <v>1000000</v>
          </cell>
          <cell r="T19" t="str">
            <v/>
          </cell>
          <cell r="U19">
            <v>4</v>
          </cell>
          <cell r="V19">
            <v>0</v>
          </cell>
          <cell r="W19">
            <v>0</v>
          </cell>
          <cell r="X19">
            <v>0</v>
          </cell>
          <cell r="Y19">
            <v>0</v>
          </cell>
          <cell r="Z19" t="str">
            <v/>
          </cell>
          <cell r="AA19" t="str">
            <v>Организатор: ABG Sundal Collier
Депозитарий: Euroclear Sweden AB</v>
          </cell>
          <cell r="AB19" t="str">
            <v/>
          </cell>
          <cell r="AC19" t="str">
            <v/>
          </cell>
          <cell r="AD19" t="str">
            <v/>
          </cell>
          <cell r="AE19">
            <v>100</v>
          </cell>
          <cell r="AF19">
            <v>0</v>
          </cell>
          <cell r="AG19">
            <v>0</v>
          </cell>
          <cell r="AH19">
            <v>0</v>
          </cell>
          <cell r="AI19">
            <v>41577</v>
          </cell>
          <cell r="AJ19">
            <v>0</v>
          </cell>
          <cell r="AK19">
            <v>172305</v>
          </cell>
          <cell r="AL19">
            <v>0</v>
          </cell>
          <cell r="AM19">
            <v>0</v>
          </cell>
          <cell r="AN19">
            <v>4</v>
          </cell>
          <cell r="AO19">
            <v>1000000</v>
          </cell>
          <cell r="AP19" t="str">
            <v>Россия</v>
          </cell>
          <cell r="AQ19">
            <v>0</v>
          </cell>
          <cell r="AR19" t="str">
            <v>1000000</v>
          </cell>
          <cell r="AS19" t="str">
            <v>1000000</v>
          </cell>
          <cell r="AT19">
            <v>55469</v>
          </cell>
          <cell r="AU19">
            <v>42913</v>
          </cell>
          <cell r="AV19" t="str">
            <v>Actual/Actual (ICMA)</v>
          </cell>
          <cell r="AW19">
            <v>0</v>
          </cell>
          <cell r="AX19">
            <v>0</v>
          </cell>
          <cell r="AY19">
            <v>0</v>
          </cell>
          <cell r="AZ19" t="str">
            <v/>
          </cell>
          <cell r="BA19" t="str">
            <v/>
          </cell>
          <cell r="BB19">
            <v>0</v>
          </cell>
          <cell r="BC19">
            <v>0</v>
          </cell>
          <cell r="BD19" t="str">
            <v/>
          </cell>
          <cell r="BE19">
            <v>0</v>
          </cell>
          <cell r="BF19">
            <v>0</v>
          </cell>
          <cell r="BG19" t="str">
            <v/>
          </cell>
          <cell r="BH19">
            <v>0</v>
          </cell>
          <cell r="BI19">
            <v>0</v>
          </cell>
          <cell r="BJ19" t="str">
            <v>-/-/-</v>
          </cell>
          <cell r="BK19" t="str">
            <v/>
          </cell>
          <cell r="BL19" t="str">
            <v/>
          </cell>
          <cell r="BM19" t="str">
            <v/>
          </cell>
          <cell r="BN19" t="str">
            <v/>
          </cell>
          <cell r="BO19">
            <v>0</v>
          </cell>
          <cell r="BP19">
            <v>0</v>
          </cell>
          <cell r="BQ19" t="str">
            <v/>
          </cell>
          <cell r="BR19" t="str">
            <v/>
          </cell>
          <cell r="BS19" t="str">
            <v/>
          </cell>
          <cell r="BT19" t="str">
            <v/>
          </cell>
        </row>
        <row r="20">
          <cell r="B20" t="str">
            <v/>
          </cell>
          <cell r="C20" t="str">
            <v/>
          </cell>
          <cell r="D20" t="str">
            <v>XS1596115409</v>
          </cell>
          <cell r="E20" t="str">
            <v>BB-</v>
          </cell>
          <cell r="F20" t="str">
            <v>Ba3</v>
          </cell>
          <cell r="G20" t="str">
            <v>BB-</v>
          </cell>
          <cell r="H20" t="str">
            <v>BB-</v>
          </cell>
          <cell r="I20" t="str">
            <v>Ba3</v>
          </cell>
          <cell r="J20" t="str">
            <v>BB-</v>
          </cell>
          <cell r="K20" t="str">
            <v>Borets International, 6.5% 7apr2022, USD</v>
          </cell>
          <cell r="L20" t="str">
            <v>Машиностроение</v>
          </cell>
          <cell r="M20">
            <v>330000000</v>
          </cell>
          <cell r="N20" t="str">
            <v>USD</v>
          </cell>
          <cell r="O20" t="str">
            <v>Еврооблигации</v>
          </cell>
          <cell r="P20" t="str">
            <v>В обращении</v>
          </cell>
          <cell r="Q20">
            <v>44658</v>
          </cell>
          <cell r="R20" t="str">
            <v/>
          </cell>
          <cell r="S20" t="str">
            <v>1000</v>
          </cell>
          <cell r="T20" t="str">
            <v/>
          </cell>
          <cell r="U20">
            <v>2</v>
          </cell>
          <cell r="V20">
            <v>0</v>
          </cell>
          <cell r="W20">
            <v>0</v>
          </cell>
          <cell r="X20">
            <v>0</v>
          </cell>
          <cell r="Y20">
            <v>0</v>
          </cell>
          <cell r="Z20" t="str">
            <v/>
          </cell>
          <cell r="AA20" t="str">
            <v>Организатор: Goldman Sachs, HSBC, Sberbank CIB
Депозитарий: Euroclear Bank, Clearstream Banking S.A.
Платежный агент: Citibank N.A. (London branch)
Трасти: Citibank N.A. (London branch)
Юридический консультант эмитента по международному праву: Freshfields Bruckhaus Deringer
Юридический консультант организаторов по местному праву: Arthur Cox, Linklaters
Юридический консультант организаторов по международному праву: Linklaters
Юридический консультант эмитента по местному праву: Al Tamimi &amp; Company</v>
          </cell>
          <cell r="AB20" t="str">
            <v>Ирландская ФБ</v>
          </cell>
          <cell r="AC20" t="str">
            <v/>
          </cell>
          <cell r="AD20" t="str">
            <v>Публичное</v>
          </cell>
          <cell r="AE20">
            <v>100</v>
          </cell>
          <cell r="AF20">
            <v>6.5</v>
          </cell>
          <cell r="AG20">
            <v>0</v>
          </cell>
          <cell r="AH20">
            <v>0</v>
          </cell>
          <cell r="AI20">
            <v>42829</v>
          </cell>
          <cell r="AJ20">
            <v>0</v>
          </cell>
          <cell r="AK20">
            <v>308371</v>
          </cell>
          <cell r="AL20">
            <v>0</v>
          </cell>
          <cell r="AM20">
            <v>0</v>
          </cell>
          <cell r="AN20">
            <v>4</v>
          </cell>
          <cell r="AO20">
            <v>1000</v>
          </cell>
          <cell r="AP20" t="str">
            <v>Россия</v>
          </cell>
          <cell r="AQ20">
            <v>0</v>
          </cell>
          <cell r="AR20" t="str">
            <v>1000</v>
          </cell>
          <cell r="AS20" t="str">
            <v>200000</v>
          </cell>
          <cell r="AT20">
            <v>56511</v>
          </cell>
          <cell r="AU20">
            <v>0</v>
          </cell>
          <cell r="AV20" t="str">
            <v>30E/360</v>
          </cell>
          <cell r="AW20" t="str">
            <v>Ирландия</v>
          </cell>
          <cell r="AX20" t="str">
            <v>Borets Finance</v>
          </cell>
          <cell r="AY20">
            <v>0</v>
          </cell>
          <cell r="AZ20" t="str">
            <v/>
          </cell>
          <cell r="BA20" t="str">
            <v/>
          </cell>
          <cell r="BB20">
            <v>0</v>
          </cell>
          <cell r="BC20">
            <v>0</v>
          </cell>
          <cell r="BD20" t="str">
            <v/>
          </cell>
          <cell r="BE20">
            <v>0</v>
          </cell>
          <cell r="BF20">
            <v>0</v>
          </cell>
          <cell r="BG20" t="str">
            <v/>
          </cell>
          <cell r="BH20">
            <v>0</v>
          </cell>
          <cell r="BI20">
            <v>330000000</v>
          </cell>
          <cell r="BJ20" t="str">
            <v>28.04.2017/07.11.2017/16.04.2018</v>
          </cell>
          <cell r="BK20" t="str">
            <v/>
          </cell>
          <cell r="BL20" t="str">
            <v/>
          </cell>
          <cell r="BM20" t="str">
            <v/>
          </cell>
          <cell r="BN20" t="str">
            <v/>
          </cell>
          <cell r="BO20" t="str">
            <v>Ba3/BB-/BB-</v>
          </cell>
          <cell r="BP20" t="str">
            <v>07.11.2017/28.04.2017/16.04.2018</v>
          </cell>
          <cell r="BQ20" t="str">
            <v/>
          </cell>
          <cell r="BR20" t="str">
            <v/>
          </cell>
          <cell r="BS20" t="str">
            <v/>
          </cell>
          <cell r="BT20" t="str">
            <v/>
          </cell>
        </row>
        <row r="21">
          <cell r="B21" t="str">
            <v/>
          </cell>
          <cell r="C21" t="str">
            <v/>
          </cell>
          <cell r="D21" t="str">
            <v>XS0974469206</v>
          </cell>
          <cell r="E21" t="str">
            <v>BB-</v>
          </cell>
          <cell r="F21" t="str">
            <v>Ba3</v>
          </cell>
          <cell r="G21" t="str">
            <v>BB-</v>
          </cell>
          <cell r="H21" t="str">
            <v>NR</v>
          </cell>
          <cell r="I21" t="str">
            <v>Withdrawn</v>
          </cell>
          <cell r="J21" t="str">
            <v>NR</v>
          </cell>
          <cell r="K21" t="str">
            <v>Borets International, 7.625% 26sep2018, USD</v>
          </cell>
          <cell r="L21" t="str">
            <v>Машиностроение</v>
          </cell>
          <cell r="M21">
            <v>420000000</v>
          </cell>
          <cell r="N21" t="str">
            <v>USD</v>
          </cell>
          <cell r="O21" t="str">
            <v>Еврооблигации</v>
          </cell>
          <cell r="P21" t="str">
            <v>Погашена</v>
          </cell>
          <cell r="Q21">
            <v>43369</v>
          </cell>
          <cell r="R21" t="str">
            <v/>
          </cell>
          <cell r="S21" t="str">
            <v>1000</v>
          </cell>
          <cell r="T21" t="str">
            <v/>
          </cell>
          <cell r="U21">
            <v>2</v>
          </cell>
          <cell r="V21">
            <v>0</v>
          </cell>
          <cell r="W21">
            <v>0</v>
          </cell>
          <cell r="X21">
            <v>0</v>
          </cell>
          <cell r="Y21">
            <v>0</v>
          </cell>
          <cell r="Z21" t="str">
            <v>Open-market repurchase 11.02.2015 $0.7m</v>
          </cell>
          <cell r="AA21" t="str">
            <v>Организатор: Deutsche Bank, Morgan Stanley, Sberbank CIB
Юридический консультант эмитента: Arthur Cox, Freshfields Bruckhaus Deringer, Cechova &amp; Partners, Blake Cassels &amp; Graydon
Юридический консультант организаторов: Linklaters
Трасти: Deutsche Trustee
Платежный агент: Deutsche Bank AG (London Branch)</v>
          </cell>
          <cell r="AB21" t="str">
            <v>Московская Биржа, Ирландская ФБ, Берлинская биржа</v>
          </cell>
          <cell r="AC21" t="str">
            <v/>
          </cell>
          <cell r="AD21" t="str">
            <v>Публичное</v>
          </cell>
          <cell r="AE21">
            <v>100</v>
          </cell>
          <cell r="AF21">
            <v>7.625</v>
          </cell>
          <cell r="AG21">
            <v>0</v>
          </cell>
          <cell r="AH21">
            <v>0</v>
          </cell>
          <cell r="AI21">
            <v>41536</v>
          </cell>
          <cell r="AJ21">
            <v>0</v>
          </cell>
          <cell r="AK21">
            <v>45309</v>
          </cell>
          <cell r="AL21" t="str">
            <v>XS0974469206</v>
          </cell>
          <cell r="AM21">
            <v>0</v>
          </cell>
          <cell r="AN21">
            <v>4</v>
          </cell>
          <cell r="AO21">
            <v>1000</v>
          </cell>
          <cell r="AP21" t="str">
            <v>Россия</v>
          </cell>
          <cell r="AQ21">
            <v>133278000</v>
          </cell>
          <cell r="AR21" t="str">
            <v>1000</v>
          </cell>
          <cell r="AS21" t="str">
            <v>200000</v>
          </cell>
          <cell r="AT21">
            <v>56511</v>
          </cell>
          <cell r="AU21">
            <v>0</v>
          </cell>
          <cell r="AV21" t="str">
            <v>30E/360</v>
          </cell>
          <cell r="AW21" t="str">
            <v>Ирландия</v>
          </cell>
          <cell r="AX21" t="str">
            <v>Borets Finance</v>
          </cell>
          <cell r="AY21">
            <v>0</v>
          </cell>
          <cell r="AZ21" t="str">
            <v/>
          </cell>
          <cell r="BA21" t="str">
            <v/>
          </cell>
          <cell r="BB21">
            <v>0</v>
          </cell>
          <cell r="BC21">
            <v>0</v>
          </cell>
          <cell r="BD21" t="str">
            <v>выкуп 38,5% собственных акций у компании Weatherford на сумму 370 миллионов долларов, а также погашение текущих долгов перед IFC и ЕБРР. Выкуп акций планируется произвести совместно с фондом Tangent Fund, который предоставит для этих целей 30 миллионов долларов.</v>
          </cell>
          <cell r="BE21">
            <v>0</v>
          </cell>
          <cell r="BF21">
            <v>0</v>
          </cell>
          <cell r="BG21" t="str">
            <v/>
          </cell>
          <cell r="BH21">
            <v>0</v>
          </cell>
          <cell r="BI21">
            <v>0</v>
          </cell>
          <cell r="BJ21" t="str">
            <v>28.04.2017/07.11.2017/16.04.2018</v>
          </cell>
          <cell r="BK21" t="str">
            <v/>
          </cell>
          <cell r="BL21" t="str">
            <v/>
          </cell>
          <cell r="BM21" t="str">
            <v/>
          </cell>
          <cell r="BN21" t="str">
            <v/>
          </cell>
          <cell r="BO21" t="str">
            <v>Withdrawn/-/NR</v>
          </cell>
          <cell r="BP21" t="str">
            <v>26.09.2018/-/26.09.2018</v>
          </cell>
          <cell r="BQ21" t="str">
            <v/>
          </cell>
          <cell r="BR21" t="str">
            <v/>
          </cell>
          <cell r="BS21" t="str">
            <v/>
          </cell>
          <cell r="BT21" t="str">
            <v/>
          </cell>
        </row>
        <row r="22">
          <cell r="B22">
            <v>7705625942</v>
          </cell>
          <cell r="C22" t="str">
            <v/>
          </cell>
          <cell r="D22" t="str">
            <v>XS0850393264</v>
          </cell>
          <cell r="E22" t="str">
            <v>NR</v>
          </cell>
          <cell r="F22" t="str">
            <v>Withdrawn</v>
          </cell>
          <cell r="G22" t="str">
            <v>–</v>
          </cell>
          <cell r="H22" t="str">
            <v>NR</v>
          </cell>
          <cell r="I22" t="str">
            <v>Withdrawn</v>
          </cell>
          <cell r="J22" t="str">
            <v>-</v>
          </cell>
          <cell r="K22" t="str">
            <v>Brunswick Rail Ltd, 6.50% 1nov2017, USD</v>
          </cell>
          <cell r="L22" t="str">
            <v>Транспорт</v>
          </cell>
          <cell r="M22">
            <v>600000000</v>
          </cell>
          <cell r="N22" t="str">
            <v>USD</v>
          </cell>
          <cell r="O22" t="str">
            <v>Еврооблигации</v>
          </cell>
          <cell r="P22" t="str">
            <v>Погашена</v>
          </cell>
          <cell r="Q22">
            <v>43040</v>
          </cell>
          <cell r="R22" t="str">
            <v/>
          </cell>
          <cell r="S22" t="str">
            <v>1000</v>
          </cell>
          <cell r="T22" t="str">
            <v/>
          </cell>
          <cell r="U22">
            <v>2</v>
          </cell>
          <cell r="V22">
            <v>0</v>
          </cell>
          <cell r="W22">
            <v>0</v>
          </cell>
          <cell r="X22">
            <v>0</v>
          </cell>
          <cell r="Y22">
            <v>0</v>
          </cell>
          <cell r="Z22" t="str">
            <v>Пут-опцион в случае смены контроля по цене 101%, Пут-опцион в случае события, связанного с гарантиями (Guarantee Event Put) по цене 101%, досрочный выкуп с премией 'Make Whole' (Make Whole Call) 50 б.п. к UST</v>
          </cell>
          <cell r="AA22" t="str">
            <v>Организатор: Goldman Sachs, RBI Group, UBS, ВТБ Капитал
Юридический консультант эмитента: СКАДДЕН, АРПС, СЛЕЙТ, МААР И ФЛОМ ЛЛП, Arthur Cox, Appleby, Freshfields Bruckhaus Deringer, Linklaters
Платежный агент: Citibank NA (London)
Трасти: Citibank NA (London)</v>
          </cell>
          <cell r="AB22" t="str">
            <v>Лондонская ФБ</v>
          </cell>
          <cell r="AC22" t="str">
            <v>Гаранты: Brunswick Rail Leasing, OOO Brunswick Rail Leasing, OOO Brunswick Rail Service, OOO Brunswick Trans, OOO Brunswick Wagon Leasing. Ориентир доходности снижался с с 6.5-7% до 6.5-6.75%. Первоначально запланированный объем эмиссии $500 млн.</v>
          </cell>
          <cell r="AD22" t="str">
            <v>Публичное</v>
          </cell>
          <cell r="AE22">
            <v>100</v>
          </cell>
          <cell r="AF22">
            <v>6.5</v>
          </cell>
          <cell r="AG22">
            <v>0</v>
          </cell>
          <cell r="AH22">
            <v>0</v>
          </cell>
          <cell r="AI22">
            <v>41207</v>
          </cell>
          <cell r="AJ22">
            <v>0</v>
          </cell>
          <cell r="AK22">
            <v>32157</v>
          </cell>
          <cell r="AL22">
            <v>0</v>
          </cell>
          <cell r="AM22">
            <v>0</v>
          </cell>
          <cell r="AN22">
            <v>4</v>
          </cell>
          <cell r="AO22">
            <v>1000</v>
          </cell>
          <cell r="AP22" t="str">
            <v>Россия</v>
          </cell>
          <cell r="AQ22">
            <v>20000000</v>
          </cell>
          <cell r="AR22" t="str">
            <v>0</v>
          </cell>
          <cell r="AS22" t="str">
            <v>200000</v>
          </cell>
          <cell r="AT22">
            <v>3188</v>
          </cell>
          <cell r="AU22">
            <v>0</v>
          </cell>
          <cell r="AV22" t="str">
            <v>30E/360</v>
          </cell>
          <cell r="AW22" t="str">
            <v>Ирландия</v>
          </cell>
          <cell r="AX22" t="str">
            <v>Brunswick Rail Finance Ltd</v>
          </cell>
          <cell r="AY22">
            <v>0</v>
          </cell>
          <cell r="AZ22" t="str">
            <v/>
          </cell>
          <cell r="BA22" t="str">
            <v/>
          </cell>
          <cell r="BB22">
            <v>0</v>
          </cell>
          <cell r="BC22">
            <v>0</v>
          </cell>
          <cell r="BD22" t="str">
            <v>Погашение задолженности (перед ЕБРР/IFC в размере $277.5 по кредитам, полученным в 2010 г. в размере $290 млн от ЕБРР и в размере $130 млн от IFC), оставшиеся средства будут направлены на приобретение вагонов, общие корпоративные цели</v>
          </cell>
          <cell r="BE22">
            <v>0</v>
          </cell>
          <cell r="BF22">
            <v>0</v>
          </cell>
          <cell r="BG22" t="str">
            <v/>
          </cell>
          <cell r="BH22">
            <v>0</v>
          </cell>
          <cell r="BI22">
            <v>0</v>
          </cell>
          <cell r="BJ22" t="str">
            <v>26.07.2017/27.10.2017/-</v>
          </cell>
          <cell r="BK22" t="str">
            <v/>
          </cell>
          <cell r="BL22" t="str">
            <v/>
          </cell>
          <cell r="BM22" t="str">
            <v/>
          </cell>
          <cell r="BN22" t="str">
            <v/>
          </cell>
          <cell r="BO22" t="str">
            <v>Withdrawn/NR/-</v>
          </cell>
          <cell r="BP22" t="str">
            <v>20.10.2017/26.07.2017/-</v>
          </cell>
          <cell r="BQ22" t="str">
            <v/>
          </cell>
          <cell r="BR22" t="str">
            <v/>
          </cell>
          <cell r="BS22" t="str">
            <v/>
          </cell>
          <cell r="BT22" t="str">
            <v/>
          </cell>
        </row>
        <row r="23">
          <cell r="B23" t="str">
            <v/>
          </cell>
          <cell r="C23" t="str">
            <v/>
          </cell>
          <cell r="D23" t="str">
            <v>XS0868348987</v>
          </cell>
          <cell r="E23" t="str">
            <v>A</v>
          </cell>
          <cell r="F23" t="str">
            <v>A3</v>
          </cell>
          <cell r="G23" t="str">
            <v>A</v>
          </cell>
          <cell r="H23" t="str">
            <v>NR</v>
          </cell>
          <cell r="I23" t="str">
            <v>Withdrawn</v>
          </cell>
          <cell r="J23" t="str">
            <v>-</v>
          </cell>
          <cell r="K23" t="str">
            <v>Caterpillar, 7.5% 20dec2015, RUR</v>
          </cell>
          <cell r="L23" t="str">
            <v>Машиностроение</v>
          </cell>
          <cell r="M23">
            <v>5000000000</v>
          </cell>
          <cell r="N23" t="str">
            <v>RUB</v>
          </cell>
          <cell r="O23" t="str">
            <v>Еврооблигации</v>
          </cell>
          <cell r="P23" t="str">
            <v>Погашена</v>
          </cell>
          <cell r="Q23">
            <v>42358</v>
          </cell>
          <cell r="R23" t="str">
            <v/>
          </cell>
          <cell r="S23" t="str">
            <v>100000</v>
          </cell>
          <cell r="T23" t="str">
            <v/>
          </cell>
          <cell r="U23">
            <v>2</v>
          </cell>
          <cell r="V23">
            <v>0</v>
          </cell>
          <cell r="W23">
            <v>0</v>
          </cell>
          <cell r="X23">
            <v>0</v>
          </cell>
          <cell r="Y23">
            <v>0</v>
          </cell>
          <cell r="Z23" t="str">
            <v/>
          </cell>
          <cell r="AA23" t="str">
            <v>Raiffeisen Bank International, Абсолют Банк</v>
          </cell>
          <cell r="AB23" t="str">
            <v>Московская Биржа, Люксембургская ФБ, Берлинская биржа</v>
          </cell>
          <cell r="AC23" t="str">
            <v/>
          </cell>
          <cell r="AD23" t="str">
            <v>Публичное</v>
          </cell>
          <cell r="AE23">
            <v>100</v>
          </cell>
          <cell r="AF23">
            <v>7.5</v>
          </cell>
          <cell r="AG23">
            <v>0</v>
          </cell>
          <cell r="AH23">
            <v>0</v>
          </cell>
          <cell r="AI23">
            <v>41263</v>
          </cell>
          <cell r="AJ23">
            <v>0</v>
          </cell>
          <cell r="AK23">
            <v>33373</v>
          </cell>
          <cell r="AL23" t="str">
            <v>XS0868348987</v>
          </cell>
          <cell r="AM23">
            <v>0</v>
          </cell>
          <cell r="AN23">
            <v>4</v>
          </cell>
          <cell r="AO23">
            <v>100000</v>
          </cell>
          <cell r="AP23" t="str">
            <v>США</v>
          </cell>
          <cell r="AQ23">
            <v>0</v>
          </cell>
          <cell r="AR23" t="str">
            <v>0</v>
          </cell>
          <cell r="AS23" t="str">
            <v>5000000</v>
          </cell>
          <cell r="AT23">
            <v>23943</v>
          </cell>
          <cell r="AU23">
            <v>0</v>
          </cell>
          <cell r="AV23" t="str">
            <v>30E/360</v>
          </cell>
          <cell r="AW23" t="str">
            <v>Ирландия</v>
          </cell>
          <cell r="AX23" t="str">
            <v>Caterpillar International Finance Limited</v>
          </cell>
          <cell r="AY23">
            <v>0</v>
          </cell>
          <cell r="AZ23" t="str">
            <v/>
          </cell>
          <cell r="BA23" t="str">
            <v/>
          </cell>
          <cell r="BB23">
            <v>0</v>
          </cell>
          <cell r="BC23">
            <v>0</v>
          </cell>
          <cell r="BD23" t="str">
            <v/>
          </cell>
          <cell r="BE23">
            <v>0</v>
          </cell>
          <cell r="BF23">
            <v>0</v>
          </cell>
          <cell r="BG23" t="str">
            <v/>
          </cell>
          <cell r="BH23">
            <v>0</v>
          </cell>
          <cell r="BI23">
            <v>0</v>
          </cell>
          <cell r="BJ23" t="str">
            <v>26.10.2017/13.12.2016/13.04.2018</v>
          </cell>
          <cell r="BK23" t="str">
            <v/>
          </cell>
          <cell r="BL23" t="str">
            <v/>
          </cell>
          <cell r="BM23" t="str">
            <v/>
          </cell>
          <cell r="BN23" t="str">
            <v/>
          </cell>
          <cell r="BO23" t="str">
            <v>Withdrawn/NR/-</v>
          </cell>
          <cell r="BP23" t="str">
            <v>20.12.2015/21.12.2015/-</v>
          </cell>
          <cell r="BQ23" t="str">
            <v/>
          </cell>
          <cell r="BR23" t="str">
            <v/>
          </cell>
          <cell r="BS23" t="str">
            <v/>
          </cell>
          <cell r="BT23" t="str">
            <v/>
          </cell>
        </row>
        <row r="24">
          <cell r="B24" t="str">
            <v/>
          </cell>
          <cell r="C24" t="str">
            <v/>
          </cell>
          <cell r="D24" t="str">
            <v>XS1772800204</v>
          </cell>
          <cell r="E24" t="str">
            <v>–</v>
          </cell>
          <cell r="F24" t="str">
            <v>Ba1</v>
          </cell>
          <cell r="G24" t="str">
            <v>–</v>
          </cell>
          <cell r="H24">
            <v>0</v>
          </cell>
          <cell r="I24" t="str">
            <v>Ba1</v>
          </cell>
          <cell r="J24" t="str">
            <v>BB+</v>
          </cell>
          <cell r="K24" t="str">
            <v>DME Airport, 5.075% 15feb2023, USD</v>
          </cell>
          <cell r="L24" t="str">
            <v>Транспорт</v>
          </cell>
          <cell r="M24">
            <v>300000000</v>
          </cell>
          <cell r="N24" t="str">
            <v>USD</v>
          </cell>
          <cell r="O24" t="str">
            <v>Еврооблигации</v>
          </cell>
          <cell r="P24" t="str">
            <v>В обращении</v>
          </cell>
          <cell r="Q24">
            <v>44972</v>
          </cell>
          <cell r="R24" t="str">
            <v/>
          </cell>
          <cell r="S24" t="str">
            <v>1000</v>
          </cell>
          <cell r="T24" t="str">
            <v/>
          </cell>
          <cell r="U24">
            <v>2</v>
          </cell>
          <cell r="V24">
            <v>0</v>
          </cell>
          <cell r="W24">
            <v>0</v>
          </cell>
          <cell r="X24">
            <v>0</v>
          </cell>
          <cell r="Y24">
            <v>0</v>
          </cell>
          <cell r="Z24" t="str">
            <v/>
          </cell>
          <cell r="AA24" t="str">
            <v>Организатор: Credit Suisse, RBI Group, Societe Generale, UBS
Депозитарий: Euroclear Bank, Clearstream Banking S.A.
Трасти: BNY Mellon Corporate Trustee Services
Платежный агент: BNY Mellon (London branch)
Юридический консультант эмитента по международному праву: Clifford Chance
Юридический консультант эмитента по местному праву: Dr K. Chrysostomides &amp; Co, Cains
Юридический консультант организаторов по международному праву: Linklaters
Юридический консультант эмитента по праву страны листинга: Arthur Cox</v>
          </cell>
          <cell r="AB24" t="str">
            <v>Ирландская ФБ</v>
          </cell>
          <cell r="AC24" t="str">
            <v/>
          </cell>
          <cell r="AD24" t="str">
            <v>Публичное</v>
          </cell>
          <cell r="AE24">
            <v>100</v>
          </cell>
          <cell r="AF24">
            <v>5.0750000000000002</v>
          </cell>
          <cell r="AG24">
            <v>0</v>
          </cell>
          <cell r="AH24">
            <v>0</v>
          </cell>
          <cell r="AI24">
            <v>43139</v>
          </cell>
          <cell r="AJ24">
            <v>0</v>
          </cell>
          <cell r="AK24">
            <v>407649</v>
          </cell>
          <cell r="AL24">
            <v>0</v>
          </cell>
          <cell r="AM24">
            <v>0</v>
          </cell>
          <cell r="AN24">
            <v>4</v>
          </cell>
          <cell r="AO24">
            <v>1000</v>
          </cell>
          <cell r="AP24" t="str">
            <v>Россия</v>
          </cell>
          <cell r="AQ24">
            <v>0</v>
          </cell>
          <cell r="AR24" t="str">
            <v>1000</v>
          </cell>
          <cell r="AS24" t="str">
            <v>200000</v>
          </cell>
          <cell r="AT24">
            <v>34819</v>
          </cell>
          <cell r="AU24">
            <v>0</v>
          </cell>
          <cell r="AV24" t="str">
            <v>30E/360</v>
          </cell>
          <cell r="AW24" t="str">
            <v>Кипр</v>
          </cell>
          <cell r="AX24" t="str">
            <v>Hacienda Investments</v>
          </cell>
          <cell r="AY24">
            <v>0</v>
          </cell>
          <cell r="AZ24" t="str">
            <v/>
          </cell>
          <cell r="BA24" t="str">
            <v/>
          </cell>
          <cell r="BB24">
            <v>0</v>
          </cell>
          <cell r="BC24">
            <v>0</v>
          </cell>
          <cell r="BD24" t="str">
            <v/>
          </cell>
          <cell r="BE24">
            <v>0</v>
          </cell>
          <cell r="BF24">
            <v>0</v>
          </cell>
          <cell r="BG24" t="str">
            <v/>
          </cell>
          <cell r="BH24">
            <v>0</v>
          </cell>
          <cell r="BI24">
            <v>300000000</v>
          </cell>
          <cell r="BJ24" t="str">
            <v>-/31.01.2018/-</v>
          </cell>
          <cell r="BK24" t="str">
            <v/>
          </cell>
          <cell r="BL24" t="str">
            <v/>
          </cell>
          <cell r="BM24" t="str">
            <v/>
          </cell>
          <cell r="BN24" t="str">
            <v/>
          </cell>
          <cell r="BO24" t="str">
            <v>Ba1/-/BB+</v>
          </cell>
          <cell r="BP24" t="str">
            <v>31.01.2018/-/21.02.2018</v>
          </cell>
          <cell r="BQ24" t="str">
            <v/>
          </cell>
          <cell r="BR24" t="str">
            <v/>
          </cell>
          <cell r="BS24" t="str">
            <v/>
          </cell>
          <cell r="BT24" t="str">
            <v/>
          </cell>
        </row>
        <row r="25">
          <cell r="B25" t="str">
            <v/>
          </cell>
          <cell r="C25" t="str">
            <v/>
          </cell>
          <cell r="D25" t="str">
            <v>XS1516324321</v>
          </cell>
          <cell r="E25" t="str">
            <v>–</v>
          </cell>
          <cell r="F25" t="str">
            <v>Ba1</v>
          </cell>
          <cell r="G25" t="str">
            <v>–</v>
          </cell>
          <cell r="H25" t="str">
            <v>NR</v>
          </cell>
          <cell r="I25" t="str">
            <v>-</v>
          </cell>
          <cell r="J25" t="str">
            <v>BB+</v>
          </cell>
          <cell r="K25" t="str">
            <v>DME Airport, 5.875% 11nov2021, USD</v>
          </cell>
          <cell r="L25" t="str">
            <v>Транспорт</v>
          </cell>
          <cell r="M25">
            <v>350000000</v>
          </cell>
          <cell r="N25" t="str">
            <v>USD</v>
          </cell>
          <cell r="O25" t="str">
            <v>Еврооблигации</v>
          </cell>
          <cell r="P25" t="str">
            <v>В обращении</v>
          </cell>
          <cell r="Q25">
            <v>44511</v>
          </cell>
          <cell r="R25" t="str">
            <v/>
          </cell>
          <cell r="S25" t="str">
            <v>1000</v>
          </cell>
          <cell r="T25" t="str">
            <v/>
          </cell>
          <cell r="U25">
            <v>2</v>
          </cell>
          <cell r="V25">
            <v>0</v>
          </cell>
          <cell r="W25">
            <v>0</v>
          </cell>
          <cell r="X25">
            <v>0</v>
          </cell>
          <cell r="Y25">
            <v>0</v>
          </cell>
          <cell r="Z25" t="str">
            <v/>
          </cell>
          <cell r="AA25" t="str">
            <v>Организатор: ING Wholesale Banking Лондон, Societe Generale, UBS
Юридический консультант эмитента по международному праву: Clifford Chance, Dr K. Chrysostomides &amp; Co, Cains, Arthur Cox
Юридический консультант эмитента по местному праву: Clifford Chance
Юридический консультант организаторов по международному праву: Linklaters
Юридический консультант организаторов по местному праву: Linklaters</v>
          </cell>
          <cell r="AB25" t="str">
            <v>Ирландская ФБ</v>
          </cell>
          <cell r="AC25" t="str">
            <v/>
          </cell>
          <cell r="AD25" t="str">
            <v>Публичное</v>
          </cell>
          <cell r="AE25">
            <v>100</v>
          </cell>
          <cell r="AF25">
            <v>5.96</v>
          </cell>
          <cell r="AG25">
            <v>0</v>
          </cell>
          <cell r="AH25">
            <v>0</v>
          </cell>
          <cell r="AI25">
            <v>42677</v>
          </cell>
          <cell r="AJ25">
            <v>0</v>
          </cell>
          <cell r="AK25">
            <v>265985</v>
          </cell>
          <cell r="AL25">
            <v>0</v>
          </cell>
          <cell r="AM25">
            <v>0</v>
          </cell>
          <cell r="AN25">
            <v>4</v>
          </cell>
          <cell r="AO25">
            <v>1000</v>
          </cell>
          <cell r="AP25" t="str">
            <v>Россия</v>
          </cell>
          <cell r="AQ25">
            <v>0</v>
          </cell>
          <cell r="AR25" t="str">
            <v>1000</v>
          </cell>
          <cell r="AS25" t="str">
            <v>200000</v>
          </cell>
          <cell r="AT25">
            <v>34819</v>
          </cell>
          <cell r="AU25">
            <v>0</v>
          </cell>
          <cell r="AV25" t="str">
            <v>30E/360</v>
          </cell>
          <cell r="AW25">
            <v>0</v>
          </cell>
          <cell r="AX25">
            <v>0</v>
          </cell>
          <cell r="AY25">
            <v>0</v>
          </cell>
          <cell r="AZ25" t="str">
            <v/>
          </cell>
          <cell r="BA25" t="str">
            <v/>
          </cell>
          <cell r="BB25">
            <v>0</v>
          </cell>
          <cell r="BC25">
            <v>0</v>
          </cell>
          <cell r="BD25" t="str">
            <v/>
          </cell>
          <cell r="BE25">
            <v>0</v>
          </cell>
          <cell r="BF25">
            <v>0</v>
          </cell>
          <cell r="BG25" t="str">
            <v/>
          </cell>
          <cell r="BH25">
            <v>0</v>
          </cell>
          <cell r="BI25">
            <v>350000000</v>
          </cell>
          <cell r="BJ25" t="str">
            <v>-/31.01.2018/-</v>
          </cell>
          <cell r="BK25" t="str">
            <v/>
          </cell>
          <cell r="BL25" t="str">
            <v/>
          </cell>
          <cell r="BM25" t="str">
            <v/>
          </cell>
          <cell r="BN25" t="str">
            <v/>
          </cell>
          <cell r="BO25" t="str">
            <v>-/NR/BB+</v>
          </cell>
          <cell r="BP25" t="str">
            <v>-/05.06.2018/21.02.2018</v>
          </cell>
          <cell r="BQ25" t="str">
            <v/>
          </cell>
          <cell r="BR25" t="str">
            <v/>
          </cell>
          <cell r="BS25" t="str">
            <v/>
          </cell>
          <cell r="BT25" t="str">
            <v/>
          </cell>
        </row>
        <row r="26">
          <cell r="B26" t="str">
            <v/>
          </cell>
          <cell r="C26" t="str">
            <v/>
          </cell>
          <cell r="D26" t="str">
            <v>XS0995845566</v>
          </cell>
          <cell r="E26" t="str">
            <v>–</v>
          </cell>
          <cell r="F26" t="str">
            <v>Ba1</v>
          </cell>
          <cell r="G26" t="str">
            <v>–</v>
          </cell>
          <cell r="H26" t="str">
            <v>NR</v>
          </cell>
          <cell r="I26" t="str">
            <v>-</v>
          </cell>
          <cell r="J26" t="str">
            <v>BB+</v>
          </cell>
          <cell r="K26" t="str">
            <v>DME Airport, 6% 26nov2018, USD</v>
          </cell>
          <cell r="L26" t="str">
            <v>Транспорт</v>
          </cell>
          <cell r="M26">
            <v>300000000</v>
          </cell>
          <cell r="N26" t="str">
            <v>USD</v>
          </cell>
          <cell r="O26" t="str">
            <v>Еврооблигации</v>
          </cell>
          <cell r="P26" t="str">
            <v>В обращении</v>
          </cell>
          <cell r="Q26">
            <v>43430</v>
          </cell>
          <cell r="R26" t="str">
            <v/>
          </cell>
          <cell r="S26" t="str">
            <v>1000</v>
          </cell>
          <cell r="T26" t="str">
            <v/>
          </cell>
          <cell r="U26">
            <v>2</v>
          </cell>
          <cell r="V26">
            <v>0</v>
          </cell>
          <cell r="W26">
            <v>0</v>
          </cell>
          <cell r="X26">
            <v>0</v>
          </cell>
          <cell r="Y26">
            <v>0</v>
          </cell>
          <cell r="Z26" t="str">
            <v/>
          </cell>
          <cell r="AA26" t="str">
            <v>Организатор: ING Wholesale Banking Лондон, RBI Group, UBS
Юридический консультант эмитента: Arthur Cox, Clifford Chance, Dr K. Chrysostomides &amp; Co, Cains
Юридический консультант организаторов: Linklaters
Трасти: Deutsche Trustee
Платежный агент: Deutsche Bank AG (London Branch)</v>
          </cell>
          <cell r="AB26" t="str">
            <v>Московская Биржа, Ирландская ФБ</v>
          </cell>
          <cell r="AC26" t="str">
            <v/>
          </cell>
          <cell r="AD26" t="str">
            <v>Публичное</v>
          </cell>
          <cell r="AE26">
            <v>100</v>
          </cell>
          <cell r="AF26">
            <v>6</v>
          </cell>
          <cell r="AG26">
            <v>0</v>
          </cell>
          <cell r="AH26">
            <v>0</v>
          </cell>
          <cell r="AI26">
            <v>41591</v>
          </cell>
          <cell r="AJ26">
            <v>0</v>
          </cell>
          <cell r="AK26">
            <v>58855</v>
          </cell>
          <cell r="AL26" t="str">
            <v>XS0995845566</v>
          </cell>
          <cell r="AM26">
            <v>0</v>
          </cell>
          <cell r="AN26">
            <v>4</v>
          </cell>
          <cell r="AO26">
            <v>1000</v>
          </cell>
          <cell r="AP26" t="str">
            <v>Россия</v>
          </cell>
          <cell r="AQ26">
            <v>221484000</v>
          </cell>
          <cell r="AR26" t="str">
            <v>1000</v>
          </cell>
          <cell r="AS26" t="str">
            <v>200000</v>
          </cell>
          <cell r="AT26">
            <v>34819</v>
          </cell>
          <cell r="AU26">
            <v>0</v>
          </cell>
          <cell r="AV26" t="str">
            <v>30E/360</v>
          </cell>
          <cell r="AW26">
            <v>0</v>
          </cell>
          <cell r="AX26">
            <v>0</v>
          </cell>
          <cell r="AY26">
            <v>0</v>
          </cell>
          <cell r="AZ26" t="str">
            <v/>
          </cell>
          <cell r="BA26" t="str">
            <v/>
          </cell>
          <cell r="BB26">
            <v>0</v>
          </cell>
          <cell r="BC26">
            <v>0</v>
          </cell>
          <cell r="BD26" t="str">
            <v/>
          </cell>
          <cell r="BE26">
            <v>0</v>
          </cell>
          <cell r="BF26">
            <v>0</v>
          </cell>
          <cell r="BG26" t="str">
            <v/>
          </cell>
          <cell r="BH26">
            <v>0</v>
          </cell>
          <cell r="BI26">
            <v>221484000</v>
          </cell>
          <cell r="BJ26" t="str">
            <v>-/31.01.2018/-</v>
          </cell>
          <cell r="BK26" t="str">
            <v/>
          </cell>
          <cell r="BL26" t="str">
            <v/>
          </cell>
          <cell r="BM26" t="str">
            <v/>
          </cell>
          <cell r="BN26" t="str">
            <v/>
          </cell>
          <cell r="BO26" t="str">
            <v>-/NR/BB+</v>
          </cell>
          <cell r="BP26" t="str">
            <v>-/05.06.2018/21.02.2018</v>
          </cell>
          <cell r="BQ26" t="str">
            <v/>
          </cell>
          <cell r="BR26" t="str">
            <v/>
          </cell>
          <cell r="BS26" t="str">
            <v/>
          </cell>
          <cell r="BT26" t="str">
            <v/>
          </cell>
        </row>
        <row r="27">
          <cell r="B27">
            <v>1655120220</v>
          </cell>
          <cell r="C27" t="str">
            <v>1061655071147</v>
          </cell>
          <cell r="D27" t="str">
            <v>RU000A0JQVP5</v>
          </cell>
          <cell r="E27">
            <v>0</v>
          </cell>
          <cell r="F27">
            <v>0</v>
          </cell>
          <cell r="G27">
            <v>0</v>
          </cell>
          <cell r="H27">
            <v>0</v>
          </cell>
          <cell r="I27">
            <v>0</v>
          </cell>
          <cell r="J27">
            <v>0</v>
          </cell>
          <cell r="K27" t="str">
            <v>DOMO, 01</v>
          </cell>
          <cell r="L27" t="str">
            <v>Торговля и ритэйл</v>
          </cell>
          <cell r="M27">
            <v>2000000000</v>
          </cell>
          <cell r="N27" t="str">
            <v>RUB</v>
          </cell>
          <cell r="O27" t="str">
            <v>Облигации</v>
          </cell>
          <cell r="P27" t="str">
            <v>Погашена</v>
          </cell>
          <cell r="Q27">
            <v>41410</v>
          </cell>
          <cell r="R27" t="str">
            <v>4-01-57009-D</v>
          </cell>
          <cell r="S27" t="str">
            <v>1000</v>
          </cell>
          <cell r="T27" t="str">
            <v/>
          </cell>
          <cell r="U27">
            <v>4</v>
          </cell>
          <cell r="V27">
            <v>0</v>
          </cell>
          <cell r="W27">
            <v>0</v>
          </cell>
          <cell r="X27">
            <v>0</v>
          </cell>
          <cell r="Y27">
            <v>0</v>
          </cell>
          <cell r="Z27" t="str">
            <v/>
          </cell>
          <cell r="AA27" t="str">
            <v>АИКБ Татфондбанк</v>
          </cell>
          <cell r="AB27" t="str">
            <v>Московская Биржа (Внесписочные ценные бумаги)</v>
          </cell>
          <cell r="AC27" t="str">
            <v/>
          </cell>
          <cell r="AD27" t="str">
            <v>Публичное</v>
          </cell>
          <cell r="AE27">
            <v>100</v>
          </cell>
          <cell r="AF27">
            <v>0</v>
          </cell>
          <cell r="AG27">
            <v>40024</v>
          </cell>
          <cell r="AH27">
            <v>40318</v>
          </cell>
          <cell r="AI27">
            <v>40318</v>
          </cell>
          <cell r="AJ27">
            <v>40373</v>
          </cell>
          <cell r="AK27">
            <v>12459</v>
          </cell>
          <cell r="AL27" t="str">
            <v>RU000A0JQVP5</v>
          </cell>
          <cell r="AM27">
            <v>0</v>
          </cell>
          <cell r="AN27">
            <v>4</v>
          </cell>
          <cell r="AO27">
            <v>0</v>
          </cell>
          <cell r="AP27" t="str">
            <v>Россия</v>
          </cell>
          <cell r="AQ27">
            <v>0</v>
          </cell>
          <cell r="AR27" t="str">
            <v>0</v>
          </cell>
          <cell r="AS27">
            <v>0</v>
          </cell>
          <cell r="AT27">
            <v>6842</v>
          </cell>
          <cell r="AU27">
            <v>0</v>
          </cell>
          <cell r="AV27" t="str">
            <v>Actual/365 (Actual/365F)</v>
          </cell>
          <cell r="AW27">
            <v>0</v>
          </cell>
          <cell r="AX27">
            <v>0</v>
          </cell>
          <cell r="AY27">
            <v>0</v>
          </cell>
          <cell r="AZ27" t="str">
            <v/>
          </cell>
          <cell r="BA27" t="str">
            <v/>
          </cell>
          <cell r="BB27">
            <v>0</v>
          </cell>
          <cell r="BC27">
            <v>0</v>
          </cell>
          <cell r="BD27" t="str">
            <v/>
          </cell>
          <cell r="BE27">
            <v>0</v>
          </cell>
          <cell r="BF27">
            <v>0</v>
          </cell>
          <cell r="BG27" t="str">
            <v/>
          </cell>
          <cell r="BH27">
            <v>0</v>
          </cell>
          <cell r="BI27">
            <v>0</v>
          </cell>
          <cell r="BJ27" t="str">
            <v>-/-/-</v>
          </cell>
          <cell r="BK27" t="str">
            <v/>
          </cell>
          <cell r="BL27" t="str">
            <v/>
          </cell>
          <cell r="BM27" t="str">
            <v/>
          </cell>
          <cell r="BN27" t="str">
            <v/>
          </cell>
          <cell r="BO27">
            <v>0</v>
          </cell>
          <cell r="BP27">
            <v>0</v>
          </cell>
          <cell r="BQ27" t="str">
            <v/>
          </cell>
          <cell r="BR27" t="str">
            <v/>
          </cell>
          <cell r="BS27" t="str">
            <v/>
          </cell>
          <cell r="BT27" t="str">
            <v/>
          </cell>
        </row>
        <row r="28">
          <cell r="B28">
            <v>1655120220</v>
          </cell>
          <cell r="C28" t="str">
            <v>1061655071147</v>
          </cell>
          <cell r="D28" t="str">
            <v/>
          </cell>
          <cell r="E28">
            <v>0</v>
          </cell>
          <cell r="F28">
            <v>0</v>
          </cell>
          <cell r="G28">
            <v>0</v>
          </cell>
          <cell r="H28">
            <v>0</v>
          </cell>
          <cell r="I28">
            <v>0</v>
          </cell>
          <cell r="J28">
            <v>0</v>
          </cell>
          <cell r="K28" t="str">
            <v>DOMO, 02</v>
          </cell>
          <cell r="L28" t="str">
            <v>Торговля и ритэйл</v>
          </cell>
          <cell r="M28">
            <v>2000000000</v>
          </cell>
          <cell r="N28" t="str">
            <v>RUB</v>
          </cell>
          <cell r="O28" t="str">
            <v>Облигации</v>
          </cell>
          <cell r="P28" t="str">
            <v>Аннулирована</v>
          </cell>
          <cell r="Q28">
            <v>0</v>
          </cell>
          <cell r="R28" t="str">
            <v>4-02-57009-D</v>
          </cell>
          <cell r="S28" t="str">
            <v>1000</v>
          </cell>
          <cell r="T28" t="str">
            <v/>
          </cell>
          <cell r="U28">
            <v>4</v>
          </cell>
          <cell r="V28">
            <v>0</v>
          </cell>
          <cell r="W28">
            <v>0</v>
          </cell>
          <cell r="X28">
            <v>0</v>
          </cell>
          <cell r="Y28">
            <v>0</v>
          </cell>
          <cell r="Z28" t="str">
            <v/>
          </cell>
          <cell r="AA28" t="str">
            <v>АИКБ Татфондбанк</v>
          </cell>
          <cell r="AB28" t="str">
            <v>Московская Биржа</v>
          </cell>
          <cell r="AC28" t="str">
            <v>Облигации не размещались.</v>
          </cell>
          <cell r="AD28" t="str">
            <v>Публичное</v>
          </cell>
          <cell r="AE28">
            <v>100</v>
          </cell>
          <cell r="AF28">
            <v>0</v>
          </cell>
          <cell r="AG28">
            <v>40024</v>
          </cell>
          <cell r="AH28">
            <v>0</v>
          </cell>
          <cell r="AI28">
            <v>0</v>
          </cell>
          <cell r="AJ28">
            <v>0</v>
          </cell>
          <cell r="AK28">
            <v>12460</v>
          </cell>
          <cell r="AL28" t="str">
            <v/>
          </cell>
          <cell r="AM28">
            <v>0</v>
          </cell>
          <cell r="AN28">
            <v>4</v>
          </cell>
          <cell r="AO28">
            <v>0</v>
          </cell>
          <cell r="AP28" t="str">
            <v>Россия</v>
          </cell>
          <cell r="AQ28">
            <v>0</v>
          </cell>
          <cell r="AR28" t="str">
            <v>1000</v>
          </cell>
          <cell r="AS28">
            <v>0</v>
          </cell>
          <cell r="AT28">
            <v>6842</v>
          </cell>
          <cell r="AU28">
            <v>0</v>
          </cell>
          <cell r="AV28">
            <v>0</v>
          </cell>
          <cell r="AW28">
            <v>0</v>
          </cell>
          <cell r="AX28">
            <v>0</v>
          </cell>
          <cell r="AY28">
            <v>0</v>
          </cell>
          <cell r="AZ28" t="str">
            <v/>
          </cell>
          <cell r="BA28" t="str">
            <v/>
          </cell>
          <cell r="BB28">
            <v>0</v>
          </cell>
          <cell r="BC28">
            <v>0</v>
          </cell>
          <cell r="BD28" t="str">
            <v/>
          </cell>
          <cell r="BE28">
            <v>0</v>
          </cell>
          <cell r="BF28">
            <v>0</v>
          </cell>
          <cell r="BG28" t="str">
            <v/>
          </cell>
          <cell r="BH28">
            <v>0</v>
          </cell>
          <cell r="BI28">
            <v>0</v>
          </cell>
          <cell r="BJ28" t="str">
            <v>-/-/-</v>
          </cell>
          <cell r="BK28" t="str">
            <v/>
          </cell>
          <cell r="BL28" t="str">
            <v/>
          </cell>
          <cell r="BM28" t="str">
            <v/>
          </cell>
          <cell r="BN28" t="str">
            <v/>
          </cell>
          <cell r="BO28">
            <v>0</v>
          </cell>
          <cell r="BP28">
            <v>0</v>
          </cell>
          <cell r="BQ28" t="str">
            <v/>
          </cell>
          <cell r="BR28" t="str">
            <v/>
          </cell>
          <cell r="BS28" t="str">
            <v/>
          </cell>
          <cell r="BT28" t="str">
            <v/>
          </cell>
        </row>
        <row r="29">
          <cell r="B29">
            <v>1655120220</v>
          </cell>
          <cell r="C29" t="str">
            <v>1061655071147</v>
          </cell>
          <cell r="D29" t="str">
            <v>RU000A0JTX33</v>
          </cell>
          <cell r="E29">
            <v>0</v>
          </cell>
          <cell r="F29">
            <v>0</v>
          </cell>
          <cell r="G29">
            <v>0</v>
          </cell>
          <cell r="H29">
            <v>0</v>
          </cell>
          <cell r="I29">
            <v>0</v>
          </cell>
          <cell r="J29">
            <v>0</v>
          </cell>
          <cell r="K29" t="str">
            <v>DOMO, БО-01</v>
          </cell>
          <cell r="L29" t="str">
            <v>Торговля и ритэйл</v>
          </cell>
          <cell r="M29">
            <v>1500000000</v>
          </cell>
          <cell r="N29" t="str">
            <v>RUB</v>
          </cell>
          <cell r="O29" t="str">
            <v>Облигации</v>
          </cell>
          <cell r="P29" t="str">
            <v>Погашена</v>
          </cell>
          <cell r="Q29">
            <v>42501</v>
          </cell>
          <cell r="R29" t="str">
            <v>4B02-01-57009-D</v>
          </cell>
          <cell r="S29" t="str">
            <v>1000</v>
          </cell>
          <cell r="T29" t="str">
            <v/>
          </cell>
          <cell r="U29">
            <v>2</v>
          </cell>
          <cell r="V29">
            <v>0</v>
          </cell>
          <cell r="W29">
            <v>0</v>
          </cell>
          <cell r="X29">
            <v>0</v>
          </cell>
          <cell r="Y29">
            <v>0</v>
          </cell>
          <cell r="Z29" t="str">
            <v>Оферта через год</v>
          </cell>
          <cell r="AA29" t="str">
            <v>Организатор: Татфондбанк.</v>
          </cell>
          <cell r="AB29" t="str">
            <v>Московская Биржа (Третий уровень)</v>
          </cell>
          <cell r="AC29" t="str">
            <v>При размещении на ММВБ зафиксировано 4 сделки.</v>
          </cell>
          <cell r="AD29" t="str">
            <v>Публичное</v>
          </cell>
          <cell r="AE29">
            <v>100</v>
          </cell>
          <cell r="AF29">
            <v>14.49</v>
          </cell>
          <cell r="AG29">
            <v>41394</v>
          </cell>
          <cell r="AH29">
            <v>41409</v>
          </cell>
          <cell r="AI29">
            <v>41409</v>
          </cell>
          <cell r="AJ29">
            <v>41410</v>
          </cell>
          <cell r="AK29">
            <v>36691</v>
          </cell>
          <cell r="AL29" t="str">
            <v>RU000A0JTX33</v>
          </cell>
          <cell r="AM29">
            <v>0</v>
          </cell>
          <cell r="AN29">
            <v>4</v>
          </cell>
          <cell r="AO29">
            <v>0</v>
          </cell>
          <cell r="AP29" t="str">
            <v>Россия</v>
          </cell>
          <cell r="AQ29">
            <v>0</v>
          </cell>
          <cell r="AR29" t="str">
            <v>0</v>
          </cell>
          <cell r="AS29">
            <v>0</v>
          </cell>
          <cell r="AT29">
            <v>6842</v>
          </cell>
          <cell r="AU29">
            <v>0</v>
          </cell>
          <cell r="AV29" t="str">
            <v>Actual/365 (Actual/365F)</v>
          </cell>
          <cell r="AW29">
            <v>0</v>
          </cell>
          <cell r="AX29">
            <v>0</v>
          </cell>
          <cell r="AY29">
            <v>0</v>
          </cell>
          <cell r="AZ29" t="str">
            <v/>
          </cell>
          <cell r="BA29" t="str">
            <v/>
          </cell>
          <cell r="BB29">
            <v>0</v>
          </cell>
          <cell r="BC29">
            <v>0</v>
          </cell>
          <cell r="BD29" t="str">
            <v>формирования и пополнения оборотного капитала для вновь открываемых магазинов; 	финансирования инвестиционных проектов;	реструктуризации кредитного портфеля</v>
          </cell>
          <cell r="BE29">
            <v>0</v>
          </cell>
          <cell r="BF29">
            <v>0</v>
          </cell>
          <cell r="BG29" t="str">
            <v/>
          </cell>
          <cell r="BH29">
            <v>0</v>
          </cell>
          <cell r="BI29">
            <v>0</v>
          </cell>
          <cell r="BJ29" t="str">
            <v>-/-/-</v>
          </cell>
          <cell r="BK29" t="str">
            <v/>
          </cell>
          <cell r="BL29" t="str">
            <v/>
          </cell>
          <cell r="BM29" t="str">
            <v/>
          </cell>
          <cell r="BN29" t="str">
            <v/>
          </cell>
          <cell r="BO29">
            <v>0</v>
          </cell>
          <cell r="BP29">
            <v>0</v>
          </cell>
          <cell r="BQ29" t="str">
            <v/>
          </cell>
          <cell r="BR29" t="str">
            <v/>
          </cell>
          <cell r="BS29" t="str">
            <v/>
          </cell>
          <cell r="BT29" t="str">
            <v/>
          </cell>
        </row>
        <row r="30">
          <cell r="B30">
            <v>1655120220</v>
          </cell>
          <cell r="C30" t="str">
            <v>1061655071147</v>
          </cell>
          <cell r="D30" t="str">
            <v>RU000A0JTX41</v>
          </cell>
          <cell r="E30">
            <v>0</v>
          </cell>
          <cell r="F30">
            <v>0</v>
          </cell>
          <cell r="G30">
            <v>0</v>
          </cell>
          <cell r="H30">
            <v>0</v>
          </cell>
          <cell r="I30">
            <v>0</v>
          </cell>
          <cell r="J30">
            <v>0</v>
          </cell>
          <cell r="K30" t="str">
            <v>DOMO, БО-02</v>
          </cell>
          <cell r="L30" t="str">
            <v>Торговля и ритэйл</v>
          </cell>
          <cell r="M30">
            <v>1000000000</v>
          </cell>
          <cell r="N30" t="str">
            <v>RUB</v>
          </cell>
          <cell r="O30" t="str">
            <v>Облигации</v>
          </cell>
          <cell r="P30" t="str">
            <v>Погашена</v>
          </cell>
          <cell r="Q30">
            <v>42501</v>
          </cell>
          <cell r="R30" t="str">
            <v>4B02-02-57009-D</v>
          </cell>
          <cell r="S30" t="str">
            <v>1000</v>
          </cell>
          <cell r="T30" t="str">
            <v/>
          </cell>
          <cell r="U30">
            <v>2</v>
          </cell>
          <cell r="V30">
            <v>0</v>
          </cell>
          <cell r="W30">
            <v>0</v>
          </cell>
          <cell r="X30">
            <v>0</v>
          </cell>
          <cell r="Y30">
            <v>0</v>
          </cell>
          <cell r="Z30" t="str">
            <v>Оферта через год</v>
          </cell>
          <cell r="AA30" t="str">
            <v>Организатор: Татфондбанк.</v>
          </cell>
          <cell r="AB30" t="str">
            <v>Московская Биржа (Третий уровень)</v>
          </cell>
          <cell r="AC30" t="str">
            <v>При размещении на ММВБ зафиксировано 4 сделки.</v>
          </cell>
          <cell r="AD30" t="str">
            <v>Публичное</v>
          </cell>
          <cell r="AE30">
            <v>100</v>
          </cell>
          <cell r="AF30">
            <v>14.49</v>
          </cell>
          <cell r="AG30">
            <v>41394</v>
          </cell>
          <cell r="AH30">
            <v>41409</v>
          </cell>
          <cell r="AI30">
            <v>41409</v>
          </cell>
          <cell r="AJ30">
            <v>41410</v>
          </cell>
          <cell r="AK30">
            <v>36693</v>
          </cell>
          <cell r="AL30" t="str">
            <v>RU000A0JTX41</v>
          </cell>
          <cell r="AM30">
            <v>0</v>
          </cell>
          <cell r="AN30">
            <v>4</v>
          </cell>
          <cell r="AO30">
            <v>0</v>
          </cell>
          <cell r="AP30" t="str">
            <v>Россия</v>
          </cell>
          <cell r="AQ30">
            <v>0</v>
          </cell>
          <cell r="AR30" t="str">
            <v>0</v>
          </cell>
          <cell r="AS30">
            <v>0</v>
          </cell>
          <cell r="AT30">
            <v>6842</v>
          </cell>
          <cell r="AU30">
            <v>0</v>
          </cell>
          <cell r="AV30" t="str">
            <v>Actual/365 (Actual/365F)</v>
          </cell>
          <cell r="AW30">
            <v>0</v>
          </cell>
          <cell r="AX30">
            <v>0</v>
          </cell>
          <cell r="AY30">
            <v>0</v>
          </cell>
          <cell r="AZ30" t="str">
            <v/>
          </cell>
          <cell r="BA30" t="str">
            <v/>
          </cell>
          <cell r="BB30">
            <v>0</v>
          </cell>
          <cell r="BC30">
            <v>0</v>
          </cell>
          <cell r="BD30" t="str">
            <v>формирования и пополнения оборотного капитала для вновь открываемых магазинов; 	финансирования инвестиционных проектов;	реструктуризации кредитного портфеля</v>
          </cell>
          <cell r="BE30">
            <v>0</v>
          </cell>
          <cell r="BF30">
            <v>0</v>
          </cell>
          <cell r="BG30" t="str">
            <v/>
          </cell>
          <cell r="BH30">
            <v>0</v>
          </cell>
          <cell r="BI30">
            <v>0</v>
          </cell>
          <cell r="BJ30" t="str">
            <v>-/-/-</v>
          </cell>
          <cell r="BK30" t="str">
            <v/>
          </cell>
          <cell r="BL30" t="str">
            <v/>
          </cell>
          <cell r="BM30" t="str">
            <v/>
          </cell>
          <cell r="BN30" t="str">
            <v/>
          </cell>
          <cell r="BO30">
            <v>0</v>
          </cell>
          <cell r="BP30">
            <v>0</v>
          </cell>
          <cell r="BQ30" t="str">
            <v/>
          </cell>
          <cell r="BR30" t="str">
            <v/>
          </cell>
          <cell r="BS30" t="str">
            <v/>
          </cell>
          <cell r="BT30" t="str">
            <v/>
          </cell>
        </row>
        <row r="31">
          <cell r="B31">
            <v>1655120220</v>
          </cell>
          <cell r="C31" t="str">
            <v>1061655071147</v>
          </cell>
          <cell r="D31" t="str">
            <v>RU000A0JWGX8</v>
          </cell>
          <cell r="E31">
            <v>0</v>
          </cell>
          <cell r="F31">
            <v>0</v>
          </cell>
          <cell r="G31">
            <v>0</v>
          </cell>
          <cell r="H31">
            <v>0</v>
          </cell>
          <cell r="I31">
            <v>0</v>
          </cell>
          <cell r="J31">
            <v>0</v>
          </cell>
          <cell r="K31" t="str">
            <v>DOMO, БО-03</v>
          </cell>
          <cell r="L31" t="str">
            <v>Торговля и ритэйл</v>
          </cell>
          <cell r="M31">
            <v>2500000000</v>
          </cell>
          <cell r="N31" t="str">
            <v>RUB</v>
          </cell>
          <cell r="O31" t="str">
            <v>Облигации</v>
          </cell>
          <cell r="P31" t="str">
            <v>В обращении</v>
          </cell>
          <cell r="Q31">
            <v>46150</v>
          </cell>
          <cell r="R31" t="str">
            <v>4B02-03-57009-D</v>
          </cell>
          <cell r="S31" t="str">
            <v>1000</v>
          </cell>
          <cell r="T31" t="str">
            <v/>
          </cell>
          <cell r="U31">
            <v>2</v>
          </cell>
          <cell r="V31">
            <v>0</v>
          </cell>
          <cell r="W31">
            <v>0</v>
          </cell>
          <cell r="X31">
            <v>0</v>
          </cell>
          <cell r="Y31">
            <v>0</v>
          </cell>
          <cell r="Z31" t="str">
            <v/>
          </cell>
          <cell r="AA31" t="str">
            <v>Организатор: БК Регион</v>
          </cell>
          <cell r="AB31" t="str">
            <v>Московская Биржа (Делистинг)</v>
          </cell>
          <cell r="AC31" t="str">
            <v/>
          </cell>
          <cell r="AD31" t="str">
            <v>Публичное</v>
          </cell>
          <cell r="AE31">
            <v>100</v>
          </cell>
          <cell r="AF31">
            <v>14.49</v>
          </cell>
          <cell r="AG31">
            <v>42500</v>
          </cell>
          <cell r="AH31">
            <v>42510</v>
          </cell>
          <cell r="AI31">
            <v>42510</v>
          </cell>
          <cell r="AJ31">
            <v>42510</v>
          </cell>
          <cell r="AK31">
            <v>210789</v>
          </cell>
          <cell r="AL31" t="str">
            <v>RU000A0JWGX8</v>
          </cell>
          <cell r="AM31">
            <v>0</v>
          </cell>
          <cell r="AN31">
            <v>4</v>
          </cell>
          <cell r="AO31">
            <v>0</v>
          </cell>
          <cell r="AP31" t="str">
            <v>Россия</v>
          </cell>
          <cell r="AQ31">
            <v>0</v>
          </cell>
          <cell r="AR31" t="str">
            <v>1000</v>
          </cell>
          <cell r="AS31">
            <v>0</v>
          </cell>
          <cell r="AT31">
            <v>6842</v>
          </cell>
          <cell r="AU31">
            <v>0</v>
          </cell>
          <cell r="AV31" t="str">
            <v>Actual/365 (Actual/365F)</v>
          </cell>
          <cell r="AW31">
            <v>0</v>
          </cell>
          <cell r="AX31">
            <v>0</v>
          </cell>
          <cell r="AY31">
            <v>0</v>
          </cell>
          <cell r="AZ31" t="str">
            <v/>
          </cell>
          <cell r="BA31" t="str">
            <v/>
          </cell>
          <cell r="BB31">
            <v>0</v>
          </cell>
          <cell r="BC31">
            <v>1</v>
          </cell>
          <cell r="BD31" t="str">
            <v/>
          </cell>
          <cell r="BE31">
            <v>0</v>
          </cell>
          <cell r="BF31">
            <v>0</v>
          </cell>
          <cell r="BG31" t="str">
            <v/>
          </cell>
          <cell r="BH31">
            <v>0</v>
          </cell>
          <cell r="BI31">
            <v>2500000000</v>
          </cell>
          <cell r="BJ31" t="str">
            <v>-/-/-</v>
          </cell>
          <cell r="BK31" t="str">
            <v/>
          </cell>
          <cell r="BL31" t="str">
            <v/>
          </cell>
          <cell r="BM31" t="str">
            <v/>
          </cell>
          <cell r="BN31" t="str">
            <v/>
          </cell>
          <cell r="BO31">
            <v>0</v>
          </cell>
          <cell r="BP31">
            <v>0</v>
          </cell>
          <cell r="BQ31" t="str">
            <v/>
          </cell>
          <cell r="BR31" t="str">
            <v/>
          </cell>
          <cell r="BS31" t="str">
            <v/>
          </cell>
          <cell r="BT31" t="str">
            <v/>
          </cell>
        </row>
        <row r="32">
          <cell r="B32">
            <v>9909084766</v>
          </cell>
          <cell r="C32" t="str">
            <v/>
          </cell>
          <cell r="D32" t="str">
            <v>RU000A0D3CJ6</v>
          </cell>
          <cell r="E32" t="str">
            <v>AAA</v>
          </cell>
          <cell r="F32" t="str">
            <v>Aaa</v>
          </cell>
          <cell r="G32" t="str">
            <v>AAA</v>
          </cell>
          <cell r="H32">
            <v>0</v>
          </cell>
          <cell r="I32">
            <v>0</v>
          </cell>
          <cell r="J32">
            <v>0</v>
          </cell>
          <cell r="K32" t="str">
            <v>EBRD, 01</v>
          </cell>
          <cell r="L32" t="str">
            <v>Банки</v>
          </cell>
          <cell r="M32">
            <v>5000000000</v>
          </cell>
          <cell r="N32" t="str">
            <v>RUB</v>
          </cell>
          <cell r="O32" t="str">
            <v>Облигации</v>
          </cell>
          <cell r="P32" t="str">
            <v>Погашена</v>
          </cell>
          <cell r="Q32">
            <v>40310</v>
          </cell>
          <cell r="R32" t="str">
            <v>4-01-00001-L</v>
          </cell>
          <cell r="S32" t="str">
            <v>1000</v>
          </cell>
          <cell r="T32" t="str">
            <v>Котировки для ставки MosPrime Rate предоставляются восемью банками - АБН АМРО Банк, Банк ВестЛБ Восток, Внешторгбанк, Газпромбанк, Международный московский банк, Райффайзенбанк Австрия, Сберегательный Банк РФ, Ситибанк. Эта ставка устанавливается ежедневно и отражает уровень ставок, по которым банки-кредиторы готовы предоставлять займы первоклассным финансовым институтам на период от одного до трех месяцев.</v>
          </cell>
          <cell r="U32">
            <v>4</v>
          </cell>
          <cell r="V32">
            <v>1</v>
          </cell>
          <cell r="W32" t="str">
            <v>3M MOSPRIME</v>
          </cell>
          <cell r="X32">
            <v>0</v>
          </cell>
          <cell r="Y32">
            <v>0</v>
          </cell>
          <cell r="Z32" t="str">
            <v/>
          </cell>
          <cell r="AA32" t="str">
            <v>Организаторы - Райффайзенбанк Австрия и Ситигруп. Ведущие со-организаторы - Внешторгбанк, ИНГ Банк (Евразия) и Международный московский банк, Со-Организаторы - АБН АМРО Банк, ВестЛБ Восток, Газпромбанк, Коммерцбанк (Евразия), Эйч-Эс-Би-Си Банк; Со-Менеджерами - Дж. П. Морган Банк Интернешнл, Дойче Банк.</v>
          </cell>
          <cell r="AB32" t="str">
            <v>Московская Биржа (А1), РТС</v>
          </cell>
          <cell r="AC32" t="str">
            <v/>
          </cell>
          <cell r="AD32" t="str">
            <v>Публичное</v>
          </cell>
          <cell r="AE32">
            <v>100</v>
          </cell>
          <cell r="AF32">
            <v>0</v>
          </cell>
          <cell r="AG32">
            <v>38485</v>
          </cell>
          <cell r="AH32">
            <v>38490</v>
          </cell>
          <cell r="AI32">
            <v>38490</v>
          </cell>
          <cell r="AJ32">
            <v>0</v>
          </cell>
          <cell r="AK32">
            <v>4542</v>
          </cell>
          <cell r="AL32" t="str">
            <v>RU000A0D3CJ6</v>
          </cell>
          <cell r="AM32">
            <v>0</v>
          </cell>
          <cell r="AN32">
            <v>4</v>
          </cell>
          <cell r="AO32">
            <v>0</v>
          </cell>
          <cell r="AP32" t="str">
            <v>Великобритания</v>
          </cell>
          <cell r="AQ32">
            <v>0</v>
          </cell>
          <cell r="AR32" t="str">
            <v>0</v>
          </cell>
          <cell r="AS32">
            <v>0</v>
          </cell>
          <cell r="AT32">
            <v>5447</v>
          </cell>
          <cell r="AU32">
            <v>0</v>
          </cell>
          <cell r="AV32" t="str">
            <v>Actual/365 (Actual/365F)</v>
          </cell>
          <cell r="AW32">
            <v>0</v>
          </cell>
          <cell r="AX32">
            <v>0</v>
          </cell>
          <cell r="AY32">
            <v>0</v>
          </cell>
          <cell r="AZ32" t="str">
            <v/>
          </cell>
          <cell r="BA32" t="str">
            <v/>
          </cell>
          <cell r="BB32">
            <v>0</v>
          </cell>
          <cell r="BC32">
            <v>0</v>
          </cell>
          <cell r="BD32" t="str">
            <v/>
          </cell>
          <cell r="BE32">
            <v>0</v>
          </cell>
          <cell r="BF32">
            <v>0</v>
          </cell>
          <cell r="BG32" t="str">
            <v/>
          </cell>
          <cell r="BH32">
            <v>0</v>
          </cell>
          <cell r="BI32">
            <v>0</v>
          </cell>
          <cell r="BJ32" t="str">
            <v>25.09.1991/16.09.2016/07.12.2017</v>
          </cell>
          <cell r="BK32" t="str">
            <v/>
          </cell>
          <cell r="BL32" t="str">
            <v/>
          </cell>
          <cell r="BM32" t="str">
            <v/>
          </cell>
          <cell r="BN32" t="str">
            <v/>
          </cell>
          <cell r="BO32">
            <v>0</v>
          </cell>
          <cell r="BP32">
            <v>0</v>
          </cell>
          <cell r="BQ32" t="str">
            <v/>
          </cell>
          <cell r="BR32" t="str">
            <v/>
          </cell>
          <cell r="BS32" t="str">
            <v/>
          </cell>
          <cell r="BT32" t="str">
            <v/>
          </cell>
        </row>
        <row r="33">
          <cell r="B33">
            <v>9909084766</v>
          </cell>
          <cell r="C33" t="str">
            <v/>
          </cell>
          <cell r="D33" t="str">
            <v>RU000A0JNLR9</v>
          </cell>
          <cell r="E33" t="str">
            <v>AAA</v>
          </cell>
          <cell r="F33" t="str">
            <v>Aaa</v>
          </cell>
          <cell r="G33" t="str">
            <v>AAA</v>
          </cell>
          <cell r="H33">
            <v>0</v>
          </cell>
          <cell r="I33">
            <v>0</v>
          </cell>
          <cell r="J33">
            <v>0</v>
          </cell>
          <cell r="K33" t="str">
            <v>EBRD, 03</v>
          </cell>
          <cell r="L33" t="str">
            <v>Банки</v>
          </cell>
          <cell r="M33">
            <v>7500000000</v>
          </cell>
          <cell r="N33" t="str">
            <v>RUB</v>
          </cell>
          <cell r="O33" t="str">
            <v>Облигации</v>
          </cell>
          <cell r="P33" t="str">
            <v>Погашена</v>
          </cell>
          <cell r="Q33">
            <v>40793</v>
          </cell>
          <cell r="R33" t="str">
            <v>4-03-00001-L</v>
          </cell>
          <cell r="S33" t="str">
            <v>1000</v>
          </cell>
          <cell r="T33" t="str">
            <v>Ставка купона привязана к ставке MosPrime 3М</v>
          </cell>
          <cell r="U33">
            <v>4</v>
          </cell>
          <cell r="V33">
            <v>1</v>
          </cell>
          <cell r="W33" t="str">
            <v>3M MOSPRIME</v>
          </cell>
          <cell r="X33">
            <v>0</v>
          </cell>
          <cell r="Y33">
            <v>0</v>
          </cell>
          <cell r="Z33" t="str">
            <v/>
          </cell>
          <cell r="AA33" t="str">
            <v>Райффайзенбанк</v>
          </cell>
          <cell r="AB33" t="str">
            <v>Московская Биржа (А1), RTS Board</v>
          </cell>
          <cell r="AC33" t="str">
            <v>Закрытая подписка. Потенциальные приобретатели Облигаций: 1. ЗАКРЫТОЕ АКЦИОНЕРНОЕ ОБЩЕСТВО "АБН АМРО БАНК" 2. Банк "ВестЛБ Восток" (Закрытое Акционерное Общество) 3. Акционерный банк газовой промышленности "Газпромбанк" (Закрытое акционерное общество) 4. "ИНГ БАНК (ЕВРАЗИЯ) ЗАО" (ЗАКРЫТОЕ АКЦИОНЕРНОЕ ОБЩЕСТВО) 5. Закрытое акционерное общество "Банк Интеза" 6. Закрытое акционерное общество "КОММЕРЦБАНК (ЕВРАЗИЯ)" 7. Закрытое акционерное общество "БАНК КРЕДИТ СВИСС (МОСКВА)" 8. Компания "Кредит Свисс Интернешнл" 9. Закрытое акционерное общество "Международный Московский Банк" 10. Закрытое акционерное общество "Райффайзенбанк Австрия" 11. Закрытое акционерное общество коммерческий банк "Ситибанк" 12. ING Bank N.V.</v>
          </cell>
          <cell r="AD33" t="str">
            <v>Частное</v>
          </cell>
          <cell r="AE33">
            <v>100</v>
          </cell>
          <cell r="AF33">
            <v>0</v>
          </cell>
          <cell r="AG33">
            <v>38967</v>
          </cell>
          <cell r="AH33">
            <v>38973</v>
          </cell>
          <cell r="AI33">
            <v>38973</v>
          </cell>
          <cell r="AJ33">
            <v>39007</v>
          </cell>
          <cell r="AK33">
            <v>6393</v>
          </cell>
          <cell r="AL33" t="str">
            <v>RU000A0JNLR9</v>
          </cell>
          <cell r="AM33">
            <v>0</v>
          </cell>
          <cell r="AN33">
            <v>4</v>
          </cell>
          <cell r="AO33">
            <v>0</v>
          </cell>
          <cell r="AP33" t="str">
            <v>Великобритания</v>
          </cell>
          <cell r="AQ33">
            <v>0</v>
          </cell>
          <cell r="AR33" t="str">
            <v>0</v>
          </cell>
          <cell r="AS33">
            <v>0</v>
          </cell>
          <cell r="AT33">
            <v>5447</v>
          </cell>
          <cell r="AU33">
            <v>0</v>
          </cell>
          <cell r="AV33" t="str">
            <v>Actual/365 (Actual/365F)</v>
          </cell>
          <cell r="AW33">
            <v>0</v>
          </cell>
          <cell r="AX33">
            <v>0</v>
          </cell>
          <cell r="AY33">
            <v>0</v>
          </cell>
          <cell r="AZ33" t="str">
            <v/>
          </cell>
          <cell r="BA33" t="str">
            <v/>
          </cell>
          <cell r="BB33">
            <v>0</v>
          </cell>
          <cell r="BC33">
            <v>0</v>
          </cell>
          <cell r="BD33" t="str">
            <v/>
          </cell>
          <cell r="BE33">
            <v>0</v>
          </cell>
          <cell r="BF33">
            <v>0</v>
          </cell>
          <cell r="BG33" t="str">
            <v/>
          </cell>
          <cell r="BH33">
            <v>0</v>
          </cell>
          <cell r="BI33">
            <v>0</v>
          </cell>
          <cell r="BJ33" t="str">
            <v>25.09.1991/16.09.2016/07.12.2017</v>
          </cell>
          <cell r="BK33" t="str">
            <v/>
          </cell>
          <cell r="BL33" t="str">
            <v/>
          </cell>
          <cell r="BM33" t="str">
            <v/>
          </cell>
          <cell r="BN33" t="str">
            <v/>
          </cell>
          <cell r="BO33">
            <v>0</v>
          </cell>
          <cell r="BP33">
            <v>0</v>
          </cell>
          <cell r="BQ33" t="str">
            <v/>
          </cell>
          <cell r="BR33" t="str">
            <v/>
          </cell>
          <cell r="BS33" t="str">
            <v/>
          </cell>
          <cell r="BT33" t="str">
            <v/>
          </cell>
        </row>
        <row r="34">
          <cell r="B34">
            <v>9909084766</v>
          </cell>
          <cell r="C34" t="str">
            <v/>
          </cell>
          <cell r="D34" t="str">
            <v>RU000A0JQ6D1</v>
          </cell>
          <cell r="E34" t="str">
            <v>AAA</v>
          </cell>
          <cell r="F34" t="str">
            <v>Aaa</v>
          </cell>
          <cell r="G34" t="str">
            <v>AAA</v>
          </cell>
          <cell r="H34">
            <v>0</v>
          </cell>
          <cell r="I34">
            <v>0</v>
          </cell>
          <cell r="J34">
            <v>0</v>
          </cell>
          <cell r="K34" t="str">
            <v>EBRD, 04</v>
          </cell>
          <cell r="L34" t="str">
            <v>Банки</v>
          </cell>
          <cell r="M34">
            <v>3000000000</v>
          </cell>
          <cell r="N34" t="str">
            <v>RUB</v>
          </cell>
          <cell r="O34" t="str">
            <v>Облигации</v>
          </cell>
          <cell r="P34" t="str">
            <v>Погашена</v>
          </cell>
          <cell r="Q34">
            <v>41802</v>
          </cell>
          <cell r="R34" t="str">
            <v>4-04-00001-L</v>
          </cell>
          <cell r="S34" t="str">
            <v>1000</v>
          </cell>
          <cell r="T34" t="str">
            <v/>
          </cell>
          <cell r="U34">
            <v>4</v>
          </cell>
          <cell r="V34">
            <v>1</v>
          </cell>
          <cell r="W34" t="str">
            <v>3M MOSPRIME</v>
          </cell>
          <cell r="X34">
            <v>0.55000000000000004</v>
          </cell>
          <cell r="Y34">
            <v>0</v>
          </cell>
          <cell r="Z34" t="str">
            <v/>
          </cell>
          <cell r="AA34" t="str">
            <v>ИНГ БАНК (ЕВРАЗИЯ) ЗАО, Ситибанк, Райффайзенбанк. Андеррайтеры -  Голдман Сакс, ЗАО Банк ВестЛБ Восток, BNP Paribas, Credit Europe Bank Ltd, КМБ Банк.</v>
          </cell>
          <cell r="AB34" t="str">
            <v>Московская Биржа (Первый уровень), RTS Board</v>
          </cell>
          <cell r="AC34" t="str">
            <v/>
          </cell>
          <cell r="AD34" t="str">
            <v>Публичное</v>
          </cell>
          <cell r="AE34">
            <v>100</v>
          </cell>
          <cell r="AF34">
            <v>0</v>
          </cell>
          <cell r="AG34">
            <v>39896</v>
          </cell>
          <cell r="AH34">
            <v>39982</v>
          </cell>
          <cell r="AI34">
            <v>39982</v>
          </cell>
          <cell r="AJ34">
            <v>39988</v>
          </cell>
          <cell r="AK34">
            <v>10532</v>
          </cell>
          <cell r="AL34" t="str">
            <v>RU000A0JQ6D1</v>
          </cell>
          <cell r="AM34">
            <v>0</v>
          </cell>
          <cell r="AN34">
            <v>4</v>
          </cell>
          <cell r="AO34">
            <v>0</v>
          </cell>
          <cell r="AP34" t="str">
            <v>Великобритания</v>
          </cell>
          <cell r="AQ34">
            <v>0</v>
          </cell>
          <cell r="AR34" t="str">
            <v>0</v>
          </cell>
          <cell r="AS34">
            <v>0</v>
          </cell>
          <cell r="AT34">
            <v>5447</v>
          </cell>
          <cell r="AU34">
            <v>0</v>
          </cell>
          <cell r="AV34" t="str">
            <v>Actual/365 (Actual/365F)</v>
          </cell>
          <cell r="AW34">
            <v>0</v>
          </cell>
          <cell r="AX34">
            <v>0</v>
          </cell>
          <cell r="AY34">
            <v>0</v>
          </cell>
          <cell r="AZ34" t="str">
            <v/>
          </cell>
          <cell r="BA34" t="str">
            <v/>
          </cell>
          <cell r="BB34">
            <v>0</v>
          </cell>
          <cell r="BC34">
            <v>0</v>
          </cell>
          <cell r="BD34" t="str">
            <v/>
          </cell>
          <cell r="BE34">
            <v>0</v>
          </cell>
          <cell r="BF34">
            <v>0</v>
          </cell>
          <cell r="BG34" t="str">
            <v/>
          </cell>
          <cell r="BH34">
            <v>0</v>
          </cell>
          <cell r="BI34">
            <v>0</v>
          </cell>
          <cell r="BJ34" t="str">
            <v>25.09.1991/16.09.2016/07.12.2017</v>
          </cell>
          <cell r="BK34" t="str">
            <v/>
          </cell>
          <cell r="BL34" t="str">
            <v/>
          </cell>
          <cell r="BM34" t="str">
            <v/>
          </cell>
          <cell r="BN34" t="str">
            <v/>
          </cell>
          <cell r="BO34">
            <v>0</v>
          </cell>
          <cell r="BP34">
            <v>0</v>
          </cell>
          <cell r="BQ34" t="str">
            <v/>
          </cell>
          <cell r="BR34" t="str">
            <v/>
          </cell>
          <cell r="BS34" t="str">
            <v/>
          </cell>
          <cell r="BT34" t="str">
            <v/>
          </cell>
        </row>
        <row r="35">
          <cell r="B35">
            <v>9909084766</v>
          </cell>
          <cell r="C35" t="str">
            <v/>
          </cell>
          <cell r="D35" t="str">
            <v>RU000A0JQ4Z9</v>
          </cell>
          <cell r="E35" t="str">
            <v>AAA</v>
          </cell>
          <cell r="F35" t="str">
            <v>Aaa</v>
          </cell>
          <cell r="G35" t="str">
            <v>AAA</v>
          </cell>
          <cell r="H35">
            <v>0</v>
          </cell>
          <cell r="I35">
            <v>0</v>
          </cell>
          <cell r="J35">
            <v>0</v>
          </cell>
          <cell r="K35" t="str">
            <v>EBRD, 05</v>
          </cell>
          <cell r="L35" t="str">
            <v>Банки</v>
          </cell>
          <cell r="M35">
            <v>5000000000</v>
          </cell>
          <cell r="N35" t="str">
            <v>RUB</v>
          </cell>
          <cell r="O35" t="str">
            <v>Облигации</v>
          </cell>
          <cell r="P35" t="str">
            <v>Погашена</v>
          </cell>
          <cell r="Q35">
            <v>41738</v>
          </cell>
          <cell r="R35" t="str">
            <v>4-05-00001-L</v>
          </cell>
          <cell r="S35" t="str">
            <v>1000</v>
          </cell>
          <cell r="T35" t="str">
            <v>MosPrime rate</v>
          </cell>
          <cell r="U35">
            <v>4</v>
          </cell>
          <cell r="V35">
            <v>1</v>
          </cell>
          <cell r="W35" t="str">
            <v>3M MOSPRIME</v>
          </cell>
          <cell r="X35">
            <v>0</v>
          </cell>
          <cell r="Y35">
            <v>0</v>
          </cell>
          <cell r="Z35" t="str">
            <v/>
          </cell>
          <cell r="AA35" t="str">
            <v>Организаторы - Райффайзенбанк, ИНГ БАНК (ЕВРАЗИЯ), ЗАО КБ «Ситибанк», Андеррайтеры - ЗАО «ЮниКредит Банк», Банк «ВестЛБ Восток» (ЗАО), ООО «Голдман Сакс Банк», «КМБ Банк» (ЗАО), «Дойче Банк» (ООО).</v>
          </cell>
          <cell r="AB35" t="str">
            <v>Московская Биржа (А1), RTS Board</v>
          </cell>
          <cell r="AC35" t="str">
            <v/>
          </cell>
          <cell r="AD35" t="str">
            <v>Публичное</v>
          </cell>
          <cell r="AE35">
            <v>100</v>
          </cell>
          <cell r="AF35">
            <v>0</v>
          </cell>
          <cell r="AG35">
            <v>39896</v>
          </cell>
          <cell r="AH35">
            <v>39918</v>
          </cell>
          <cell r="AI35">
            <v>39918</v>
          </cell>
          <cell r="AJ35">
            <v>39923</v>
          </cell>
          <cell r="AK35">
            <v>10533</v>
          </cell>
          <cell r="AL35" t="str">
            <v>RU000A0JQ4Z9</v>
          </cell>
          <cell r="AM35">
            <v>0</v>
          </cell>
          <cell r="AN35">
            <v>4</v>
          </cell>
          <cell r="AO35">
            <v>0</v>
          </cell>
          <cell r="AP35" t="str">
            <v>Великобритания</v>
          </cell>
          <cell r="AQ35">
            <v>0</v>
          </cell>
          <cell r="AR35" t="str">
            <v>0</v>
          </cell>
          <cell r="AS35">
            <v>0</v>
          </cell>
          <cell r="AT35">
            <v>5447</v>
          </cell>
          <cell r="AU35">
            <v>0</v>
          </cell>
          <cell r="AV35" t="str">
            <v>Actual/365 (Actual/365F)</v>
          </cell>
          <cell r="AW35">
            <v>0</v>
          </cell>
          <cell r="AX35">
            <v>0</v>
          </cell>
          <cell r="AY35">
            <v>0</v>
          </cell>
          <cell r="AZ35" t="str">
            <v/>
          </cell>
          <cell r="BA35" t="str">
            <v/>
          </cell>
          <cell r="BB35">
            <v>0</v>
          </cell>
          <cell r="BC35">
            <v>0</v>
          </cell>
          <cell r="BD35" t="str">
            <v/>
          </cell>
          <cell r="BE35">
            <v>0</v>
          </cell>
          <cell r="BF35">
            <v>0</v>
          </cell>
          <cell r="BG35" t="str">
            <v/>
          </cell>
          <cell r="BH35">
            <v>0</v>
          </cell>
          <cell r="BI35">
            <v>0</v>
          </cell>
          <cell r="BJ35" t="str">
            <v>25.09.1991/16.09.2016/07.12.2017</v>
          </cell>
          <cell r="BK35" t="str">
            <v/>
          </cell>
          <cell r="BL35" t="str">
            <v/>
          </cell>
          <cell r="BM35" t="str">
            <v/>
          </cell>
          <cell r="BN35" t="str">
            <v/>
          </cell>
          <cell r="BO35">
            <v>0</v>
          </cell>
          <cell r="BP35">
            <v>0</v>
          </cell>
          <cell r="BQ35" t="str">
            <v/>
          </cell>
          <cell r="BR35" t="str">
            <v/>
          </cell>
          <cell r="BS35" t="str">
            <v/>
          </cell>
          <cell r="BT35" t="str">
            <v/>
          </cell>
        </row>
        <row r="36">
          <cell r="B36">
            <v>9909084766</v>
          </cell>
          <cell r="C36" t="str">
            <v/>
          </cell>
          <cell r="D36" t="str">
            <v>RU000A0JR183</v>
          </cell>
          <cell r="E36" t="str">
            <v>AAA</v>
          </cell>
          <cell r="F36" t="str">
            <v>Aaa</v>
          </cell>
          <cell r="G36" t="str">
            <v>AAA</v>
          </cell>
          <cell r="H36">
            <v>0</v>
          </cell>
          <cell r="I36">
            <v>0</v>
          </cell>
          <cell r="J36">
            <v>0</v>
          </cell>
          <cell r="K36" t="str">
            <v>EBRD, 06</v>
          </cell>
          <cell r="L36" t="str">
            <v>Банки</v>
          </cell>
          <cell r="M36">
            <v>3500000000</v>
          </cell>
          <cell r="N36" t="str">
            <v>RUB</v>
          </cell>
          <cell r="O36" t="str">
            <v>Облигации</v>
          </cell>
          <cell r="P36" t="str">
            <v>Погашена</v>
          </cell>
          <cell r="Q36">
            <v>43371</v>
          </cell>
          <cell r="R36" t="str">
            <v/>
          </cell>
          <cell r="S36" t="str">
            <v>3500000000</v>
          </cell>
          <cell r="T36" t="str">
            <v/>
          </cell>
          <cell r="U36">
            <v>1</v>
          </cell>
          <cell r="V36">
            <v>0</v>
          </cell>
          <cell r="W36">
            <v>0</v>
          </cell>
          <cell r="X36">
            <v>0</v>
          </cell>
          <cell r="Y36">
            <v>0</v>
          </cell>
          <cell r="Z36" t="str">
            <v/>
          </cell>
          <cell r="AA36" t="str">
            <v>Организатор-Ситибанк</v>
          </cell>
          <cell r="AB36" t="str">
            <v>Московская Биржа (Третий уровень)</v>
          </cell>
          <cell r="AC36" t="str">
            <v>В дату погашения облигации предусмотрена выплата Дополнительного Дохода (ДД), определяемого по формуле: 
ДД=Nom_usd*Курс_конеч*КУ*Min[Max(0%, Товарный коэффициент), 200%], где 
Nom_usd - номинал облигации, выраженный в долларах США по курсу, определяемому за один день до даты начала размещения (30.3867) 
Курс_конечн - курс доллара США в 20-й рабочий день до даты начала погашения 
КУ - коэффициент участия, равный 0.776 
Товарный коэффициент - коэффициент, показывающий изменение цен на золото (Bloomberg: GOLDLNPM), серебро (Bloomberg: SLVRLN), и платину (Bloomberg: PLTMLNPM), взятых в пропорции 45%, 35% и 20% соответственно, где начальная цена товара определяется за один день до даты начала размещения (золото - 1307.5 USD, серебро - 21.87 USD, платина - 1647 USD), а финальная - на 25-й рабочий день до даты погашения. 
Расчетным агентом является лондонское подразделение Ситибанка.</v>
          </cell>
          <cell r="AD36" t="str">
            <v>Публичное</v>
          </cell>
          <cell r="AE36">
            <v>100</v>
          </cell>
          <cell r="AF36">
            <v>0.01</v>
          </cell>
          <cell r="AG36">
            <v>40444</v>
          </cell>
          <cell r="AH36">
            <v>40451</v>
          </cell>
          <cell r="AI36">
            <v>40451</v>
          </cell>
          <cell r="AJ36">
            <v>40466</v>
          </cell>
          <cell r="AK36">
            <v>13337</v>
          </cell>
          <cell r="AL36" t="str">
            <v>RU000A0JR183</v>
          </cell>
          <cell r="AM36">
            <v>0</v>
          </cell>
          <cell r="AN36">
            <v>4</v>
          </cell>
          <cell r="AO36">
            <v>0</v>
          </cell>
          <cell r="AP36" t="str">
            <v>Великобритания</v>
          </cell>
          <cell r="AQ36">
            <v>0</v>
          </cell>
          <cell r="AR36" t="str">
            <v>3500000000</v>
          </cell>
          <cell r="AS36">
            <v>0</v>
          </cell>
          <cell r="AT36">
            <v>5447</v>
          </cell>
          <cell r="AU36">
            <v>0</v>
          </cell>
          <cell r="AV36" t="str">
            <v>Actual/365 (Actual/365F)</v>
          </cell>
          <cell r="AW36">
            <v>0</v>
          </cell>
          <cell r="AX36">
            <v>0</v>
          </cell>
          <cell r="AY36">
            <v>0</v>
          </cell>
          <cell r="AZ36" t="str">
            <v/>
          </cell>
          <cell r="BA36" t="str">
            <v/>
          </cell>
          <cell r="BB36">
            <v>0</v>
          </cell>
          <cell r="BC36">
            <v>1</v>
          </cell>
          <cell r="BD36" t="str">
            <v/>
          </cell>
          <cell r="BE36">
            <v>0</v>
          </cell>
          <cell r="BF36">
            <v>0</v>
          </cell>
          <cell r="BG36" t="str">
            <v/>
          </cell>
          <cell r="BH36">
            <v>0</v>
          </cell>
          <cell r="BI36">
            <v>0</v>
          </cell>
          <cell r="BJ36" t="str">
            <v>25.09.1991/16.09.2016/07.12.2017</v>
          </cell>
          <cell r="BK36" t="str">
            <v/>
          </cell>
          <cell r="BL36" t="str">
            <v/>
          </cell>
          <cell r="BM36" t="str">
            <v/>
          </cell>
          <cell r="BN36" t="str">
            <v/>
          </cell>
          <cell r="BO36">
            <v>0</v>
          </cell>
          <cell r="BP36">
            <v>0</v>
          </cell>
          <cell r="BQ36" t="str">
            <v/>
          </cell>
          <cell r="BR36" t="str">
            <v/>
          </cell>
          <cell r="BS36" t="str">
            <v/>
          </cell>
          <cell r="BT36" t="str">
            <v/>
          </cell>
        </row>
        <row r="37">
          <cell r="B37">
            <v>9909084766</v>
          </cell>
          <cell r="C37" t="str">
            <v/>
          </cell>
          <cell r="D37" t="str">
            <v>RU000A0JR191</v>
          </cell>
          <cell r="E37" t="str">
            <v>AAA</v>
          </cell>
          <cell r="F37" t="str">
            <v>Aaa</v>
          </cell>
          <cell r="G37" t="str">
            <v>AAA</v>
          </cell>
          <cell r="H37">
            <v>0</v>
          </cell>
          <cell r="I37">
            <v>0</v>
          </cell>
          <cell r="J37">
            <v>0</v>
          </cell>
          <cell r="K37" t="str">
            <v>EBRD, 07</v>
          </cell>
          <cell r="L37" t="str">
            <v>Банки</v>
          </cell>
          <cell r="M37">
            <v>3500000000</v>
          </cell>
          <cell r="N37" t="str">
            <v>RUB</v>
          </cell>
          <cell r="O37" t="str">
            <v>Облигации</v>
          </cell>
          <cell r="P37" t="str">
            <v>Погашена</v>
          </cell>
          <cell r="Q37">
            <v>43371</v>
          </cell>
          <cell r="R37" t="str">
            <v/>
          </cell>
          <cell r="S37" t="str">
            <v>3500000000</v>
          </cell>
          <cell r="T37" t="str">
            <v/>
          </cell>
          <cell r="U37">
            <v>1</v>
          </cell>
          <cell r="V37">
            <v>0</v>
          </cell>
          <cell r="W37">
            <v>0</v>
          </cell>
          <cell r="X37">
            <v>0</v>
          </cell>
          <cell r="Y37">
            <v>0</v>
          </cell>
          <cell r="Z37" t="str">
            <v/>
          </cell>
          <cell r="AA37" t="str">
            <v>Организатор - Ситибанк</v>
          </cell>
          <cell r="AB37" t="str">
            <v>Московская Биржа (Третий уровень)</v>
          </cell>
          <cell r="AC37" t="str">
            <v>В дату погашения облигации предусмотрена выплата  Дополнительного Дохода (ДД), определяемого по формуле: 
ДД=Nom_usd*Курс_конеч*КУ*Min[Max(0%, Товарный коэффициент), 200%], где 
Nom_usd - номинал облигации, выраженный в долларах США по курсу, определяемому за один день до даты начала размещения (30.3867)
Курс_конечн - курс доллара США в 20-й рабочий день до даты начала погашения 
КУ - коэффициент участия, равный 1.02 
Товарный коэффициент - коэффициент, показывающий изменение цен на золото (Bloomberg: GOLDLNPM), серебро (Bloomberg: SLVRLN), и платину (Bloomberg: PLTMLNPM), взятых в пропорции 45%, 35% и 20% соответственно, где начальная цена товара определяется за один день до даты начала размещения (золото - 1307.5 USD, серебро - 21.87 USD, платина - 1647 USD), а финальная - на 25-й рабочий день до даты погашения. 
Расчетным агентом является лондонское подразделение Ситибанка.</v>
          </cell>
          <cell r="AD37" t="str">
            <v>Публичное</v>
          </cell>
          <cell r="AE37">
            <v>100</v>
          </cell>
          <cell r="AF37">
            <v>0</v>
          </cell>
          <cell r="AG37">
            <v>40444</v>
          </cell>
          <cell r="AH37">
            <v>40451</v>
          </cell>
          <cell r="AI37">
            <v>40451</v>
          </cell>
          <cell r="AJ37">
            <v>40466</v>
          </cell>
          <cell r="AK37">
            <v>13338</v>
          </cell>
          <cell r="AL37" t="str">
            <v>RU000A0JR191</v>
          </cell>
          <cell r="AM37">
            <v>0</v>
          </cell>
          <cell r="AN37">
            <v>4</v>
          </cell>
          <cell r="AO37">
            <v>0</v>
          </cell>
          <cell r="AP37" t="str">
            <v>Великобритания</v>
          </cell>
          <cell r="AQ37">
            <v>0</v>
          </cell>
          <cell r="AR37" t="str">
            <v>3500000000</v>
          </cell>
          <cell r="AS37">
            <v>0</v>
          </cell>
          <cell r="AT37">
            <v>5447</v>
          </cell>
          <cell r="AU37">
            <v>0</v>
          </cell>
          <cell r="AV37" t="str">
            <v>Actual/365 (Actual/365F)</v>
          </cell>
          <cell r="AW37">
            <v>0</v>
          </cell>
          <cell r="AX37">
            <v>0</v>
          </cell>
          <cell r="AY37">
            <v>0</v>
          </cell>
          <cell r="AZ37" t="str">
            <v/>
          </cell>
          <cell r="BA37" t="str">
            <v/>
          </cell>
          <cell r="BB37">
            <v>0</v>
          </cell>
          <cell r="BC37">
            <v>1</v>
          </cell>
          <cell r="BD37" t="str">
            <v/>
          </cell>
          <cell r="BE37">
            <v>0</v>
          </cell>
          <cell r="BF37">
            <v>0</v>
          </cell>
          <cell r="BG37" t="str">
            <v/>
          </cell>
          <cell r="BH37">
            <v>0</v>
          </cell>
          <cell r="BI37">
            <v>0</v>
          </cell>
          <cell r="BJ37" t="str">
            <v>25.09.1991/16.09.2016/07.12.2017</v>
          </cell>
          <cell r="BK37" t="str">
            <v/>
          </cell>
          <cell r="BL37" t="str">
            <v/>
          </cell>
          <cell r="BM37" t="str">
            <v/>
          </cell>
          <cell r="BN37" t="str">
            <v/>
          </cell>
          <cell r="BO37">
            <v>0</v>
          </cell>
          <cell r="BP37">
            <v>0</v>
          </cell>
          <cell r="BQ37" t="str">
            <v/>
          </cell>
          <cell r="BR37" t="str">
            <v/>
          </cell>
          <cell r="BS37" t="str">
            <v/>
          </cell>
          <cell r="BT37" t="str">
            <v/>
          </cell>
        </row>
        <row r="38">
          <cell r="B38">
            <v>9909084766</v>
          </cell>
          <cell r="C38" t="str">
            <v/>
          </cell>
          <cell r="D38" t="str">
            <v>RU000A0JR1A7</v>
          </cell>
          <cell r="E38" t="str">
            <v>AAA</v>
          </cell>
          <cell r="F38" t="str">
            <v>Aaa</v>
          </cell>
          <cell r="G38" t="str">
            <v>AAA</v>
          </cell>
          <cell r="H38">
            <v>0</v>
          </cell>
          <cell r="I38">
            <v>0</v>
          </cell>
          <cell r="J38">
            <v>0</v>
          </cell>
          <cell r="K38" t="str">
            <v>EBRD, 08</v>
          </cell>
          <cell r="L38" t="str">
            <v>Банки</v>
          </cell>
          <cell r="M38">
            <v>7000000000</v>
          </cell>
          <cell r="N38" t="str">
            <v>RUB</v>
          </cell>
          <cell r="O38" t="str">
            <v>Облигации</v>
          </cell>
          <cell r="P38" t="str">
            <v>В обращении</v>
          </cell>
          <cell r="Q38">
            <v>43399</v>
          </cell>
          <cell r="R38" t="str">
            <v/>
          </cell>
          <cell r="S38" t="str">
            <v>7000000000</v>
          </cell>
          <cell r="T38" t="str">
            <v/>
          </cell>
          <cell r="U38">
            <v>1</v>
          </cell>
          <cell r="V38">
            <v>0</v>
          </cell>
          <cell r="W38">
            <v>0</v>
          </cell>
          <cell r="X38">
            <v>0</v>
          </cell>
          <cell r="Y38">
            <v>0</v>
          </cell>
          <cell r="Z38" t="str">
            <v/>
          </cell>
          <cell r="AA38" t="str">
            <v>Организатор - Тройка Диалог</v>
          </cell>
          <cell r="AB38" t="str">
            <v>Московская Биржа (Третий уровень)</v>
          </cell>
          <cell r="AC38" t="str">
            <v>По облигации в дату погашения предусмотрена выплата дополнительного дохода (ДД), рассчитываемого по формуле: 
ДД = Опцион RDX * Курс_конечн, где 
Курс_конечн - среднее значение спот-курса обмена 1 доллара США в рубли РФ на следующий рабочий день после даты определения Опциона RDX 
Опцион RDX=Nom/Курс_первоначальн*Коэффициент Зависимости*Max[0; RDX_конечн/RDX_первоначальн - 1], где 
Nom - номинальная стоимость облигации 
Курс_первоначальн=30.5838 рублей за 1 USD 
Коэффициент Зависимости=0.52 
RDX -  Russian Depositary Index, Код Блумберг: RDXUSD Index, ISIN: AT0000634076 
RDX_конечн - среднее значение индекса RDX за 20 торговых дней, непосредственно предшествующих 50-му дню до даты погашения облигации 
RDX_первончальн - среднее значение индекса RDX за 20 торговых дней, непосредственно предшествующих дате начала размещения облигации 
Дата определения опциона RDX - в первый рабочий день за 50 дней до даты погашения.</v>
          </cell>
          <cell r="AD38" t="str">
            <v>Публичное</v>
          </cell>
          <cell r="AE38">
            <v>100</v>
          </cell>
          <cell r="AF38">
            <v>0</v>
          </cell>
          <cell r="AG38">
            <v>40472</v>
          </cell>
          <cell r="AH38">
            <v>40479</v>
          </cell>
          <cell r="AI38">
            <v>40479</v>
          </cell>
          <cell r="AJ38">
            <v>40498</v>
          </cell>
          <cell r="AK38">
            <v>13578</v>
          </cell>
          <cell r="AL38" t="str">
            <v>RU000A0JR1A7</v>
          </cell>
          <cell r="AM38">
            <v>0</v>
          </cell>
          <cell r="AN38">
            <v>4</v>
          </cell>
          <cell r="AO38">
            <v>0</v>
          </cell>
          <cell r="AP38" t="str">
            <v>Великобритания</v>
          </cell>
          <cell r="AQ38">
            <v>0</v>
          </cell>
          <cell r="AR38" t="str">
            <v>7000000000</v>
          </cell>
          <cell r="AS38">
            <v>0</v>
          </cell>
          <cell r="AT38">
            <v>5447</v>
          </cell>
          <cell r="AU38">
            <v>0</v>
          </cell>
          <cell r="AV38" t="str">
            <v>Actual/365 (Actual/365F)</v>
          </cell>
          <cell r="AW38">
            <v>0</v>
          </cell>
          <cell r="AX38">
            <v>0</v>
          </cell>
          <cell r="AY38">
            <v>0</v>
          </cell>
          <cell r="AZ38" t="str">
            <v/>
          </cell>
          <cell r="BA38" t="str">
            <v/>
          </cell>
          <cell r="BB38">
            <v>0</v>
          </cell>
          <cell r="BC38">
            <v>1</v>
          </cell>
          <cell r="BD38" t="str">
            <v/>
          </cell>
          <cell r="BE38">
            <v>0</v>
          </cell>
          <cell r="BF38">
            <v>0</v>
          </cell>
          <cell r="BG38" t="str">
            <v/>
          </cell>
          <cell r="BH38">
            <v>0</v>
          </cell>
          <cell r="BI38">
            <v>7000000000</v>
          </cell>
          <cell r="BJ38" t="str">
            <v>25.09.1991/16.09.2016/07.12.2017</v>
          </cell>
          <cell r="BK38" t="str">
            <v/>
          </cell>
          <cell r="BL38" t="str">
            <v/>
          </cell>
          <cell r="BM38" t="str">
            <v/>
          </cell>
          <cell r="BN38" t="str">
            <v/>
          </cell>
          <cell r="BO38">
            <v>0</v>
          </cell>
          <cell r="BP38">
            <v>0</v>
          </cell>
          <cell r="BQ38" t="str">
            <v/>
          </cell>
          <cell r="BR38" t="str">
            <v/>
          </cell>
          <cell r="BS38" t="str">
            <v/>
          </cell>
          <cell r="BT38" t="str">
            <v/>
          </cell>
        </row>
        <row r="39">
          <cell r="B39">
            <v>9909084766</v>
          </cell>
          <cell r="C39" t="str">
            <v/>
          </cell>
          <cell r="D39" t="str">
            <v>RU000A0JRHE6</v>
          </cell>
          <cell r="E39" t="str">
            <v>AAA</v>
          </cell>
          <cell r="F39" t="str">
            <v>Aaa</v>
          </cell>
          <cell r="G39" t="str">
            <v>AAA</v>
          </cell>
          <cell r="H39">
            <v>0</v>
          </cell>
          <cell r="I39">
            <v>0</v>
          </cell>
          <cell r="J39">
            <v>0</v>
          </cell>
          <cell r="K39" t="str">
            <v>EBRD, 09</v>
          </cell>
          <cell r="L39" t="str">
            <v>Банки</v>
          </cell>
          <cell r="M39">
            <v>1000000000</v>
          </cell>
          <cell r="N39" t="str">
            <v>RUB</v>
          </cell>
          <cell r="O39" t="str">
            <v>Облигации</v>
          </cell>
          <cell r="P39" t="str">
            <v>Погашена</v>
          </cell>
          <cell r="Q39">
            <v>42536</v>
          </cell>
          <cell r="R39" t="str">
            <v/>
          </cell>
          <cell r="S39" t="str">
            <v>1000000000</v>
          </cell>
          <cell r="T39" t="str">
            <v/>
          </cell>
          <cell r="U39">
            <v>1</v>
          </cell>
          <cell r="V39">
            <v>0</v>
          </cell>
          <cell r="W39">
            <v>0</v>
          </cell>
          <cell r="X39">
            <v>0</v>
          </cell>
          <cell r="Y39">
            <v>0</v>
          </cell>
          <cell r="Z39" t="str">
            <v/>
          </cell>
          <cell r="AA39" t="str">
            <v>Организатор - ИК "Тройка Диалог"</v>
          </cell>
          <cell r="AB39" t="str">
            <v>Московская Биржа (Третий уровень)</v>
          </cell>
          <cell r="AC39" t="str">
            <v>В облигацию ЕБРР будут инвестированы средства пенсионных накоплений НПФ "Благосостояние", находящиеся под управлением УК "Тройка Диалог". В дату погашения облигации владелец бумаги может получить дополнительный доход, который привязан к значению индекса Dow Jones-UBS Commodity.</v>
          </cell>
          <cell r="AD39" t="str">
            <v>Публичное</v>
          </cell>
          <cell r="AE39">
            <v>100</v>
          </cell>
          <cell r="AF39">
            <v>0.5</v>
          </cell>
          <cell r="AG39">
            <v>40703</v>
          </cell>
          <cell r="AH39">
            <v>40711</v>
          </cell>
          <cell r="AI39">
            <v>40711</v>
          </cell>
          <cell r="AJ39">
            <v>40728</v>
          </cell>
          <cell r="AK39">
            <v>17641</v>
          </cell>
          <cell r="AL39" t="str">
            <v>RU000A0JRHE6</v>
          </cell>
          <cell r="AM39">
            <v>0</v>
          </cell>
          <cell r="AN39">
            <v>4</v>
          </cell>
          <cell r="AO39">
            <v>0</v>
          </cell>
          <cell r="AP39" t="str">
            <v>Великобритания</v>
          </cell>
          <cell r="AQ39">
            <v>0</v>
          </cell>
          <cell r="AR39" t="str">
            <v>0</v>
          </cell>
          <cell r="AS39">
            <v>0</v>
          </cell>
          <cell r="AT39">
            <v>5447</v>
          </cell>
          <cell r="AU39">
            <v>0</v>
          </cell>
          <cell r="AV39" t="str">
            <v>Actual/365 (Actual/365F)</v>
          </cell>
          <cell r="AW39">
            <v>0</v>
          </cell>
          <cell r="AX39">
            <v>0</v>
          </cell>
          <cell r="AY39">
            <v>0</v>
          </cell>
          <cell r="AZ39" t="str">
            <v/>
          </cell>
          <cell r="BA39" t="str">
            <v/>
          </cell>
          <cell r="BB39">
            <v>0</v>
          </cell>
          <cell r="BC39">
            <v>1</v>
          </cell>
          <cell r="BD39" t="str">
            <v/>
          </cell>
          <cell r="BE39">
            <v>0</v>
          </cell>
          <cell r="BF39">
            <v>0</v>
          </cell>
          <cell r="BG39" t="str">
            <v/>
          </cell>
          <cell r="BH39">
            <v>0</v>
          </cell>
          <cell r="BI39">
            <v>0</v>
          </cell>
          <cell r="BJ39" t="str">
            <v>25.09.1991/16.09.2016/07.12.2017</v>
          </cell>
          <cell r="BK39" t="str">
            <v/>
          </cell>
          <cell r="BL39" t="str">
            <v/>
          </cell>
          <cell r="BM39" t="str">
            <v/>
          </cell>
          <cell r="BN39" t="str">
            <v/>
          </cell>
          <cell r="BO39">
            <v>0</v>
          </cell>
          <cell r="BP39">
            <v>0</v>
          </cell>
          <cell r="BQ39" t="str">
            <v/>
          </cell>
          <cell r="BR39" t="str">
            <v/>
          </cell>
          <cell r="BS39" t="str">
            <v/>
          </cell>
          <cell r="BT39" t="str">
            <v/>
          </cell>
        </row>
        <row r="40">
          <cell r="B40">
            <v>9909084766</v>
          </cell>
          <cell r="C40" t="str">
            <v/>
          </cell>
          <cell r="D40" t="str">
            <v>XS0283249364</v>
          </cell>
          <cell r="E40" t="str">
            <v>AAA</v>
          </cell>
          <cell r="F40" t="str">
            <v>Aaa</v>
          </cell>
          <cell r="G40" t="str">
            <v>AAA</v>
          </cell>
          <cell r="H40">
            <v>0</v>
          </cell>
          <cell r="I40" t="str">
            <v>Aaa</v>
          </cell>
          <cell r="J40" t="str">
            <v>-</v>
          </cell>
          <cell r="K40" t="str">
            <v>EBRD, 6.0% 14feb2012, RUR</v>
          </cell>
          <cell r="L40" t="str">
            <v>Банки</v>
          </cell>
          <cell r="M40">
            <v>6500000000</v>
          </cell>
          <cell r="N40" t="str">
            <v>RUB</v>
          </cell>
          <cell r="O40" t="str">
            <v>Еврооблигации</v>
          </cell>
          <cell r="P40" t="str">
            <v>Погашена</v>
          </cell>
          <cell r="Q40">
            <v>40953</v>
          </cell>
          <cell r="R40" t="str">
            <v/>
          </cell>
          <cell r="S40" t="str">
            <v>1000</v>
          </cell>
          <cell r="T40" t="str">
            <v/>
          </cell>
          <cell r="U40">
            <v>2</v>
          </cell>
          <cell r="V40">
            <v>0</v>
          </cell>
          <cell r="W40">
            <v>0</v>
          </cell>
          <cell r="X40">
            <v>0</v>
          </cell>
          <cell r="Y40">
            <v>0</v>
          </cell>
          <cell r="Z40" t="str">
            <v/>
          </cell>
          <cell r="AA40" t="str">
            <v>RBC Capital Markets</v>
          </cell>
          <cell r="AB40" t="str">
            <v>Лондонская ФБ</v>
          </cell>
          <cell r="AC40" t="str">
            <v/>
          </cell>
          <cell r="AD40" t="str">
            <v/>
          </cell>
          <cell r="AE40">
            <v>101.345</v>
          </cell>
          <cell r="AF40">
            <v>5.6829999999999998</v>
          </cell>
          <cell r="AG40">
            <v>0</v>
          </cell>
          <cell r="AH40">
            <v>39094</v>
          </cell>
          <cell r="AI40">
            <v>39645</v>
          </cell>
          <cell r="AJ40">
            <v>0</v>
          </cell>
          <cell r="AK40">
            <v>6921</v>
          </cell>
          <cell r="AL40">
            <v>0</v>
          </cell>
          <cell r="AM40">
            <v>0</v>
          </cell>
          <cell r="AN40">
            <v>4</v>
          </cell>
          <cell r="AO40">
            <v>1000</v>
          </cell>
          <cell r="AP40" t="str">
            <v>Великобритания</v>
          </cell>
          <cell r="AQ40">
            <v>0</v>
          </cell>
          <cell r="AR40" t="str">
            <v>0</v>
          </cell>
          <cell r="AS40" t="str">
            <v>50000</v>
          </cell>
          <cell r="AT40">
            <v>5447</v>
          </cell>
          <cell r="AU40">
            <v>0</v>
          </cell>
          <cell r="AV40" t="str">
            <v>30E/360</v>
          </cell>
          <cell r="AW40">
            <v>0</v>
          </cell>
          <cell r="AX40">
            <v>0</v>
          </cell>
          <cell r="AY40">
            <v>0</v>
          </cell>
          <cell r="AZ40" t="str">
            <v/>
          </cell>
          <cell r="BA40" t="str">
            <v/>
          </cell>
          <cell r="BB40">
            <v>0</v>
          </cell>
          <cell r="BC40">
            <v>0</v>
          </cell>
          <cell r="BD40" t="str">
            <v/>
          </cell>
          <cell r="BE40">
            <v>0</v>
          </cell>
          <cell r="BF40">
            <v>0</v>
          </cell>
          <cell r="BG40" t="str">
            <v/>
          </cell>
          <cell r="BH40">
            <v>0</v>
          </cell>
          <cell r="BI40">
            <v>0</v>
          </cell>
          <cell r="BJ40" t="str">
            <v>25.09.1991/16.09.2016/07.12.2017</v>
          </cell>
          <cell r="BK40" t="str">
            <v/>
          </cell>
          <cell r="BL40" t="str">
            <v/>
          </cell>
          <cell r="BM40" t="str">
            <v/>
          </cell>
          <cell r="BN40" t="str">
            <v/>
          </cell>
          <cell r="BO40" t="str">
            <v>Aaa/-/-</v>
          </cell>
          <cell r="BP40" t="str">
            <v>07.03.2007/-/-</v>
          </cell>
          <cell r="BQ40" t="str">
            <v/>
          </cell>
          <cell r="BR40" t="str">
            <v/>
          </cell>
          <cell r="BS40" t="str">
            <v/>
          </cell>
          <cell r="BT40" t="str">
            <v/>
          </cell>
        </row>
        <row r="41">
          <cell r="B41">
            <v>9909084766</v>
          </cell>
          <cell r="C41" t="str">
            <v/>
          </cell>
          <cell r="D41" t="str">
            <v>XS0885892033</v>
          </cell>
          <cell r="E41" t="str">
            <v>AAA</v>
          </cell>
          <cell r="F41" t="str">
            <v>Aaa</v>
          </cell>
          <cell r="G41" t="str">
            <v>AAA</v>
          </cell>
          <cell r="H41">
            <v>0</v>
          </cell>
          <cell r="I41" t="str">
            <v>Withdrawn</v>
          </cell>
          <cell r="J41" t="str">
            <v>NR</v>
          </cell>
          <cell r="K41" t="str">
            <v>EBRD, FRN 12feb2016, RUR</v>
          </cell>
          <cell r="L41" t="str">
            <v>Банки</v>
          </cell>
          <cell r="M41">
            <v>7500000000</v>
          </cell>
          <cell r="N41" t="str">
            <v>RUB</v>
          </cell>
          <cell r="O41" t="str">
            <v>Еврооблигации</v>
          </cell>
          <cell r="P41" t="str">
            <v>Погашена</v>
          </cell>
          <cell r="Q41">
            <v>42412</v>
          </cell>
          <cell r="R41" t="str">
            <v/>
          </cell>
          <cell r="S41" t="str">
            <v>5000000</v>
          </cell>
          <cell r="T41" t="str">
            <v/>
          </cell>
          <cell r="U41">
            <v>4</v>
          </cell>
          <cell r="V41">
            <v>1</v>
          </cell>
          <cell r="W41" t="str">
            <v>3M ROISFIX</v>
          </cell>
          <cell r="X41">
            <v>0.45</v>
          </cell>
          <cell r="Y41">
            <v>0</v>
          </cell>
          <cell r="Z41" t="str">
            <v/>
          </cell>
          <cell r="AA41" t="str">
            <v>Raiffeisen Bank International AG</v>
          </cell>
          <cell r="AB41" t="str">
            <v>Лондонская ФБ</v>
          </cell>
          <cell r="AC41" t="str">
            <v/>
          </cell>
          <cell r="AD41" t="str">
            <v>Публичное</v>
          </cell>
          <cell r="AE41">
            <v>100</v>
          </cell>
          <cell r="AF41">
            <v>0</v>
          </cell>
          <cell r="AG41">
            <v>0</v>
          </cell>
          <cell r="AH41">
            <v>0</v>
          </cell>
          <cell r="AI41">
            <v>41304</v>
          </cell>
          <cell r="AJ41">
            <v>0</v>
          </cell>
          <cell r="AK41">
            <v>34663</v>
          </cell>
          <cell r="AL41">
            <v>0</v>
          </cell>
          <cell r="AM41">
            <v>0</v>
          </cell>
          <cell r="AN41">
            <v>4</v>
          </cell>
          <cell r="AO41">
            <v>5000000</v>
          </cell>
          <cell r="AP41" t="str">
            <v>Великобритания</v>
          </cell>
          <cell r="AQ41">
            <v>0</v>
          </cell>
          <cell r="AR41" t="str">
            <v>0</v>
          </cell>
          <cell r="AS41" t="str">
            <v>5000000</v>
          </cell>
          <cell r="AT41">
            <v>5447</v>
          </cell>
          <cell r="AU41">
            <v>0</v>
          </cell>
          <cell r="AV41" t="str">
            <v>Actual/Actual (ICMA)</v>
          </cell>
          <cell r="AW41">
            <v>0</v>
          </cell>
          <cell r="AX41">
            <v>0</v>
          </cell>
          <cell r="AY41">
            <v>0</v>
          </cell>
          <cell r="AZ41" t="str">
            <v/>
          </cell>
          <cell r="BA41" t="str">
            <v/>
          </cell>
          <cell r="BB41">
            <v>0</v>
          </cell>
          <cell r="BC41">
            <v>0</v>
          </cell>
          <cell r="BD41" t="str">
            <v/>
          </cell>
          <cell r="BE41">
            <v>0</v>
          </cell>
          <cell r="BF41">
            <v>0</v>
          </cell>
          <cell r="BG41" t="str">
            <v/>
          </cell>
          <cell r="BH41">
            <v>0</v>
          </cell>
          <cell r="BI41">
            <v>0</v>
          </cell>
          <cell r="BJ41" t="str">
            <v>25.09.1991/16.09.2016/07.12.2017</v>
          </cell>
          <cell r="BK41" t="str">
            <v/>
          </cell>
          <cell r="BL41" t="str">
            <v/>
          </cell>
          <cell r="BM41" t="str">
            <v/>
          </cell>
          <cell r="BN41" t="str">
            <v/>
          </cell>
          <cell r="BO41" t="str">
            <v>Withdrawn/-/NR</v>
          </cell>
          <cell r="BP41" t="str">
            <v>12.02.2016/-/12.02.2016</v>
          </cell>
          <cell r="BQ41" t="str">
            <v/>
          </cell>
          <cell r="BR41" t="str">
            <v/>
          </cell>
          <cell r="BS41" t="str">
            <v/>
          </cell>
          <cell r="BT41" t="str">
            <v/>
          </cell>
        </row>
        <row r="42">
          <cell r="B42">
            <v>9909084766</v>
          </cell>
          <cell r="C42" t="str">
            <v/>
          </cell>
          <cell r="D42" t="str">
            <v>XS0992856137</v>
          </cell>
          <cell r="E42" t="str">
            <v>AAA</v>
          </cell>
          <cell r="F42" t="str">
            <v>Aaa</v>
          </cell>
          <cell r="G42" t="str">
            <v>AAA</v>
          </cell>
          <cell r="H42">
            <v>0</v>
          </cell>
          <cell r="I42" t="str">
            <v>Withdrawn</v>
          </cell>
          <cell r="J42" t="str">
            <v>NR</v>
          </cell>
          <cell r="K42" t="str">
            <v>EBRD, FRN 14nov2016, RUR</v>
          </cell>
          <cell r="L42" t="str">
            <v>Банки</v>
          </cell>
          <cell r="M42">
            <v>3000000000</v>
          </cell>
          <cell r="N42" t="str">
            <v>RUB</v>
          </cell>
          <cell r="O42" t="str">
            <v>Еврооблигации</v>
          </cell>
          <cell r="P42" t="str">
            <v>Погашена</v>
          </cell>
          <cell r="Q42">
            <v>42688</v>
          </cell>
          <cell r="R42" t="str">
            <v/>
          </cell>
          <cell r="S42" t="str">
            <v>10000000</v>
          </cell>
          <cell r="T42" t="str">
            <v/>
          </cell>
          <cell r="U42">
            <v>4</v>
          </cell>
          <cell r="V42">
            <v>1</v>
          </cell>
          <cell r="W42" t="str">
            <v>3M ROISFIX</v>
          </cell>
          <cell r="X42">
            <v>0.35</v>
          </cell>
          <cell r="Y42">
            <v>0</v>
          </cell>
          <cell r="Z42" t="str">
            <v/>
          </cell>
          <cell r="AA42" t="str">
            <v>RBI</v>
          </cell>
          <cell r="AB42" t="str">
            <v>Лондонская ФБ</v>
          </cell>
          <cell r="AC42" t="str">
            <v/>
          </cell>
          <cell r="AD42" t="str">
            <v>Публичное</v>
          </cell>
          <cell r="AE42">
            <v>100</v>
          </cell>
          <cell r="AF42">
            <v>0</v>
          </cell>
          <cell r="AG42">
            <v>0</v>
          </cell>
          <cell r="AH42">
            <v>0</v>
          </cell>
          <cell r="AI42">
            <v>41585</v>
          </cell>
          <cell r="AJ42">
            <v>0</v>
          </cell>
          <cell r="AK42">
            <v>58005</v>
          </cell>
          <cell r="AL42">
            <v>0</v>
          </cell>
          <cell r="AM42">
            <v>0</v>
          </cell>
          <cell r="AN42">
            <v>4</v>
          </cell>
          <cell r="AO42">
            <v>10000000</v>
          </cell>
          <cell r="AP42" t="str">
            <v>Великобритания</v>
          </cell>
          <cell r="AQ42">
            <v>0</v>
          </cell>
          <cell r="AR42" t="str">
            <v>0</v>
          </cell>
          <cell r="AS42" t="str">
            <v>10000000</v>
          </cell>
          <cell r="AT42">
            <v>5447</v>
          </cell>
          <cell r="AU42">
            <v>0</v>
          </cell>
          <cell r="AV42" t="str">
            <v>Actual/Actual (ISDA)</v>
          </cell>
          <cell r="AW42">
            <v>0</v>
          </cell>
          <cell r="AX42">
            <v>0</v>
          </cell>
          <cell r="AY42">
            <v>0</v>
          </cell>
          <cell r="AZ42" t="str">
            <v/>
          </cell>
          <cell r="BA42" t="str">
            <v/>
          </cell>
          <cell r="BB42">
            <v>0</v>
          </cell>
          <cell r="BC42">
            <v>0</v>
          </cell>
          <cell r="BD42" t="str">
            <v/>
          </cell>
          <cell r="BE42">
            <v>0</v>
          </cell>
          <cell r="BF42">
            <v>0</v>
          </cell>
          <cell r="BG42" t="str">
            <v/>
          </cell>
          <cell r="BH42">
            <v>0</v>
          </cell>
          <cell r="BI42">
            <v>0</v>
          </cell>
          <cell r="BJ42" t="str">
            <v>25.09.1991/16.09.2016/07.12.2017</v>
          </cell>
          <cell r="BK42" t="str">
            <v/>
          </cell>
          <cell r="BL42" t="str">
            <v/>
          </cell>
          <cell r="BM42" t="str">
            <v/>
          </cell>
          <cell r="BN42" t="str">
            <v/>
          </cell>
          <cell r="BO42" t="str">
            <v>Withdrawn/-/NR</v>
          </cell>
          <cell r="BP42" t="str">
            <v>14.11.2016/-/14.11.2016</v>
          </cell>
          <cell r="BQ42" t="str">
            <v/>
          </cell>
          <cell r="BR42" t="str">
            <v/>
          </cell>
          <cell r="BS42" t="str">
            <v/>
          </cell>
          <cell r="BT42" t="str">
            <v/>
          </cell>
        </row>
        <row r="43">
          <cell r="B43">
            <v>9909084766</v>
          </cell>
          <cell r="C43" t="str">
            <v/>
          </cell>
          <cell r="D43" t="str">
            <v>XS1235251755</v>
          </cell>
          <cell r="E43" t="str">
            <v>AAA</v>
          </cell>
          <cell r="F43" t="str">
            <v>Aaa</v>
          </cell>
          <cell r="G43" t="str">
            <v>AAA</v>
          </cell>
          <cell r="H43">
            <v>0</v>
          </cell>
          <cell r="I43" t="str">
            <v>NR</v>
          </cell>
          <cell r="J43" t="str">
            <v>AAA</v>
          </cell>
          <cell r="K43" t="str">
            <v>EBRD, FRN 20may2020, RUR</v>
          </cell>
          <cell r="L43" t="str">
            <v>Банки</v>
          </cell>
          <cell r="M43">
            <v>3000000000</v>
          </cell>
          <cell r="N43" t="str">
            <v>RUB</v>
          </cell>
          <cell r="O43" t="str">
            <v>Еврооблигации</v>
          </cell>
          <cell r="P43" t="str">
            <v>В обращении</v>
          </cell>
          <cell r="Q43">
            <v>43971</v>
          </cell>
          <cell r="R43" t="str">
            <v/>
          </cell>
          <cell r="S43" t="str">
            <v>10000000</v>
          </cell>
          <cell r="T43" t="str">
            <v/>
          </cell>
          <cell r="U43">
            <v>4</v>
          </cell>
          <cell r="V43">
            <v>1</v>
          </cell>
          <cell r="W43" t="str">
            <v>3M ROISFIX</v>
          </cell>
          <cell r="X43">
            <v>0.2</v>
          </cell>
          <cell r="Y43">
            <v>0</v>
          </cell>
          <cell r="Z43" t="str">
            <v/>
          </cell>
          <cell r="AA43" t="str">
            <v>Организатор: RBI Group</v>
          </cell>
          <cell r="AB43" t="str">
            <v>Московская Биржа, Лондонская ФБ, Берлинская биржа</v>
          </cell>
          <cell r="AC43" t="str">
            <v/>
          </cell>
          <cell r="AD43" t="str">
            <v>Публичное</v>
          </cell>
          <cell r="AE43">
            <v>100</v>
          </cell>
          <cell r="AF43">
            <v>0</v>
          </cell>
          <cell r="AG43">
            <v>0</v>
          </cell>
          <cell r="AH43">
            <v>0</v>
          </cell>
          <cell r="AI43">
            <v>42137</v>
          </cell>
          <cell r="AJ43">
            <v>0</v>
          </cell>
          <cell r="AK43">
            <v>145095</v>
          </cell>
          <cell r="AL43" t="str">
            <v>XS1235251755</v>
          </cell>
          <cell r="AM43">
            <v>0</v>
          </cell>
          <cell r="AN43">
            <v>4</v>
          </cell>
          <cell r="AO43">
            <v>10000000</v>
          </cell>
          <cell r="AP43" t="str">
            <v>Великобритания</v>
          </cell>
          <cell r="AQ43">
            <v>0</v>
          </cell>
          <cell r="AR43" t="str">
            <v>10000000</v>
          </cell>
          <cell r="AS43" t="str">
            <v>10000000</v>
          </cell>
          <cell r="AT43">
            <v>5447</v>
          </cell>
          <cell r="AU43">
            <v>0</v>
          </cell>
          <cell r="AV43" t="str">
            <v>Actual/Actual (ISDA)</v>
          </cell>
          <cell r="AW43">
            <v>0</v>
          </cell>
          <cell r="AX43">
            <v>0</v>
          </cell>
          <cell r="AY43">
            <v>0</v>
          </cell>
          <cell r="AZ43" t="str">
            <v/>
          </cell>
          <cell r="BA43" t="str">
            <v/>
          </cell>
          <cell r="BB43">
            <v>0</v>
          </cell>
          <cell r="BC43">
            <v>0</v>
          </cell>
          <cell r="BD43" t="str">
            <v/>
          </cell>
          <cell r="BE43">
            <v>0</v>
          </cell>
          <cell r="BF43">
            <v>0</v>
          </cell>
          <cell r="BG43" t="str">
            <v/>
          </cell>
          <cell r="BH43">
            <v>0</v>
          </cell>
          <cell r="BI43">
            <v>3000000000</v>
          </cell>
          <cell r="BJ43" t="str">
            <v>25.09.1991/16.09.2016/07.12.2017</v>
          </cell>
          <cell r="BK43" t="str">
            <v/>
          </cell>
          <cell r="BL43" t="str">
            <v/>
          </cell>
          <cell r="BM43" t="str">
            <v/>
          </cell>
          <cell r="BN43" t="str">
            <v/>
          </cell>
          <cell r="BO43" t="str">
            <v>NR/-/AAA</v>
          </cell>
          <cell r="BP43" t="str">
            <v>07.07.2015/-/07.12.2017</v>
          </cell>
          <cell r="BQ43" t="str">
            <v/>
          </cell>
          <cell r="BR43" t="str">
            <v/>
          </cell>
          <cell r="BS43" t="str">
            <v/>
          </cell>
          <cell r="BT43" t="str">
            <v/>
          </cell>
        </row>
        <row r="44">
          <cell r="B44">
            <v>9909084766</v>
          </cell>
          <cell r="C44" t="str">
            <v/>
          </cell>
          <cell r="D44" t="str">
            <v>XS0441717245</v>
          </cell>
          <cell r="E44" t="str">
            <v>AAA</v>
          </cell>
          <cell r="F44" t="str">
            <v>Aaa</v>
          </cell>
          <cell r="G44" t="str">
            <v>AAA</v>
          </cell>
          <cell r="H44">
            <v>0</v>
          </cell>
          <cell r="I44">
            <v>0</v>
          </cell>
          <cell r="J44">
            <v>0</v>
          </cell>
          <cell r="K44" t="str">
            <v>EBRD, FRN 30jan2013, RUR</v>
          </cell>
          <cell r="L44" t="str">
            <v>Банки</v>
          </cell>
          <cell r="M44">
            <v>15000000000</v>
          </cell>
          <cell r="N44" t="str">
            <v>RUB</v>
          </cell>
          <cell r="O44" t="str">
            <v>Еврооблигации</v>
          </cell>
          <cell r="P44" t="str">
            <v>Погашена</v>
          </cell>
          <cell r="Q44">
            <v>41304</v>
          </cell>
          <cell r="R44" t="str">
            <v/>
          </cell>
          <cell r="S44" t="str">
            <v>1000</v>
          </cell>
          <cell r="T44" t="str">
            <v/>
          </cell>
          <cell r="U44">
            <v>4</v>
          </cell>
          <cell r="V44">
            <v>1</v>
          </cell>
          <cell r="W44" t="str">
            <v>3M MOSPRIME</v>
          </cell>
          <cell r="X44">
            <v>-0.33500000000000002</v>
          </cell>
          <cell r="Y44">
            <v>0</v>
          </cell>
          <cell r="Z44" t="str">
            <v/>
          </cell>
          <cell r="AA44" t="str">
            <v>Citigroup</v>
          </cell>
          <cell r="AB44" t="str">
            <v>Лондонская ФБ</v>
          </cell>
          <cell r="AC44" t="str">
            <v/>
          </cell>
          <cell r="AD44" t="str">
            <v/>
          </cell>
          <cell r="AE44">
            <v>100</v>
          </cell>
          <cell r="AF44">
            <v>0</v>
          </cell>
          <cell r="AG44">
            <v>0</v>
          </cell>
          <cell r="AH44">
            <v>0</v>
          </cell>
          <cell r="AI44">
            <v>40029</v>
          </cell>
          <cell r="AJ44">
            <v>0</v>
          </cell>
          <cell r="AK44">
            <v>11162</v>
          </cell>
          <cell r="AL44">
            <v>0</v>
          </cell>
          <cell r="AM44">
            <v>0</v>
          </cell>
          <cell r="AN44">
            <v>4</v>
          </cell>
          <cell r="AO44">
            <v>1000</v>
          </cell>
          <cell r="AP44" t="str">
            <v>Великобритания</v>
          </cell>
          <cell r="AQ44">
            <v>0</v>
          </cell>
          <cell r="AR44" t="str">
            <v>0</v>
          </cell>
          <cell r="AS44" t="str">
            <v>10000000</v>
          </cell>
          <cell r="AT44">
            <v>5447</v>
          </cell>
          <cell r="AU44">
            <v>0</v>
          </cell>
          <cell r="AV44" t="str">
            <v>30E/360</v>
          </cell>
          <cell r="AW44">
            <v>0</v>
          </cell>
          <cell r="AX44">
            <v>0</v>
          </cell>
          <cell r="AY44">
            <v>0</v>
          </cell>
          <cell r="AZ44" t="str">
            <v/>
          </cell>
          <cell r="BA44" t="str">
            <v/>
          </cell>
          <cell r="BB44">
            <v>0</v>
          </cell>
          <cell r="BC44">
            <v>0</v>
          </cell>
          <cell r="BD44" t="str">
            <v/>
          </cell>
          <cell r="BE44">
            <v>0</v>
          </cell>
          <cell r="BF44">
            <v>0</v>
          </cell>
          <cell r="BG44" t="str">
            <v/>
          </cell>
          <cell r="BH44">
            <v>0</v>
          </cell>
          <cell r="BI44">
            <v>0</v>
          </cell>
          <cell r="BJ44" t="str">
            <v>25.09.1991/16.09.2016/07.12.2017</v>
          </cell>
          <cell r="BK44" t="str">
            <v/>
          </cell>
          <cell r="BL44" t="str">
            <v/>
          </cell>
          <cell r="BM44" t="str">
            <v/>
          </cell>
          <cell r="BN44" t="str">
            <v/>
          </cell>
          <cell r="BO44">
            <v>0</v>
          </cell>
          <cell r="BP44">
            <v>0</v>
          </cell>
          <cell r="BQ44" t="str">
            <v/>
          </cell>
          <cell r="BR44" t="str">
            <v/>
          </cell>
          <cell r="BS44" t="str">
            <v/>
          </cell>
          <cell r="BT44" t="str">
            <v/>
          </cell>
        </row>
        <row r="45">
          <cell r="B45" t="str">
            <v/>
          </cell>
          <cell r="C45" t="str">
            <v/>
          </cell>
          <cell r="D45" t="str">
            <v>XS0918604496</v>
          </cell>
          <cell r="E45">
            <v>0</v>
          </cell>
          <cell r="F45">
            <v>0</v>
          </cell>
          <cell r="G45">
            <v>0</v>
          </cell>
          <cell r="H45" t="str">
            <v>BB+</v>
          </cell>
          <cell r="I45" t="str">
            <v>-</v>
          </cell>
          <cell r="J45" t="str">
            <v>BB+</v>
          </cell>
          <cell r="K45" t="str">
            <v>EDC Finance DAC, 4.875% 17apr2020, USD</v>
          </cell>
          <cell r="L45" t="str">
            <v>Финансовые институты</v>
          </cell>
          <cell r="M45">
            <v>600000000</v>
          </cell>
          <cell r="N45" t="str">
            <v>USD</v>
          </cell>
          <cell r="O45" t="str">
            <v>Еврооблигации</v>
          </cell>
          <cell r="P45" t="str">
            <v>В обращении</v>
          </cell>
          <cell r="Q45">
            <v>43938</v>
          </cell>
          <cell r="R45" t="str">
            <v/>
          </cell>
          <cell r="S45" t="str">
            <v>1000</v>
          </cell>
          <cell r="T45" t="str">
            <v/>
          </cell>
          <cell r="U45">
            <v>2</v>
          </cell>
          <cell r="V45">
            <v>0</v>
          </cell>
          <cell r="W45">
            <v>0</v>
          </cell>
          <cell r="X45">
            <v>0</v>
          </cell>
          <cell r="Y45">
            <v>0</v>
          </cell>
          <cell r="Z45" t="str">
            <v/>
          </cell>
          <cell r="AA45" t="str">
            <v>Организатор: Bank of America Merrill Lynch, Goldman Sachs, Sberbank CIB
Юридический консультант эмитента: СКАДДЕН, АРПС, СЛЕЙТ, МААР И ФЛОМ ЛЛП, Arthur Cox
Юридический консультант организаторов: White &amp; Case
Платежный агент: Citibank NA (London)
Трасти: Citibank NA (London)</v>
          </cell>
          <cell r="AB45" t="str">
            <v>Московская Биржа, Ирландская ФБ</v>
          </cell>
          <cell r="AC45" t="str">
            <v>Гаранты:
Eurasia Drilling Company Limited, ООО СГК - Бурение,  	ООО Буровая компания "Евразия"</v>
          </cell>
          <cell r="AD45" t="str">
            <v>Публичное</v>
          </cell>
          <cell r="AE45">
            <v>100</v>
          </cell>
          <cell r="AF45">
            <v>4.875</v>
          </cell>
          <cell r="AG45">
            <v>0</v>
          </cell>
          <cell r="AH45">
            <v>0</v>
          </cell>
          <cell r="AI45">
            <v>41375</v>
          </cell>
          <cell r="AJ45">
            <v>0</v>
          </cell>
          <cell r="AK45">
            <v>36689</v>
          </cell>
          <cell r="AL45" t="str">
            <v>XS0918604496</v>
          </cell>
          <cell r="AM45">
            <v>0</v>
          </cell>
          <cell r="AN45">
            <v>4</v>
          </cell>
          <cell r="AO45">
            <v>1000</v>
          </cell>
          <cell r="AP45" t="str">
            <v>Россия</v>
          </cell>
          <cell r="AQ45">
            <v>0</v>
          </cell>
          <cell r="AR45" t="str">
            <v>1000</v>
          </cell>
          <cell r="AS45" t="str">
            <v>200000</v>
          </cell>
          <cell r="AT45">
            <v>29927</v>
          </cell>
          <cell r="AU45">
            <v>0</v>
          </cell>
          <cell r="AV45" t="str">
            <v>30E/360</v>
          </cell>
          <cell r="AW45">
            <v>0</v>
          </cell>
          <cell r="AX45">
            <v>0</v>
          </cell>
          <cell r="AY45">
            <v>0</v>
          </cell>
          <cell r="AZ45" t="str">
            <v/>
          </cell>
          <cell r="BA45" t="str">
            <v/>
          </cell>
          <cell r="BB45">
            <v>0</v>
          </cell>
          <cell r="BC45">
            <v>0</v>
          </cell>
          <cell r="BD45" t="str">
            <v/>
          </cell>
          <cell r="BE45">
            <v>0</v>
          </cell>
          <cell r="BF45">
            <v>0</v>
          </cell>
          <cell r="BG45" t="str">
            <v/>
          </cell>
          <cell r="BH45">
            <v>0</v>
          </cell>
          <cell r="BI45">
            <v>600000000</v>
          </cell>
          <cell r="BJ45" t="str">
            <v>-/-/-</v>
          </cell>
          <cell r="BK45" t="str">
            <v/>
          </cell>
          <cell r="BL45" t="str">
            <v/>
          </cell>
          <cell r="BM45" t="str">
            <v/>
          </cell>
          <cell r="BN45" t="str">
            <v/>
          </cell>
          <cell r="BO45" t="str">
            <v>-/BB+/BB+</v>
          </cell>
          <cell r="BP45" t="str">
            <v>-/26.04.2018/14.08.2018</v>
          </cell>
          <cell r="BQ45" t="str">
            <v/>
          </cell>
          <cell r="BR45" t="str">
            <v/>
          </cell>
          <cell r="BS45" t="str">
            <v/>
          </cell>
          <cell r="BT45" t="str">
            <v/>
          </cell>
        </row>
        <row r="46">
          <cell r="B46" t="str">
            <v/>
          </cell>
          <cell r="C46" t="str">
            <v/>
          </cell>
          <cell r="D46" t="str">
            <v>USL32528AA63</v>
          </cell>
          <cell r="E46" t="str">
            <v>NR</v>
          </cell>
          <cell r="F46" t="str">
            <v>Withdrawn</v>
          </cell>
          <cell r="G46" t="str">
            <v>–</v>
          </cell>
          <cell r="H46" t="str">
            <v>NR</v>
          </cell>
          <cell r="I46" t="str">
            <v>-</v>
          </cell>
          <cell r="J46" t="str">
            <v>-</v>
          </cell>
          <cell r="K46" t="str">
            <v>Gallery Media, 10.0% 1feb2015, USD</v>
          </cell>
          <cell r="L46" t="str">
            <v>Другие отрасли</v>
          </cell>
          <cell r="M46">
            <v>100308422</v>
          </cell>
          <cell r="N46" t="str">
            <v>USD</v>
          </cell>
          <cell r="O46" t="str">
            <v>Еврооблигации</v>
          </cell>
          <cell r="P46" t="str">
            <v>Досрочно погашена</v>
          </cell>
          <cell r="Q46">
            <v>42036</v>
          </cell>
          <cell r="R46" t="str">
            <v/>
          </cell>
          <cell r="S46" t="str">
            <v>1</v>
          </cell>
          <cell r="T46" t="str">
            <v/>
          </cell>
          <cell r="U46">
            <v>4</v>
          </cell>
          <cell r="V46">
            <v>0</v>
          </cell>
          <cell r="W46">
            <v>0</v>
          </cell>
          <cell r="X46">
            <v>0</v>
          </cell>
          <cell r="Y46">
            <v>0</v>
          </cell>
          <cell r="Z46" t="str">
            <v>Тип опциона - американский (в любое время после 01.02.2012 до 31.01.2015)</v>
          </cell>
          <cell r="AA46" t="str">
            <v>European Media Capital</v>
          </cell>
          <cell r="AB46" t="str">
            <v>Люксембургская ФБ, Берлинская биржа</v>
          </cell>
          <cell r="AC46" t="str">
            <v>Облигации выпущены в рамках процесса реструктуризации Группы Gallery. Гаранты - Gallery Media Holding Limited,
Gallery Service LLC, Dagimel International Ltd, Octagon Outdoor
LLC, Radiodepot Limited, Westdia Media Limited and Westdia Media
LLC (Moscow). Условия выпуска предусматривают 30-дневный льготный период по купонным выплатам.</v>
          </cell>
          <cell r="AD46" t="str">
            <v>Публичное</v>
          </cell>
          <cell r="AE46">
            <v>0</v>
          </cell>
          <cell r="AF46">
            <v>0</v>
          </cell>
          <cell r="AG46">
            <v>0</v>
          </cell>
          <cell r="AH46">
            <v>0</v>
          </cell>
          <cell r="AI46">
            <v>40408</v>
          </cell>
          <cell r="AJ46">
            <v>0</v>
          </cell>
          <cell r="AK46">
            <v>20583</v>
          </cell>
          <cell r="AL46">
            <v>0</v>
          </cell>
          <cell r="AM46">
            <v>0</v>
          </cell>
          <cell r="AN46">
            <v>4</v>
          </cell>
          <cell r="AO46">
            <v>1</v>
          </cell>
          <cell r="AP46" t="str">
            <v>Россия</v>
          </cell>
          <cell r="AQ46">
            <v>0</v>
          </cell>
          <cell r="AR46" t="str">
            <v>1</v>
          </cell>
          <cell r="AS46" t="str">
            <v>100000</v>
          </cell>
          <cell r="AT46">
            <v>3249</v>
          </cell>
          <cell r="AU46">
            <v>41745</v>
          </cell>
          <cell r="AV46" t="str">
            <v>30/360 US</v>
          </cell>
          <cell r="AW46" t="str">
            <v>Люксембург</v>
          </cell>
          <cell r="AX46" t="str">
            <v>European Media Capital</v>
          </cell>
          <cell r="AY46">
            <v>0</v>
          </cell>
          <cell r="AZ46" t="str">
            <v/>
          </cell>
          <cell r="BA46" t="str">
            <v/>
          </cell>
          <cell r="BB46">
            <v>0</v>
          </cell>
          <cell r="BC46">
            <v>0</v>
          </cell>
          <cell r="BD46" t="str">
            <v/>
          </cell>
          <cell r="BE46">
            <v>0</v>
          </cell>
          <cell r="BF46">
            <v>0</v>
          </cell>
          <cell r="BG46" t="str">
            <v/>
          </cell>
          <cell r="BH46">
            <v>0</v>
          </cell>
          <cell r="BI46">
            <v>0</v>
          </cell>
          <cell r="BJ46" t="str">
            <v>17.04.2015/12.08.2010/-</v>
          </cell>
          <cell r="BK46" t="str">
            <v/>
          </cell>
          <cell r="BL46" t="str">
            <v/>
          </cell>
          <cell r="BM46" t="str">
            <v/>
          </cell>
          <cell r="BN46" t="str">
            <v/>
          </cell>
          <cell r="BO46" t="str">
            <v>-/NR/-</v>
          </cell>
          <cell r="BP46" t="str">
            <v>-/16.05.2014/-</v>
          </cell>
          <cell r="BQ46" t="str">
            <v/>
          </cell>
          <cell r="BR46" t="str">
            <v/>
          </cell>
          <cell r="BS46" t="str">
            <v/>
          </cell>
          <cell r="BT46" t="str">
            <v/>
          </cell>
        </row>
        <row r="47">
          <cell r="B47" t="str">
            <v/>
          </cell>
          <cell r="C47" t="str">
            <v/>
          </cell>
          <cell r="D47" t="str">
            <v>USL41245AA66</v>
          </cell>
          <cell r="E47" t="str">
            <v>NR</v>
          </cell>
          <cell r="F47" t="str">
            <v>Withdrawn</v>
          </cell>
          <cell r="G47" t="str">
            <v>–</v>
          </cell>
          <cell r="H47" t="str">
            <v>NR</v>
          </cell>
          <cell r="I47" t="str">
            <v>Withdrawn</v>
          </cell>
          <cell r="J47" t="str">
            <v>-</v>
          </cell>
          <cell r="K47" t="str">
            <v>Gallery Media, 10.125% 15may2013, USD</v>
          </cell>
          <cell r="L47" t="str">
            <v>Другие отрасли</v>
          </cell>
          <cell r="M47">
            <v>175000000</v>
          </cell>
          <cell r="N47" t="str">
            <v>USD</v>
          </cell>
          <cell r="O47" t="str">
            <v>Еврооблигации</v>
          </cell>
          <cell r="P47" t="str">
            <v>Досрочно погашена</v>
          </cell>
          <cell r="Q47">
            <v>41409</v>
          </cell>
          <cell r="R47" t="str">
            <v/>
          </cell>
          <cell r="S47" t="str">
            <v>1000</v>
          </cell>
          <cell r="T47" t="str">
            <v/>
          </cell>
          <cell r="U47">
            <v>2</v>
          </cell>
          <cell r="V47">
            <v>0</v>
          </cell>
          <cell r="W47">
            <v>0</v>
          </cell>
          <cell r="X47">
            <v>0</v>
          </cell>
          <cell r="Y47">
            <v>0</v>
          </cell>
          <cell r="Z47" t="str">
            <v>Опцион через 4 года</v>
          </cell>
          <cell r="AA47" t="str">
            <v>Citigroup</v>
          </cell>
          <cell r="AB47" t="str">
            <v>Люксембургская ФБ</v>
          </cell>
          <cell r="AC47" t="str">
            <v>SPV: Gallery Capital sa 
формат: старшие обеспеченные ноты по правилу Reg s/144a</v>
          </cell>
          <cell r="AD47" t="str">
            <v/>
          </cell>
          <cell r="AE47">
            <v>100</v>
          </cell>
          <cell r="AF47">
            <v>0</v>
          </cell>
          <cell r="AG47">
            <v>0</v>
          </cell>
          <cell r="AH47">
            <v>0</v>
          </cell>
          <cell r="AI47">
            <v>38847</v>
          </cell>
          <cell r="AJ47">
            <v>0</v>
          </cell>
          <cell r="AK47">
            <v>5830</v>
          </cell>
          <cell r="AL47">
            <v>0</v>
          </cell>
          <cell r="AM47">
            <v>0</v>
          </cell>
          <cell r="AN47">
            <v>4</v>
          </cell>
          <cell r="AO47">
            <v>1000</v>
          </cell>
          <cell r="AP47" t="str">
            <v>Россия</v>
          </cell>
          <cell r="AQ47">
            <v>0</v>
          </cell>
          <cell r="AR47" t="str">
            <v>1000</v>
          </cell>
          <cell r="AS47" t="str">
            <v>100000</v>
          </cell>
          <cell r="AT47">
            <v>3249</v>
          </cell>
          <cell r="AU47">
            <v>39948</v>
          </cell>
          <cell r="AV47" t="str">
            <v>30/360 (30/360 ISDA)</v>
          </cell>
          <cell r="AW47" t="str">
            <v>Люксембург</v>
          </cell>
          <cell r="AX47" t="str">
            <v>Gallery Capital S.A.</v>
          </cell>
          <cell r="AY47">
            <v>0</v>
          </cell>
          <cell r="AZ47" t="str">
            <v/>
          </cell>
          <cell r="BA47" t="str">
            <v/>
          </cell>
          <cell r="BB47">
            <v>0</v>
          </cell>
          <cell r="BC47">
            <v>0</v>
          </cell>
          <cell r="BD47" t="str">
            <v/>
          </cell>
          <cell r="BE47">
            <v>1</v>
          </cell>
          <cell r="BF47">
            <v>39948</v>
          </cell>
          <cell r="BG47" t="str">
            <v>Компания Gallery Capital S.A. объявила об отсрочке выплаты купона в размере 8,9 млн долларов США по еврооблигациям. Решение было принято в рамках стратегии сохранения ликвидности группы компаний Gallery, по соглашению о выпуске облигационного займа в силу вступает период отсрочки платежа, который будет действовать 30 дней с даты наступления обязательств по выплате процентов. В течение этого срока, эмитент намерен обратиться к держателям облигаций для проведения анализа сложившейся ситуации и обсуждения потенциальных возможностей. Gallery привлекла J.P. Morgan и Latham &amp; Watkins в качестве консультантов в связи с потенциальной финансовой реструктуризацией Группы компаний. Gallery Capital S.A. 05.06.09 объявила о начале процесса по назначению Jefferies International Limited финансовым консультантом и Cadwalader Wickersham &amp; Taft LLP консультантом по юридическим вопросам в процессе потенциального проведения финансовой реструктуризации группы компаний Gallery. Такое решение было принято держателями Еврооблигаций, выпущенных компанией.18.08.2010 – Gallery сообщила о завершении реструктуризация финансовых обязательств компании (далее «Реструктуризация») в соответствии с соглашением, достигнутым 6 октября 2009 года между компанией Gallery и комитетом, представляющим интересы большинства владельцев облигаций на сумму 175 млн. долларов США с процентной ставкой 10 1/8 и сроком выплаты в 2013 году (далее «Комитет»). Реструктуризация прошла в соответствии с двумя схемами ее организации, которые были одобрены в судах Англии (далее «Схемы»). Схемы были согласованы с кредиторами (Scheme Creditors) 18 мая 2010 года и санкционированы Высоким Судом Правосудия Англии и Уэльса во время заседания, которое состоялось 26 мая 2010 года. По условиям Реструктуризации общий долг Группы компаний был сокращен с 342,2 млн. долларов США до 100,3 млн. долларов США. Владельцы облигаций номинальной стоимостью 161,5 млн. долларов США получили 68% акционерного капитала новой холдинговой компании Gallery Media Holding Limited (далее «Новая компания») и 90% новых облигаций на сумму 100,3 млн. долларов США с процентной ставкой 10% и сроком выплаты в 2015 году (далее «Новые облигации», SPV- European Media Capital S.A., ISIN USL32528AA63 / US29880NAA19). Старые облигации номинальной стоимостью 13,5 млн долларов США были аннулированы в рамках реализации Схем. Фонды, управляемые Baring Vostok Capital Partners Limited, и компания, принадлежащая Анатолию Мостовому, инвестировали дополнительные 5 млн. долларов США в Новую компанию и продолжат оказывать текущую поддержку новой Группе компаний в обмен на 30% акционерного капитала в Новой компании и Новые облигации на сумму 10 млн. долларов США. Комитет передает 2% акционерного капитала Новой компании третьей стороне, осуществлявшей помощь в переговорном процессе, который привел к Реструктуризации. Компании J.P. Morgan и Latham &amp; Watkins выступали в качестве советников компании Gallery. Компании Jefferies и Cadwalader Wickersham &amp; Taft консультировали Комитет.</v>
          </cell>
          <cell r="BH47">
            <v>0</v>
          </cell>
          <cell r="BI47">
            <v>0</v>
          </cell>
          <cell r="BJ47" t="str">
            <v>17.04.2015/12.08.2010/-</v>
          </cell>
          <cell r="BK47" t="str">
            <v/>
          </cell>
          <cell r="BL47" t="str">
            <v/>
          </cell>
          <cell r="BM47" t="str">
            <v/>
          </cell>
          <cell r="BN47" t="str">
            <v/>
          </cell>
          <cell r="BO47" t="str">
            <v>Withdrawn/NR/-</v>
          </cell>
          <cell r="BP47" t="str">
            <v>12.08.2010/13.10.2010/-</v>
          </cell>
          <cell r="BQ47" t="str">
            <v/>
          </cell>
          <cell r="BR47" t="str">
            <v/>
          </cell>
          <cell r="BS47" t="str">
            <v/>
          </cell>
          <cell r="BT47" t="str">
            <v/>
          </cell>
        </row>
        <row r="48">
          <cell r="B48" t="str">
            <v/>
          </cell>
          <cell r="C48" t="str">
            <v/>
          </cell>
          <cell r="D48" t="str">
            <v>XS1405775450</v>
          </cell>
          <cell r="E48" t="str">
            <v>–</v>
          </cell>
          <cell r="F48" t="str">
            <v>Ba3</v>
          </cell>
          <cell r="G48" t="str">
            <v>BB</v>
          </cell>
          <cell r="H48">
            <v>0</v>
          </cell>
          <cell r="I48" t="str">
            <v>Ba3</v>
          </cell>
          <cell r="J48" t="str">
            <v>BB</v>
          </cell>
          <cell r="K48" t="str">
            <v>Global Ports, 6.5% 22sep2023, USD</v>
          </cell>
          <cell r="L48" t="str">
            <v>Транспорт</v>
          </cell>
          <cell r="M48">
            <v>350000000</v>
          </cell>
          <cell r="N48" t="str">
            <v>USD</v>
          </cell>
          <cell r="O48" t="str">
            <v>Еврооблигации</v>
          </cell>
          <cell r="P48" t="str">
            <v>В обращении</v>
          </cell>
          <cell r="Q48">
            <v>45191</v>
          </cell>
          <cell r="R48" t="str">
            <v/>
          </cell>
          <cell r="S48" t="str">
            <v>1000</v>
          </cell>
          <cell r="T48" t="str">
            <v/>
          </cell>
          <cell r="U48">
            <v>2</v>
          </cell>
          <cell r="V48">
            <v>0</v>
          </cell>
          <cell r="W48">
            <v>0</v>
          </cell>
          <cell r="X48">
            <v>0</v>
          </cell>
          <cell r="Y48">
            <v>0</v>
          </cell>
          <cell r="Z48" t="str">
            <v>call make whole @50 vs. UST until 22.09.2023;</v>
          </cell>
          <cell r="AA48" t="str">
            <v>Организатор: ING Wholesale Banking Лондон, JP Morgan, RBI Group, Sberbank CIB, UniCredit, ВТБ Капитал
Юридический консультант эмитента по международному праву: Freshfields Bruckhaus Deringer
Юридический консультант эмитента по праву страны листинга: Georgiades &amp; Pelides
Юридический консультант организаторов по международному праву: Clifford Chance
Юридический консультант организаторов по местному праву: Clifford Chance
Юридический консультант эмитента по местному праву: Freshfields Bruckhaus Deringer</v>
          </cell>
          <cell r="AB48" t="str">
            <v>Ирландская ФБ</v>
          </cell>
          <cell r="AC48" t="str">
            <v/>
          </cell>
          <cell r="AD48" t="str">
            <v>Публичное</v>
          </cell>
          <cell r="AE48">
            <v>100</v>
          </cell>
          <cell r="AF48">
            <v>6.61</v>
          </cell>
          <cell r="AG48">
            <v>0</v>
          </cell>
          <cell r="AH48">
            <v>0</v>
          </cell>
          <cell r="AI48">
            <v>42628</v>
          </cell>
          <cell r="AJ48">
            <v>0</v>
          </cell>
          <cell r="AK48">
            <v>251495</v>
          </cell>
          <cell r="AL48">
            <v>0</v>
          </cell>
          <cell r="AM48">
            <v>0</v>
          </cell>
          <cell r="AN48">
            <v>4</v>
          </cell>
          <cell r="AO48">
            <v>1000</v>
          </cell>
          <cell r="AP48" t="str">
            <v>Россия</v>
          </cell>
          <cell r="AQ48">
            <v>0</v>
          </cell>
          <cell r="AR48" t="str">
            <v>1000</v>
          </cell>
          <cell r="AS48" t="str">
            <v>200000</v>
          </cell>
          <cell r="AT48">
            <v>21241</v>
          </cell>
          <cell r="AU48">
            <v>0</v>
          </cell>
          <cell r="AV48" t="str">
            <v>30E/360</v>
          </cell>
          <cell r="AW48" t="str">
            <v>Кипр</v>
          </cell>
          <cell r="AX48" t="str">
            <v>Global Ports (Finance) PLC</v>
          </cell>
          <cell r="AY48">
            <v>0</v>
          </cell>
          <cell r="AZ48" t="str">
            <v/>
          </cell>
          <cell r="BA48" t="str">
            <v/>
          </cell>
          <cell r="BB48">
            <v>0</v>
          </cell>
          <cell r="BC48">
            <v>0</v>
          </cell>
          <cell r="BD48" t="str">
            <v/>
          </cell>
          <cell r="BE48">
            <v>0</v>
          </cell>
          <cell r="BF48">
            <v>0</v>
          </cell>
          <cell r="BG48" t="str">
            <v/>
          </cell>
          <cell r="BH48">
            <v>0</v>
          </cell>
          <cell r="BI48">
            <v>350000000</v>
          </cell>
          <cell r="BJ48" t="str">
            <v>-/31.08.2016/08.08.2018</v>
          </cell>
          <cell r="BK48" t="str">
            <v>–/ruA</v>
          </cell>
          <cell r="BL48" t="str">
            <v>–</v>
          </cell>
          <cell r="BM48" t="str">
            <v>ruA</v>
          </cell>
          <cell r="BN48" t="str">
            <v>–/2018-06-09</v>
          </cell>
          <cell r="BO48" t="str">
            <v>Ba3/-/BB</v>
          </cell>
          <cell r="BP48" t="str">
            <v>13.09.2016/-/08.08.2018</v>
          </cell>
          <cell r="BQ48" t="str">
            <v/>
          </cell>
          <cell r="BR48" t="str">
            <v/>
          </cell>
          <cell r="BS48" t="str">
            <v/>
          </cell>
          <cell r="BT48" t="str">
            <v/>
          </cell>
        </row>
        <row r="49">
          <cell r="B49" t="str">
            <v/>
          </cell>
          <cell r="C49" t="str">
            <v/>
          </cell>
          <cell r="D49" t="str">
            <v>XS1319813769</v>
          </cell>
          <cell r="E49" t="str">
            <v>–</v>
          </cell>
          <cell r="F49" t="str">
            <v>Ba3</v>
          </cell>
          <cell r="G49" t="str">
            <v>BB</v>
          </cell>
          <cell r="H49">
            <v>0</v>
          </cell>
          <cell r="I49" t="str">
            <v>Ba3</v>
          </cell>
          <cell r="J49" t="str">
            <v>BB</v>
          </cell>
          <cell r="K49" t="str">
            <v>Global Ports, 6.872% 25jan2022, USD</v>
          </cell>
          <cell r="L49" t="str">
            <v>Транспорт</v>
          </cell>
          <cell r="M49">
            <v>350000000</v>
          </cell>
          <cell r="N49" t="str">
            <v>USD</v>
          </cell>
          <cell r="O49" t="str">
            <v>Еврооблигации</v>
          </cell>
          <cell r="P49" t="str">
            <v>В обращении</v>
          </cell>
          <cell r="Q49">
            <v>44586</v>
          </cell>
          <cell r="R49" t="str">
            <v/>
          </cell>
          <cell r="S49" t="str">
            <v>1000</v>
          </cell>
          <cell r="T49" t="str">
            <v/>
          </cell>
          <cell r="U49">
            <v>2</v>
          </cell>
          <cell r="V49">
            <v>0</v>
          </cell>
          <cell r="W49">
            <v>0</v>
          </cell>
          <cell r="X49">
            <v>0</v>
          </cell>
          <cell r="Y49">
            <v>0</v>
          </cell>
          <cell r="Z49" t="str">
            <v/>
          </cell>
          <cell r="AA49" t="str">
            <v>Организатор: ING Wholesale Banking Лондон, JP Morgan, RBI Group, Sberbank CIB, UniCredit, ВТБ КапиталЮридический консультант эмитента по международному праву: Freshfields Bruckhaus DeringerЮридический консультант эмитента по праву страны листинга: Georgiades &amp; PelidesЮридический консультант организаторов по международному праву: Clifford ChanceЮридический консультант эмитента по местному праву: Freshfields Bruckhaus DeringerЮридический консультант организаторов по местному праву: Clifford Chance</v>
          </cell>
          <cell r="AB49" t="str">
            <v>Ирландская ФБ</v>
          </cell>
          <cell r="AC49" t="str">
            <v/>
          </cell>
          <cell r="AD49" t="str">
            <v>Публичное</v>
          </cell>
          <cell r="AE49">
            <v>100</v>
          </cell>
          <cell r="AF49">
            <v>6.99</v>
          </cell>
          <cell r="AG49">
            <v>0</v>
          </cell>
          <cell r="AH49">
            <v>0</v>
          </cell>
          <cell r="AI49">
            <v>42471</v>
          </cell>
          <cell r="AJ49">
            <v>0</v>
          </cell>
          <cell r="AK49">
            <v>210831</v>
          </cell>
          <cell r="AL49">
            <v>0</v>
          </cell>
          <cell r="AM49">
            <v>0</v>
          </cell>
          <cell r="AN49">
            <v>4</v>
          </cell>
          <cell r="AO49">
            <v>1000</v>
          </cell>
          <cell r="AP49" t="str">
            <v>Россия</v>
          </cell>
          <cell r="AQ49">
            <v>0</v>
          </cell>
          <cell r="AR49" t="str">
            <v>1000</v>
          </cell>
          <cell r="AS49" t="str">
            <v>200000</v>
          </cell>
          <cell r="AT49">
            <v>21241</v>
          </cell>
          <cell r="AU49">
            <v>0</v>
          </cell>
          <cell r="AV49" t="str">
            <v>30E/360</v>
          </cell>
          <cell r="AW49" t="str">
            <v>Кипр</v>
          </cell>
          <cell r="AX49" t="str">
            <v>Global Ports (Finance) PLC</v>
          </cell>
          <cell r="AY49">
            <v>0</v>
          </cell>
          <cell r="AZ49" t="str">
            <v/>
          </cell>
          <cell r="BA49" t="str">
            <v/>
          </cell>
          <cell r="BB49">
            <v>0</v>
          </cell>
          <cell r="BC49">
            <v>0</v>
          </cell>
          <cell r="BD49" t="str">
            <v/>
          </cell>
          <cell r="BE49">
            <v>0</v>
          </cell>
          <cell r="BF49">
            <v>0</v>
          </cell>
          <cell r="BG49" t="str">
            <v/>
          </cell>
          <cell r="BH49">
            <v>0</v>
          </cell>
          <cell r="BI49">
            <v>350000000</v>
          </cell>
          <cell r="BJ49" t="str">
            <v>-/31.08.2016/08.08.2018</v>
          </cell>
          <cell r="BK49" t="str">
            <v>–/ruA</v>
          </cell>
          <cell r="BL49" t="str">
            <v>–</v>
          </cell>
          <cell r="BM49" t="str">
            <v>ruA</v>
          </cell>
          <cell r="BN49" t="str">
            <v>–/2018-06-09</v>
          </cell>
          <cell r="BO49" t="str">
            <v>Ba3/-/BB</v>
          </cell>
          <cell r="BP49" t="str">
            <v>29.09.2016/-/08.08.2018</v>
          </cell>
          <cell r="BQ49" t="str">
            <v/>
          </cell>
          <cell r="BR49" t="str">
            <v/>
          </cell>
          <cell r="BS49" t="str">
            <v/>
          </cell>
          <cell r="BT49" t="str">
            <v/>
          </cell>
        </row>
        <row r="50">
          <cell r="B50" t="str">
            <v/>
          </cell>
          <cell r="C50" t="str">
            <v/>
          </cell>
          <cell r="D50" t="str">
            <v>XS0348153486</v>
          </cell>
          <cell r="E50">
            <v>0</v>
          </cell>
          <cell r="F50">
            <v>0</v>
          </cell>
          <cell r="G50">
            <v>0</v>
          </cell>
          <cell r="H50">
            <v>0</v>
          </cell>
          <cell r="I50">
            <v>0</v>
          </cell>
          <cell r="J50">
            <v>0</v>
          </cell>
          <cell r="K50" t="str">
            <v>Gofra, 15.0% 26mar2011, RUR</v>
          </cell>
          <cell r="L50" t="str">
            <v>Строительство и девелопмент</v>
          </cell>
          <cell r="M50">
            <v>1350000000</v>
          </cell>
          <cell r="N50" t="str">
            <v>RUB</v>
          </cell>
          <cell r="O50" t="str">
            <v>Еврооблигации</v>
          </cell>
          <cell r="P50" t="str">
            <v>Досрочно погашена</v>
          </cell>
          <cell r="Q50">
            <v>40628</v>
          </cell>
          <cell r="R50" t="str">
            <v/>
          </cell>
          <cell r="S50" t="str">
            <v>5000000</v>
          </cell>
          <cell r="T50" t="str">
            <v/>
          </cell>
          <cell r="U50">
            <v>4</v>
          </cell>
          <cell r="V50">
            <v>0</v>
          </cell>
          <cell r="W50">
            <v>0</v>
          </cell>
          <cell r="X50">
            <v>0</v>
          </cell>
          <cell r="Y50">
            <v>0</v>
          </cell>
          <cell r="Z50" t="str">
            <v>PUT через 1 и 2 года</v>
          </cell>
          <cell r="AA50" t="str">
            <v>TRUST</v>
          </cell>
          <cell r="AB50" t="str">
            <v/>
          </cell>
          <cell r="AC50" t="str">
            <v/>
          </cell>
          <cell r="AD50" t="str">
            <v>Частное</v>
          </cell>
          <cell r="AE50">
            <v>100</v>
          </cell>
          <cell r="AF50">
            <v>0</v>
          </cell>
          <cell r="AG50">
            <v>0</v>
          </cell>
          <cell r="AH50">
            <v>0</v>
          </cell>
          <cell r="AI50">
            <v>39533</v>
          </cell>
          <cell r="AJ50">
            <v>0</v>
          </cell>
          <cell r="AK50">
            <v>9048</v>
          </cell>
          <cell r="AL50">
            <v>0</v>
          </cell>
          <cell r="AM50">
            <v>0</v>
          </cell>
          <cell r="AN50">
            <v>4</v>
          </cell>
          <cell r="AO50">
            <v>5000000</v>
          </cell>
          <cell r="AP50" t="str">
            <v>Россия</v>
          </cell>
          <cell r="AQ50">
            <v>0</v>
          </cell>
          <cell r="AR50" t="str">
            <v>0</v>
          </cell>
          <cell r="AS50" t="str">
            <v>5000000</v>
          </cell>
          <cell r="AT50">
            <v>7142</v>
          </cell>
          <cell r="AU50">
            <v>40317</v>
          </cell>
          <cell r="AV50">
            <v>0</v>
          </cell>
          <cell r="AW50" t="str">
            <v>Нидерланды</v>
          </cell>
          <cell r="AX50" t="str">
            <v>C.R.R. B.V.</v>
          </cell>
          <cell r="AY50">
            <v>0</v>
          </cell>
          <cell r="AZ50" t="str">
            <v/>
          </cell>
          <cell r="BA50" t="str">
            <v/>
          </cell>
          <cell r="BB50">
            <v>0</v>
          </cell>
          <cell r="BC50">
            <v>0</v>
          </cell>
          <cell r="BD50" t="str">
            <v/>
          </cell>
          <cell r="BE50">
            <v>0</v>
          </cell>
          <cell r="BF50">
            <v>0</v>
          </cell>
          <cell r="BG50" t="str">
            <v/>
          </cell>
          <cell r="BH50">
            <v>0</v>
          </cell>
          <cell r="BI50">
            <v>0</v>
          </cell>
          <cell r="BJ50" t="str">
            <v>-/-/-</v>
          </cell>
          <cell r="BK50" t="str">
            <v/>
          </cell>
          <cell r="BL50" t="str">
            <v/>
          </cell>
          <cell r="BM50" t="str">
            <v/>
          </cell>
          <cell r="BN50" t="str">
            <v/>
          </cell>
          <cell r="BO50">
            <v>0</v>
          </cell>
          <cell r="BP50">
            <v>0</v>
          </cell>
          <cell r="BQ50" t="str">
            <v/>
          </cell>
          <cell r="BR50" t="str">
            <v/>
          </cell>
          <cell r="BS50" t="str">
            <v/>
          </cell>
          <cell r="BT50" t="str">
            <v/>
          </cell>
        </row>
        <row r="51">
          <cell r="B51">
            <v>7707115538</v>
          </cell>
          <cell r="C51" t="str">
            <v>1027739139075</v>
          </cell>
          <cell r="D51" t="str">
            <v/>
          </cell>
          <cell r="E51" t="str">
            <v>–</v>
          </cell>
          <cell r="F51" t="str">
            <v>–</v>
          </cell>
          <cell r="G51" t="str">
            <v>BBB-</v>
          </cell>
          <cell r="H51">
            <v>0</v>
          </cell>
          <cell r="I51">
            <v>0</v>
          </cell>
          <cell r="J51">
            <v>0</v>
          </cell>
          <cell r="K51" t="str">
            <v>HSBC Банк (RR), 01</v>
          </cell>
          <cell r="L51" t="str">
            <v>Банки</v>
          </cell>
          <cell r="M51">
            <v>5000000000</v>
          </cell>
          <cell r="N51" t="str">
            <v>RUB</v>
          </cell>
          <cell r="O51" t="str">
            <v>Облигации</v>
          </cell>
          <cell r="P51" t="str">
            <v>Аннулирована</v>
          </cell>
          <cell r="Q51">
            <v>0</v>
          </cell>
          <cell r="R51" t="str">
            <v>40103290B</v>
          </cell>
          <cell r="S51" t="str">
            <v>1000</v>
          </cell>
          <cell r="T51" t="str">
            <v/>
          </cell>
          <cell r="U51">
            <v>2</v>
          </cell>
          <cell r="V51">
            <v>0</v>
          </cell>
          <cell r="W51">
            <v>0</v>
          </cell>
          <cell r="X51">
            <v>0</v>
          </cell>
          <cell r="Y51">
            <v>0</v>
          </cell>
          <cell r="Z51" t="str">
            <v>В соответствии с эмиссионными документами</v>
          </cell>
          <cell r="AA51" t="str">
            <v>Организаторы - ОАО "Газпромбанк", Sberbank CIB</v>
          </cell>
          <cell r="AB51" t="str">
            <v/>
          </cell>
          <cell r="AC51" t="str">
            <v>Срок обращения - 10 лет</v>
          </cell>
          <cell r="AD51" t="str">
            <v>Публичное</v>
          </cell>
          <cell r="AE51">
            <v>100</v>
          </cell>
          <cell r="AF51">
            <v>0</v>
          </cell>
          <cell r="AG51">
            <v>41267</v>
          </cell>
          <cell r="AH51">
            <v>0</v>
          </cell>
          <cell r="AI51">
            <v>0</v>
          </cell>
          <cell r="AJ51">
            <v>0</v>
          </cell>
          <cell r="AK51">
            <v>33607</v>
          </cell>
          <cell r="AL51">
            <v>0</v>
          </cell>
          <cell r="AM51">
            <v>0</v>
          </cell>
          <cell r="AN51">
            <v>4</v>
          </cell>
          <cell r="AO51">
            <v>0</v>
          </cell>
          <cell r="AP51" t="str">
            <v>Россия</v>
          </cell>
          <cell r="AQ51">
            <v>0</v>
          </cell>
          <cell r="AR51" t="str">
            <v>1000</v>
          </cell>
          <cell r="AS51">
            <v>0</v>
          </cell>
          <cell r="AT51">
            <v>2685</v>
          </cell>
          <cell r="AU51">
            <v>0</v>
          </cell>
          <cell r="AV51" t="str">
            <v>Actual/365 (Actual/365F)</v>
          </cell>
          <cell r="AW51">
            <v>0</v>
          </cell>
          <cell r="AX51">
            <v>0</v>
          </cell>
          <cell r="AY51">
            <v>0</v>
          </cell>
          <cell r="AZ51" t="str">
            <v/>
          </cell>
          <cell r="BA51" t="str">
            <v/>
          </cell>
          <cell r="BB51">
            <v>0</v>
          </cell>
          <cell r="BC51">
            <v>0</v>
          </cell>
          <cell r="BD51" t="str">
            <v>Финансирование текущей деятельности</v>
          </cell>
          <cell r="BE51">
            <v>0</v>
          </cell>
          <cell r="BF51">
            <v>0</v>
          </cell>
          <cell r="BG51" t="str">
            <v/>
          </cell>
          <cell r="BH51">
            <v>0</v>
          </cell>
          <cell r="BI51">
            <v>0</v>
          </cell>
          <cell r="BJ51" t="str">
            <v>-/-/05.12.2017</v>
          </cell>
          <cell r="BK51" t="str">
            <v>AAA(RU)/–</v>
          </cell>
          <cell r="BL51" t="str">
            <v>AAA(RU)</v>
          </cell>
          <cell r="BM51" t="str">
            <v>–</v>
          </cell>
          <cell r="BN51" t="str">
            <v>2018-09-07/–</v>
          </cell>
          <cell r="BO51">
            <v>0</v>
          </cell>
          <cell r="BP51">
            <v>0</v>
          </cell>
          <cell r="BQ51" t="str">
            <v/>
          </cell>
          <cell r="BR51" t="str">
            <v/>
          </cell>
          <cell r="BS51" t="str">
            <v/>
          </cell>
          <cell r="BT51" t="str">
            <v/>
          </cell>
        </row>
        <row r="52">
          <cell r="B52">
            <v>7707115538</v>
          </cell>
          <cell r="C52" t="str">
            <v>1027739139075</v>
          </cell>
          <cell r="D52" t="str">
            <v/>
          </cell>
          <cell r="E52" t="str">
            <v>–</v>
          </cell>
          <cell r="F52" t="str">
            <v>–</v>
          </cell>
          <cell r="G52" t="str">
            <v>BBB-</v>
          </cell>
          <cell r="H52">
            <v>0</v>
          </cell>
          <cell r="I52">
            <v>0</v>
          </cell>
          <cell r="J52">
            <v>0</v>
          </cell>
          <cell r="K52" t="str">
            <v>HSBC Банк (RR), 02</v>
          </cell>
          <cell r="L52" t="str">
            <v>Банки</v>
          </cell>
          <cell r="M52">
            <v>5000000000</v>
          </cell>
          <cell r="N52" t="str">
            <v>RUB</v>
          </cell>
          <cell r="O52" t="str">
            <v>Облигации</v>
          </cell>
          <cell r="P52" t="str">
            <v>Аннулирована</v>
          </cell>
          <cell r="Q52">
            <v>0</v>
          </cell>
          <cell r="R52" t="str">
            <v>40203290B</v>
          </cell>
          <cell r="S52" t="str">
            <v>1000</v>
          </cell>
          <cell r="T52" t="str">
            <v/>
          </cell>
          <cell r="U52">
            <v>2</v>
          </cell>
          <cell r="V52">
            <v>0</v>
          </cell>
          <cell r="W52">
            <v>0</v>
          </cell>
          <cell r="X52">
            <v>0</v>
          </cell>
          <cell r="Y52">
            <v>0</v>
          </cell>
          <cell r="Z52" t="str">
            <v>В соответствии с эмиссионными документами</v>
          </cell>
          <cell r="AA52" t="str">
            <v>Организаторы - ОАО "Газпромбанк", Sberbank CIB</v>
          </cell>
          <cell r="AB52" t="str">
            <v/>
          </cell>
          <cell r="AC52" t="str">
            <v>Срок обращения - 10 лет</v>
          </cell>
          <cell r="AD52" t="str">
            <v>Публичное</v>
          </cell>
          <cell r="AE52">
            <v>100</v>
          </cell>
          <cell r="AF52">
            <v>0</v>
          </cell>
          <cell r="AG52">
            <v>41267</v>
          </cell>
          <cell r="AH52">
            <v>0</v>
          </cell>
          <cell r="AI52">
            <v>0</v>
          </cell>
          <cell r="AJ52">
            <v>0</v>
          </cell>
          <cell r="AK52">
            <v>33609</v>
          </cell>
          <cell r="AL52">
            <v>0</v>
          </cell>
          <cell r="AM52">
            <v>0</v>
          </cell>
          <cell r="AN52">
            <v>4</v>
          </cell>
          <cell r="AO52">
            <v>0</v>
          </cell>
          <cell r="AP52" t="str">
            <v>Россия</v>
          </cell>
          <cell r="AQ52">
            <v>0</v>
          </cell>
          <cell r="AR52" t="str">
            <v>1000</v>
          </cell>
          <cell r="AS52">
            <v>0</v>
          </cell>
          <cell r="AT52">
            <v>2685</v>
          </cell>
          <cell r="AU52">
            <v>0</v>
          </cell>
          <cell r="AV52" t="str">
            <v>Actual/365 (Actual/365F)</v>
          </cell>
          <cell r="AW52">
            <v>0</v>
          </cell>
          <cell r="AX52">
            <v>0</v>
          </cell>
          <cell r="AY52">
            <v>0</v>
          </cell>
          <cell r="AZ52" t="str">
            <v/>
          </cell>
          <cell r="BA52" t="str">
            <v/>
          </cell>
          <cell r="BB52">
            <v>0</v>
          </cell>
          <cell r="BC52">
            <v>0</v>
          </cell>
          <cell r="BD52" t="str">
            <v>Финансирование текущей деятельности</v>
          </cell>
          <cell r="BE52">
            <v>0</v>
          </cell>
          <cell r="BF52">
            <v>0</v>
          </cell>
          <cell r="BG52" t="str">
            <v/>
          </cell>
          <cell r="BH52">
            <v>0</v>
          </cell>
          <cell r="BI52">
            <v>0</v>
          </cell>
          <cell r="BJ52" t="str">
            <v>-/-/05.12.2017</v>
          </cell>
          <cell r="BK52" t="str">
            <v>AAA(RU)/–</v>
          </cell>
          <cell r="BL52" t="str">
            <v>AAA(RU)</v>
          </cell>
          <cell r="BM52" t="str">
            <v>–</v>
          </cell>
          <cell r="BN52" t="str">
            <v>2018-09-07/–</v>
          </cell>
          <cell r="BO52">
            <v>0</v>
          </cell>
          <cell r="BP52">
            <v>0</v>
          </cell>
          <cell r="BQ52" t="str">
            <v/>
          </cell>
          <cell r="BR52" t="str">
            <v/>
          </cell>
          <cell r="BS52" t="str">
            <v/>
          </cell>
          <cell r="BT52" t="str">
            <v/>
          </cell>
        </row>
        <row r="53">
          <cell r="B53">
            <v>9909079501</v>
          </cell>
          <cell r="C53" t="str">
            <v/>
          </cell>
          <cell r="D53" t="str">
            <v>RU000A0JSLP2</v>
          </cell>
          <cell r="E53" t="str">
            <v>AAA</v>
          </cell>
          <cell r="F53" t="str">
            <v>Aaa</v>
          </cell>
          <cell r="G53" t="str">
            <v>–</v>
          </cell>
          <cell r="H53">
            <v>0</v>
          </cell>
          <cell r="I53">
            <v>0</v>
          </cell>
          <cell r="J53">
            <v>0</v>
          </cell>
          <cell r="K53" t="str">
            <v>IFC, 01</v>
          </cell>
          <cell r="L53" t="str">
            <v>Финансовые институты</v>
          </cell>
          <cell r="M53">
            <v>5000000000</v>
          </cell>
          <cell r="N53" t="str">
            <v>RUB</v>
          </cell>
          <cell r="O53" t="str">
            <v>Облигации</v>
          </cell>
          <cell r="P53" t="str">
            <v>Погашена</v>
          </cell>
          <cell r="Q53">
            <v>43065</v>
          </cell>
          <cell r="R53" t="str">
            <v/>
          </cell>
          <cell r="S53" t="str">
            <v>10000000</v>
          </cell>
          <cell r="T53" t="str">
            <v>По облигациям предусмотрена возможность получения дополнительного дохода. Выплата дополнительного дохода осуществляется в даты окончания купонных периодов. Дополнительный доход по Облигациям в отношении одного или нескольких указанных периодов может быть равен 0.  Даты определения Индекса: 27 ноября 2012 (t=0); 6 ноября 2013 (t = 1); 5 ноября 2014 (t=2); 5 ноября 2015 (t=3): 3 ноября 2016 (t = 4) и 3 ноября 2017 (t=5) или, в случае, если такая дата не является Торговым днем для целей определения Индекса, ближайший следующий Торговый день для целей определения Индекса. Базовый Актив, Индекс: Индекс РЭШ Российская Инфляция (NES Russian Inflation Target Index), публикуемый на странице в системе Bloomberg [NESRIT «Index»] или на странице правопреемника указанной организации. Дополнительный доход на одну Облигацию в рублях определяется в отношении каждой Даты выплаты дохода как произведение: 
i) Номинала Облигации, и ii) , 
где: 
S(t) : Уровень закрытия Индекса на Дату определения Индекса t (являющуюся Датой определения Индекса, непосредственно предшествующей Дате выплаты дохода); 
S(t-1) : Уровень закрытия Индекса на Дату определения Индекса, непосредственно предшествующую S(t)</v>
          </cell>
          <cell r="U53">
            <v>1</v>
          </cell>
          <cell r="V53">
            <v>0</v>
          </cell>
          <cell r="W53">
            <v>0</v>
          </cell>
          <cell r="X53">
            <v>0</v>
          </cell>
          <cell r="Y53">
            <v>0</v>
          </cell>
          <cell r="Z53" t="str">
            <v/>
          </cell>
          <cell r="AA53" t="str">
            <v>Организатор - Ситибанк</v>
          </cell>
          <cell r="AB53" t="str">
            <v>Московская Биржа (Третий уровень)</v>
          </cell>
          <cell r="AC53" t="str">
            <v>Иностранные облигации, допущенные к обращению в РФ</v>
          </cell>
          <cell r="AD53" t="str">
            <v>Публичное</v>
          </cell>
          <cell r="AE53">
            <v>100</v>
          </cell>
          <cell r="AF53">
            <v>3</v>
          </cell>
          <cell r="AG53">
            <v>41214</v>
          </cell>
          <cell r="AH53">
            <v>41240</v>
          </cell>
          <cell r="AI53">
            <v>41240</v>
          </cell>
          <cell r="AJ53">
            <v>41242</v>
          </cell>
          <cell r="AK53">
            <v>32375</v>
          </cell>
          <cell r="AL53" t="str">
            <v>RU000A0JSLP2</v>
          </cell>
          <cell r="AM53">
            <v>0</v>
          </cell>
          <cell r="AN53">
            <v>4</v>
          </cell>
          <cell r="AO53">
            <v>0</v>
          </cell>
          <cell r="AP53" t="str">
            <v>США</v>
          </cell>
          <cell r="AQ53">
            <v>0</v>
          </cell>
          <cell r="AR53" t="str">
            <v>0</v>
          </cell>
          <cell r="AS53">
            <v>0</v>
          </cell>
          <cell r="AT53">
            <v>1592</v>
          </cell>
          <cell r="AU53">
            <v>0</v>
          </cell>
          <cell r="AV53" t="str">
            <v>Actual/365 (Actual/365F)</v>
          </cell>
          <cell r="AW53">
            <v>0</v>
          </cell>
          <cell r="AX53">
            <v>0</v>
          </cell>
          <cell r="AY53">
            <v>0</v>
          </cell>
          <cell r="AZ53" t="str">
            <v/>
          </cell>
          <cell r="BA53" t="str">
            <v/>
          </cell>
          <cell r="BB53">
            <v>0</v>
          </cell>
          <cell r="BC53">
            <v>0</v>
          </cell>
          <cell r="BD53" t="str">
            <v/>
          </cell>
          <cell r="BE53">
            <v>0</v>
          </cell>
          <cell r="BF53">
            <v>0</v>
          </cell>
          <cell r="BG53" t="str">
            <v/>
          </cell>
          <cell r="BH53">
            <v>0</v>
          </cell>
          <cell r="BI53">
            <v>0</v>
          </cell>
          <cell r="BJ53" t="str">
            <v>11.12.2014/09.11.2017/-</v>
          </cell>
          <cell r="BK53" t="str">
            <v/>
          </cell>
          <cell r="BL53" t="str">
            <v/>
          </cell>
          <cell r="BM53" t="str">
            <v/>
          </cell>
          <cell r="BN53" t="str">
            <v/>
          </cell>
          <cell r="BO53">
            <v>0</v>
          </cell>
          <cell r="BP53">
            <v>0</v>
          </cell>
          <cell r="BQ53" t="str">
            <v/>
          </cell>
          <cell r="BR53" t="str">
            <v/>
          </cell>
          <cell r="BS53" t="str">
            <v/>
          </cell>
          <cell r="BT53" t="str">
            <v/>
          </cell>
        </row>
        <row r="54">
          <cell r="B54">
            <v>9909079501</v>
          </cell>
          <cell r="C54" t="str">
            <v/>
          </cell>
          <cell r="D54" t="str">
            <v>RU000A0JSLQ0</v>
          </cell>
          <cell r="E54" t="str">
            <v>AAA</v>
          </cell>
          <cell r="F54" t="str">
            <v>Aaa</v>
          </cell>
          <cell r="G54" t="str">
            <v>–</v>
          </cell>
          <cell r="H54">
            <v>0</v>
          </cell>
          <cell r="I54">
            <v>0</v>
          </cell>
          <cell r="J54">
            <v>0</v>
          </cell>
          <cell r="K54" t="str">
            <v>IFC, 02</v>
          </cell>
          <cell r="L54" t="str">
            <v>Финансовые институты</v>
          </cell>
          <cell r="M54">
            <v>5000000000</v>
          </cell>
          <cell r="N54" t="str">
            <v>RUB</v>
          </cell>
          <cell r="O54" t="str">
            <v>Облигации</v>
          </cell>
          <cell r="P54" t="str">
            <v>Погашена</v>
          </cell>
          <cell r="Q54">
            <v>43065</v>
          </cell>
          <cell r="R54" t="str">
            <v/>
          </cell>
          <cell r="S54" t="str">
            <v>10000000</v>
          </cell>
          <cell r="T54" t="str">
            <v>По облигациям предусмотрена возможность получения дополнительного дохода. Выплата дополнительного дохода осуществляется в даты окончания купонных периодов. Дополнительный доход по Облигациям в отношении одного или нескольких указанных периодов может быть равен 0.  Даты определения Индекса: 27 ноября 2012 (t=0); 6 ноября 2013 (t = 1); 5 ноября 2014 (t=2); 5 ноября 2015 (t=3): 3 ноября 2016 (t = 4) и 3 ноября 2017 (t=5) или, в случае, если такая дата не является Торговым днем для целей определения Индекса, ближайший следующий Торговый день для целей определения Индекса. Базовый Актив, Индекс: Индекс РЭШ Российская Инфляция (NES Russian Inflation Target Index), публикуемый на странице в системе Bloomberg [NESRIT «Index»] или на странице правопреемника указанной организации. Дополнительный доход на одну Облигацию в рублях определяется в отношении каждой Даты выплаты дохода как произведение: 
i) Номинала Облигации, и ii) , 
где: 
S(t) : Уровень закрытия Индекса на Дату определения Индекса t (являющуюся Датой определения Индекса, непосредственно предшествующей Дате выплаты дохода); 
S(t-1) : Уровень закрытия Индекса на Дату определения Индекса, непосредственно предшествующую S(t)</v>
          </cell>
          <cell r="U54">
            <v>1</v>
          </cell>
          <cell r="V54">
            <v>0</v>
          </cell>
          <cell r="W54">
            <v>0</v>
          </cell>
          <cell r="X54">
            <v>0</v>
          </cell>
          <cell r="Y54">
            <v>0</v>
          </cell>
          <cell r="Z54" t="str">
            <v/>
          </cell>
          <cell r="AA54" t="str">
            <v>Организатор - Ситибанк</v>
          </cell>
          <cell r="AB54" t="str">
            <v>Московская Биржа (Третий уровень)</v>
          </cell>
          <cell r="AC54" t="str">
            <v>Иностранные облигации, допущенные к обращению в РФ</v>
          </cell>
          <cell r="AD54" t="str">
            <v>Публичное</v>
          </cell>
          <cell r="AE54">
            <v>100</v>
          </cell>
          <cell r="AF54">
            <v>3</v>
          </cell>
          <cell r="AG54">
            <v>41214</v>
          </cell>
          <cell r="AH54">
            <v>41240</v>
          </cell>
          <cell r="AI54">
            <v>41240</v>
          </cell>
          <cell r="AJ54">
            <v>41242</v>
          </cell>
          <cell r="AK54">
            <v>32373</v>
          </cell>
          <cell r="AL54" t="str">
            <v>RU000A0JSLQ0</v>
          </cell>
          <cell r="AM54">
            <v>0</v>
          </cell>
          <cell r="AN54">
            <v>4</v>
          </cell>
          <cell r="AO54">
            <v>0</v>
          </cell>
          <cell r="AP54" t="str">
            <v>США</v>
          </cell>
          <cell r="AQ54">
            <v>0</v>
          </cell>
          <cell r="AR54" t="str">
            <v>0</v>
          </cell>
          <cell r="AS54">
            <v>0</v>
          </cell>
          <cell r="AT54">
            <v>1592</v>
          </cell>
          <cell r="AU54">
            <v>0</v>
          </cell>
          <cell r="AV54" t="str">
            <v>Actual/365 (Actual/365F)</v>
          </cell>
          <cell r="AW54">
            <v>0</v>
          </cell>
          <cell r="AX54">
            <v>0</v>
          </cell>
          <cell r="AY54">
            <v>0</v>
          </cell>
          <cell r="AZ54" t="str">
            <v/>
          </cell>
          <cell r="BA54" t="str">
            <v/>
          </cell>
          <cell r="BB54">
            <v>0</v>
          </cell>
          <cell r="BC54">
            <v>0</v>
          </cell>
          <cell r="BD54" t="str">
            <v/>
          </cell>
          <cell r="BE54">
            <v>0</v>
          </cell>
          <cell r="BF54">
            <v>0</v>
          </cell>
          <cell r="BG54" t="str">
            <v/>
          </cell>
          <cell r="BH54">
            <v>0</v>
          </cell>
          <cell r="BI54">
            <v>0</v>
          </cell>
          <cell r="BJ54" t="str">
            <v>11.12.2014/09.11.2017/-</v>
          </cell>
          <cell r="BK54" t="str">
            <v/>
          </cell>
          <cell r="BL54" t="str">
            <v/>
          </cell>
          <cell r="BM54" t="str">
            <v/>
          </cell>
          <cell r="BN54" t="str">
            <v/>
          </cell>
          <cell r="BO54">
            <v>0</v>
          </cell>
          <cell r="BP54">
            <v>0</v>
          </cell>
          <cell r="BQ54" t="str">
            <v/>
          </cell>
          <cell r="BR54" t="str">
            <v/>
          </cell>
          <cell r="BS54" t="str">
            <v/>
          </cell>
          <cell r="BT54" t="str">
            <v/>
          </cell>
        </row>
        <row r="55">
          <cell r="B55">
            <v>9909079501</v>
          </cell>
          <cell r="C55" t="str">
            <v/>
          </cell>
          <cell r="D55" t="str">
            <v>RU000A0JSLR8</v>
          </cell>
          <cell r="E55" t="str">
            <v>AAA</v>
          </cell>
          <cell r="F55" t="str">
            <v>Aaa</v>
          </cell>
          <cell r="G55" t="str">
            <v>–</v>
          </cell>
          <cell r="H55">
            <v>0</v>
          </cell>
          <cell r="I55">
            <v>0</v>
          </cell>
          <cell r="J55">
            <v>0</v>
          </cell>
          <cell r="K55" t="str">
            <v>IFC, 03</v>
          </cell>
          <cell r="L55" t="str">
            <v>Финансовые институты</v>
          </cell>
          <cell r="M55">
            <v>3000000000</v>
          </cell>
          <cell r="N55" t="str">
            <v>RUB</v>
          </cell>
          <cell r="O55" t="str">
            <v>Облигации</v>
          </cell>
          <cell r="P55" t="str">
            <v>Погашена</v>
          </cell>
          <cell r="Q55">
            <v>43065</v>
          </cell>
          <cell r="R55" t="str">
            <v/>
          </cell>
          <cell r="S55" t="str">
            <v>10000000</v>
          </cell>
          <cell r="T55" t="str">
            <v>По облигациям предусмотрена возможность получения дополнительного дохода. Выплата дополнительного дохода осуществляется в даты окончания купонных периодов. Дополнительный доход по Облигациям в отношении одного или нескольких указанных периодов может быть равен 0.  Даты определения Индекса: 27 ноября 2012 (t=0); 6 ноября 2013 (t = 1); 5 ноября 2014 (t=2); 5 ноября 2015 (t=3): 3 ноября 2016 (t = 4) и 3 ноября 2017 (t=5) или, в случае, если такая дата не является Торговым днем для целей определения Индекса, ближайший следующий Торговый день для целей определения Индекса. Базовый Актив, Индекс: Индекс РЭШ Российская Инфляция (NES Russian Inflation Target Index), публикуемый на странице в системе Bloomberg [NESRIT «Index»] или на странице правопреемника указанной организации. Дополнительный доход на одну Облигацию в рублях определяется в отношении каждой Даты выплаты дохода как произведение: 
i) Номинала Облигации, и ii) , 
где: 
S(t) : Уровень закрытия Индекса на Дату определения Индекса t (являющуюся Датой определения Индекса, непосредственно предшествующей Дате выплаты дохода); 
S(t-1) : Уровень закрытия Индекса на Дату определения Индекса, непосредственно предшествующую S(t)</v>
          </cell>
          <cell r="U55">
            <v>1</v>
          </cell>
          <cell r="V55">
            <v>0</v>
          </cell>
          <cell r="W55">
            <v>0</v>
          </cell>
          <cell r="X55">
            <v>0</v>
          </cell>
          <cell r="Y55">
            <v>0</v>
          </cell>
          <cell r="Z55" t="str">
            <v/>
          </cell>
          <cell r="AA55" t="str">
            <v>Организатор - Ситибанк</v>
          </cell>
          <cell r="AB55" t="str">
            <v>Московская Биржа (Третий уровень)</v>
          </cell>
          <cell r="AC55" t="str">
            <v>Иностранные облигации, допущенные к обращению в РФ</v>
          </cell>
          <cell r="AD55" t="str">
            <v>Публичное</v>
          </cell>
          <cell r="AE55">
            <v>100</v>
          </cell>
          <cell r="AF55">
            <v>3</v>
          </cell>
          <cell r="AG55">
            <v>41214</v>
          </cell>
          <cell r="AH55">
            <v>41240</v>
          </cell>
          <cell r="AI55">
            <v>41240</v>
          </cell>
          <cell r="AJ55">
            <v>41242</v>
          </cell>
          <cell r="AK55">
            <v>32371</v>
          </cell>
          <cell r="AL55" t="str">
            <v>RU000A0JSLR8</v>
          </cell>
          <cell r="AM55">
            <v>0</v>
          </cell>
          <cell r="AN55">
            <v>4</v>
          </cell>
          <cell r="AO55">
            <v>0</v>
          </cell>
          <cell r="AP55" t="str">
            <v>США</v>
          </cell>
          <cell r="AQ55">
            <v>0</v>
          </cell>
          <cell r="AR55" t="str">
            <v>0</v>
          </cell>
          <cell r="AS55">
            <v>0</v>
          </cell>
          <cell r="AT55">
            <v>1592</v>
          </cell>
          <cell r="AU55">
            <v>0</v>
          </cell>
          <cell r="AV55" t="str">
            <v>Actual/365 (Actual/365F)</v>
          </cell>
          <cell r="AW55">
            <v>0</v>
          </cell>
          <cell r="AX55">
            <v>0</v>
          </cell>
          <cell r="AY55">
            <v>0</v>
          </cell>
          <cell r="AZ55" t="str">
            <v/>
          </cell>
          <cell r="BA55" t="str">
            <v/>
          </cell>
          <cell r="BB55">
            <v>0</v>
          </cell>
          <cell r="BC55">
            <v>0</v>
          </cell>
          <cell r="BD55" t="str">
            <v/>
          </cell>
          <cell r="BE55">
            <v>0</v>
          </cell>
          <cell r="BF55">
            <v>0</v>
          </cell>
          <cell r="BG55" t="str">
            <v/>
          </cell>
          <cell r="BH55">
            <v>0</v>
          </cell>
          <cell r="BI55">
            <v>0</v>
          </cell>
          <cell r="BJ55" t="str">
            <v>11.12.2014/09.11.2017/-</v>
          </cell>
          <cell r="BK55" t="str">
            <v/>
          </cell>
          <cell r="BL55" t="str">
            <v/>
          </cell>
          <cell r="BM55" t="str">
            <v/>
          </cell>
          <cell r="BN55" t="str">
            <v/>
          </cell>
          <cell r="BO55">
            <v>0</v>
          </cell>
          <cell r="BP55">
            <v>0</v>
          </cell>
          <cell r="BQ55" t="str">
            <v/>
          </cell>
          <cell r="BR55" t="str">
            <v/>
          </cell>
          <cell r="BS55" t="str">
            <v/>
          </cell>
          <cell r="BT55" t="str">
            <v/>
          </cell>
        </row>
        <row r="56">
          <cell r="B56">
            <v>9909079501</v>
          </cell>
          <cell r="C56" t="str">
            <v/>
          </cell>
          <cell r="D56" t="str">
            <v>RU000A0JSLS6</v>
          </cell>
          <cell r="E56" t="str">
            <v>AAA</v>
          </cell>
          <cell r="F56" t="str">
            <v>Aaa</v>
          </cell>
          <cell r="G56" t="str">
            <v>–</v>
          </cell>
          <cell r="H56">
            <v>0</v>
          </cell>
          <cell r="I56">
            <v>0</v>
          </cell>
          <cell r="J56">
            <v>0</v>
          </cell>
          <cell r="K56" t="str">
            <v>IFC, 04</v>
          </cell>
          <cell r="L56" t="str">
            <v>Финансовые институты</v>
          </cell>
          <cell r="M56">
            <v>2000000000</v>
          </cell>
          <cell r="N56" t="str">
            <v>RUB</v>
          </cell>
          <cell r="O56" t="str">
            <v>Облигации</v>
          </cell>
          <cell r="P56" t="str">
            <v>Планируется</v>
          </cell>
          <cell r="Q56">
            <v>0</v>
          </cell>
          <cell r="R56" t="str">
            <v/>
          </cell>
          <cell r="S56" t="str">
            <v>1000</v>
          </cell>
          <cell r="T56" t="str">
            <v/>
          </cell>
          <cell r="U56">
            <v>0</v>
          </cell>
          <cell r="V56">
            <v>0</v>
          </cell>
          <cell r="W56">
            <v>0</v>
          </cell>
          <cell r="X56">
            <v>0</v>
          </cell>
          <cell r="Y56">
            <v>0</v>
          </cell>
          <cell r="Z56" t="str">
            <v>в соответствии с эмиссионными документами.</v>
          </cell>
          <cell r="AA56" t="str">
            <v>Организатор - Ситибанк</v>
          </cell>
          <cell r="AB56" t="str">
            <v/>
          </cell>
          <cell r="AC56" t="str">
            <v>Срок обращения - 10 лет</v>
          </cell>
          <cell r="AD56" t="str">
            <v>Публичное</v>
          </cell>
          <cell r="AE56">
            <v>100</v>
          </cell>
          <cell r="AF56">
            <v>0</v>
          </cell>
          <cell r="AG56">
            <v>0</v>
          </cell>
          <cell r="AH56">
            <v>0</v>
          </cell>
          <cell r="AI56">
            <v>0</v>
          </cell>
          <cell r="AJ56">
            <v>0</v>
          </cell>
          <cell r="AK56">
            <v>32377</v>
          </cell>
          <cell r="AL56">
            <v>0</v>
          </cell>
          <cell r="AM56">
            <v>0</v>
          </cell>
          <cell r="AN56">
            <v>4</v>
          </cell>
          <cell r="AO56">
            <v>0</v>
          </cell>
          <cell r="AP56" t="str">
            <v>США</v>
          </cell>
          <cell r="AQ56">
            <v>0</v>
          </cell>
          <cell r="AR56" t="str">
            <v>1000</v>
          </cell>
          <cell r="AS56">
            <v>0</v>
          </cell>
          <cell r="AT56">
            <v>1592</v>
          </cell>
          <cell r="AU56">
            <v>0</v>
          </cell>
          <cell r="AV56" t="str">
            <v>Actual/365 (Actual/365F)</v>
          </cell>
          <cell r="AW56">
            <v>0</v>
          </cell>
          <cell r="AX56">
            <v>0</v>
          </cell>
          <cell r="AY56">
            <v>0</v>
          </cell>
          <cell r="AZ56" t="str">
            <v/>
          </cell>
          <cell r="BA56" t="str">
            <v/>
          </cell>
          <cell r="BB56">
            <v>0</v>
          </cell>
          <cell r="BC56">
            <v>0</v>
          </cell>
          <cell r="BD56" t="str">
            <v/>
          </cell>
          <cell r="BE56">
            <v>0</v>
          </cell>
          <cell r="BF56">
            <v>0</v>
          </cell>
          <cell r="BG56" t="str">
            <v/>
          </cell>
          <cell r="BH56">
            <v>0</v>
          </cell>
          <cell r="BI56">
            <v>0</v>
          </cell>
          <cell r="BJ56" t="str">
            <v>11.12.2014/09.11.2017/-</v>
          </cell>
          <cell r="BK56" t="str">
            <v/>
          </cell>
          <cell r="BL56" t="str">
            <v/>
          </cell>
          <cell r="BM56" t="str">
            <v/>
          </cell>
          <cell r="BN56" t="str">
            <v/>
          </cell>
          <cell r="BO56">
            <v>0</v>
          </cell>
          <cell r="BP56">
            <v>0</v>
          </cell>
          <cell r="BQ56" t="str">
            <v/>
          </cell>
          <cell r="BR56" t="str">
            <v/>
          </cell>
          <cell r="BS56" t="str">
            <v/>
          </cell>
          <cell r="BT56" t="str">
            <v/>
          </cell>
        </row>
        <row r="57">
          <cell r="B57">
            <v>9909079501</v>
          </cell>
          <cell r="C57" t="str">
            <v/>
          </cell>
          <cell r="D57" t="str">
            <v>RU000A0JSLT4</v>
          </cell>
          <cell r="E57" t="str">
            <v>AAA</v>
          </cell>
          <cell r="F57" t="str">
            <v>Aaa</v>
          </cell>
          <cell r="G57" t="str">
            <v>–</v>
          </cell>
          <cell r="H57">
            <v>0</v>
          </cell>
          <cell r="I57">
            <v>0</v>
          </cell>
          <cell r="J57">
            <v>0</v>
          </cell>
          <cell r="K57" t="str">
            <v>IFC, 05</v>
          </cell>
          <cell r="L57" t="str">
            <v>Финансовые институты</v>
          </cell>
          <cell r="M57">
            <v>3000000000</v>
          </cell>
          <cell r="N57" t="str">
            <v>RUB</v>
          </cell>
          <cell r="O57" t="str">
            <v>Облигации</v>
          </cell>
          <cell r="P57" t="str">
            <v>Планируется</v>
          </cell>
          <cell r="Q57">
            <v>0</v>
          </cell>
          <cell r="R57" t="str">
            <v/>
          </cell>
          <cell r="S57" t="str">
            <v>1000</v>
          </cell>
          <cell r="T57" t="str">
            <v/>
          </cell>
          <cell r="U57">
            <v>0</v>
          </cell>
          <cell r="V57">
            <v>0</v>
          </cell>
          <cell r="W57">
            <v>0</v>
          </cell>
          <cell r="X57">
            <v>0</v>
          </cell>
          <cell r="Y57">
            <v>0</v>
          </cell>
          <cell r="Z57" t="str">
            <v>в соответствии с эмиссионными документами.</v>
          </cell>
          <cell r="AA57" t="str">
            <v>Организатор - Ситибанк</v>
          </cell>
          <cell r="AB57" t="str">
            <v/>
          </cell>
          <cell r="AC57" t="str">
            <v>Срок обращения - 10 лет</v>
          </cell>
          <cell r="AD57" t="str">
            <v>Публичное</v>
          </cell>
          <cell r="AE57">
            <v>100</v>
          </cell>
          <cell r="AF57">
            <v>0</v>
          </cell>
          <cell r="AG57">
            <v>0</v>
          </cell>
          <cell r="AH57">
            <v>0</v>
          </cell>
          <cell r="AI57">
            <v>0</v>
          </cell>
          <cell r="AJ57">
            <v>0</v>
          </cell>
          <cell r="AK57">
            <v>32369</v>
          </cell>
          <cell r="AL57">
            <v>0</v>
          </cell>
          <cell r="AM57">
            <v>0</v>
          </cell>
          <cell r="AN57">
            <v>4</v>
          </cell>
          <cell r="AO57">
            <v>0</v>
          </cell>
          <cell r="AP57" t="str">
            <v>США</v>
          </cell>
          <cell r="AQ57">
            <v>0</v>
          </cell>
          <cell r="AR57" t="str">
            <v>1000</v>
          </cell>
          <cell r="AS57">
            <v>0</v>
          </cell>
          <cell r="AT57">
            <v>1592</v>
          </cell>
          <cell r="AU57">
            <v>0</v>
          </cell>
          <cell r="AV57" t="str">
            <v>Actual/365 (Actual/365F)</v>
          </cell>
          <cell r="AW57">
            <v>0</v>
          </cell>
          <cell r="AX57">
            <v>0</v>
          </cell>
          <cell r="AY57">
            <v>0</v>
          </cell>
          <cell r="AZ57" t="str">
            <v/>
          </cell>
          <cell r="BA57" t="str">
            <v/>
          </cell>
          <cell r="BB57">
            <v>0</v>
          </cell>
          <cell r="BC57">
            <v>0</v>
          </cell>
          <cell r="BD57" t="str">
            <v/>
          </cell>
          <cell r="BE57">
            <v>0</v>
          </cell>
          <cell r="BF57">
            <v>0</v>
          </cell>
          <cell r="BG57" t="str">
            <v/>
          </cell>
          <cell r="BH57">
            <v>0</v>
          </cell>
          <cell r="BI57">
            <v>0</v>
          </cell>
          <cell r="BJ57" t="str">
            <v>11.12.2014/09.11.2017/-</v>
          </cell>
          <cell r="BK57" t="str">
            <v/>
          </cell>
          <cell r="BL57" t="str">
            <v/>
          </cell>
          <cell r="BM57" t="str">
            <v/>
          </cell>
          <cell r="BN57" t="str">
            <v/>
          </cell>
          <cell r="BO57">
            <v>0</v>
          </cell>
          <cell r="BP57">
            <v>0</v>
          </cell>
          <cell r="BQ57" t="str">
            <v/>
          </cell>
          <cell r="BR57" t="str">
            <v/>
          </cell>
          <cell r="BS57" t="str">
            <v/>
          </cell>
          <cell r="BT57" t="str">
            <v/>
          </cell>
        </row>
        <row r="58">
          <cell r="B58">
            <v>9909079501</v>
          </cell>
          <cell r="C58" t="str">
            <v/>
          </cell>
          <cell r="D58" t="str">
            <v>RU000A0JSLU2</v>
          </cell>
          <cell r="E58" t="str">
            <v>AAA</v>
          </cell>
          <cell r="F58" t="str">
            <v>Aaa</v>
          </cell>
          <cell r="G58" t="str">
            <v>–</v>
          </cell>
          <cell r="H58">
            <v>0</v>
          </cell>
          <cell r="I58">
            <v>0</v>
          </cell>
          <cell r="J58">
            <v>0</v>
          </cell>
          <cell r="K58" t="str">
            <v>IFC, 06</v>
          </cell>
          <cell r="L58" t="str">
            <v>Финансовые институты</v>
          </cell>
          <cell r="M58">
            <v>5000000000</v>
          </cell>
          <cell r="N58" t="str">
            <v>RUB</v>
          </cell>
          <cell r="O58" t="str">
            <v>Облигации</v>
          </cell>
          <cell r="P58" t="str">
            <v>Планируется</v>
          </cell>
          <cell r="Q58">
            <v>0</v>
          </cell>
          <cell r="R58" t="str">
            <v/>
          </cell>
          <cell r="S58" t="str">
            <v>1000</v>
          </cell>
          <cell r="T58" t="str">
            <v/>
          </cell>
          <cell r="U58">
            <v>0</v>
          </cell>
          <cell r="V58">
            <v>0</v>
          </cell>
          <cell r="W58">
            <v>0</v>
          </cell>
          <cell r="X58">
            <v>0</v>
          </cell>
          <cell r="Y58">
            <v>0</v>
          </cell>
          <cell r="Z58" t="str">
            <v>в соответствии с эмиссионными документами.</v>
          </cell>
          <cell r="AA58" t="str">
            <v>Организатор - Ситибанк</v>
          </cell>
          <cell r="AB58" t="str">
            <v/>
          </cell>
          <cell r="AC58" t="str">
            <v>Срок обращения - 10 лет</v>
          </cell>
          <cell r="AD58" t="str">
            <v>Публичное</v>
          </cell>
          <cell r="AE58">
            <v>100</v>
          </cell>
          <cell r="AF58">
            <v>0</v>
          </cell>
          <cell r="AG58">
            <v>0</v>
          </cell>
          <cell r="AH58">
            <v>0</v>
          </cell>
          <cell r="AI58">
            <v>0</v>
          </cell>
          <cell r="AJ58">
            <v>0</v>
          </cell>
          <cell r="AK58">
            <v>32365</v>
          </cell>
          <cell r="AL58">
            <v>0</v>
          </cell>
          <cell r="AM58">
            <v>0</v>
          </cell>
          <cell r="AN58">
            <v>4</v>
          </cell>
          <cell r="AO58">
            <v>0</v>
          </cell>
          <cell r="AP58" t="str">
            <v>США</v>
          </cell>
          <cell r="AQ58">
            <v>0</v>
          </cell>
          <cell r="AR58" t="str">
            <v>1000</v>
          </cell>
          <cell r="AS58">
            <v>0</v>
          </cell>
          <cell r="AT58">
            <v>1592</v>
          </cell>
          <cell r="AU58">
            <v>0</v>
          </cell>
          <cell r="AV58" t="str">
            <v>Actual/365 (Actual/365F)</v>
          </cell>
          <cell r="AW58">
            <v>0</v>
          </cell>
          <cell r="AX58">
            <v>0</v>
          </cell>
          <cell r="AY58">
            <v>0</v>
          </cell>
          <cell r="AZ58" t="str">
            <v/>
          </cell>
          <cell r="BA58" t="str">
            <v/>
          </cell>
          <cell r="BB58">
            <v>0</v>
          </cell>
          <cell r="BC58">
            <v>0</v>
          </cell>
          <cell r="BD58" t="str">
            <v/>
          </cell>
          <cell r="BE58">
            <v>0</v>
          </cell>
          <cell r="BF58">
            <v>0</v>
          </cell>
          <cell r="BG58" t="str">
            <v/>
          </cell>
          <cell r="BH58">
            <v>0</v>
          </cell>
          <cell r="BI58">
            <v>0</v>
          </cell>
          <cell r="BJ58" t="str">
            <v>11.12.2014/09.11.2017/-</v>
          </cell>
          <cell r="BK58" t="str">
            <v/>
          </cell>
          <cell r="BL58" t="str">
            <v/>
          </cell>
          <cell r="BM58" t="str">
            <v/>
          </cell>
          <cell r="BN58" t="str">
            <v/>
          </cell>
          <cell r="BO58">
            <v>0</v>
          </cell>
          <cell r="BP58">
            <v>0</v>
          </cell>
          <cell r="BQ58" t="str">
            <v/>
          </cell>
          <cell r="BR58" t="str">
            <v/>
          </cell>
          <cell r="BS58" t="str">
            <v/>
          </cell>
          <cell r="BT58" t="str">
            <v/>
          </cell>
        </row>
        <row r="59">
          <cell r="B59">
            <v>7712014310</v>
          </cell>
          <cell r="C59" t="str">
            <v>1027739329375</v>
          </cell>
          <cell r="D59" t="str">
            <v>RU000A0JRMD8</v>
          </cell>
          <cell r="E59" t="str">
            <v>–</v>
          </cell>
          <cell r="F59" t="str">
            <v>Withdrawn</v>
          </cell>
          <cell r="G59" t="str">
            <v>BBB-</v>
          </cell>
          <cell r="H59">
            <v>0</v>
          </cell>
          <cell r="I59" t="str">
            <v>Withdrawn</v>
          </cell>
          <cell r="J59" t="str">
            <v>BBB+</v>
          </cell>
          <cell r="K59" t="str">
            <v>ING Wholesale Banking Russia, 01</v>
          </cell>
          <cell r="L59" t="str">
            <v>Банки</v>
          </cell>
          <cell r="M59">
            <v>5000000000</v>
          </cell>
          <cell r="N59" t="str">
            <v>RUB</v>
          </cell>
          <cell r="O59" t="str">
            <v>Облигации</v>
          </cell>
          <cell r="P59" t="str">
            <v>Погашена</v>
          </cell>
          <cell r="Q59">
            <v>41843</v>
          </cell>
          <cell r="R59" t="str">
            <v>40102495B</v>
          </cell>
          <cell r="S59" t="str">
            <v>1000</v>
          </cell>
          <cell r="T59" t="str">
            <v/>
          </cell>
          <cell r="U59">
            <v>4</v>
          </cell>
          <cell r="V59">
            <v>1</v>
          </cell>
          <cell r="W59" t="str">
            <v>3M MOSPRIME</v>
          </cell>
          <cell r="X59">
            <v>0.75</v>
          </cell>
          <cell r="Y59">
            <v>0</v>
          </cell>
          <cell r="Z59" t="str">
            <v/>
          </cell>
          <cell r="AA59" t="str">
            <v>Организаторы - «ВТБ Капитал», Райффайзенбанк, «Тройка Диалог», ИНГ Банк.</v>
          </cell>
          <cell r="AB59" t="str">
            <v>Московская Биржа (Третий уровень)</v>
          </cell>
          <cell r="AC59" t="str">
            <v xml:space="preserve"> Проспект эмиссии (часть 1)  Проспект эмиссии (часть 2)  Проспект эмиссии (часть 3) </v>
          </cell>
          <cell r="AD59" t="str">
            <v>Публичное</v>
          </cell>
          <cell r="AE59">
            <v>100</v>
          </cell>
          <cell r="AF59">
            <v>0</v>
          </cell>
          <cell r="AG59">
            <v>40498</v>
          </cell>
          <cell r="AH59">
            <v>40739</v>
          </cell>
          <cell r="AI59">
            <v>40739</v>
          </cell>
          <cell r="AJ59">
            <v>40773</v>
          </cell>
          <cell r="AK59">
            <v>13748</v>
          </cell>
          <cell r="AL59" t="str">
            <v>RU000A0JRMD8</v>
          </cell>
          <cell r="AM59">
            <v>0</v>
          </cell>
          <cell r="AN59">
            <v>4</v>
          </cell>
          <cell r="AO59">
            <v>0</v>
          </cell>
          <cell r="AP59" t="str">
            <v>Россия</v>
          </cell>
          <cell r="AQ59">
            <v>0</v>
          </cell>
          <cell r="AR59" t="str">
            <v>0</v>
          </cell>
          <cell r="AS59">
            <v>0</v>
          </cell>
          <cell r="AT59">
            <v>907</v>
          </cell>
          <cell r="AU59">
            <v>0</v>
          </cell>
          <cell r="AV59" t="str">
            <v>Actual/365 (Actual/365F)</v>
          </cell>
          <cell r="AW59">
            <v>0</v>
          </cell>
          <cell r="AX59">
            <v>0</v>
          </cell>
          <cell r="AY59">
            <v>0</v>
          </cell>
          <cell r="AZ59" t="str">
            <v/>
          </cell>
          <cell r="BA59" t="str">
            <v/>
          </cell>
          <cell r="BB59">
            <v>0</v>
          </cell>
          <cell r="BC59">
            <v>0</v>
          </cell>
          <cell r="BD59" t="str">
            <v/>
          </cell>
          <cell r="BE59">
            <v>0</v>
          </cell>
          <cell r="BF59">
            <v>0</v>
          </cell>
          <cell r="BG59" t="str">
            <v/>
          </cell>
          <cell r="BH59">
            <v>0</v>
          </cell>
          <cell r="BI59">
            <v>0</v>
          </cell>
          <cell r="BJ59" t="str">
            <v>-/25.07.2018/05.12.2017</v>
          </cell>
          <cell r="BK59" t="str">
            <v>AAA(RU)/–</v>
          </cell>
          <cell r="BL59" t="str">
            <v>AAA(RU)</v>
          </cell>
          <cell r="BM59" t="str">
            <v>–</v>
          </cell>
          <cell r="BN59" t="str">
            <v>2018-08-10/–</v>
          </cell>
          <cell r="BO59">
            <v>0</v>
          </cell>
          <cell r="BP59">
            <v>0</v>
          </cell>
          <cell r="BQ59" t="str">
            <v/>
          </cell>
          <cell r="BR59" t="str">
            <v/>
          </cell>
          <cell r="BS59" t="str">
            <v/>
          </cell>
          <cell r="BT59" t="str">
            <v/>
          </cell>
        </row>
        <row r="60">
          <cell r="B60">
            <v>7712014310</v>
          </cell>
          <cell r="C60" t="str">
            <v>1027739329375</v>
          </cell>
          <cell r="D60" t="str">
            <v>RU000A0JRVS7</v>
          </cell>
          <cell r="E60" t="str">
            <v>–</v>
          </cell>
          <cell r="F60" t="str">
            <v>Withdrawn</v>
          </cell>
          <cell r="G60" t="str">
            <v>BBB-</v>
          </cell>
          <cell r="H60">
            <v>0</v>
          </cell>
          <cell r="I60" t="str">
            <v>Withdrawn</v>
          </cell>
          <cell r="J60" t="str">
            <v>BBB</v>
          </cell>
          <cell r="K60" t="str">
            <v>ING Wholesale Banking Russia, 02</v>
          </cell>
          <cell r="L60" t="str">
            <v>Банки</v>
          </cell>
          <cell r="M60">
            <v>5000000000</v>
          </cell>
          <cell r="N60" t="str">
            <v>RUB</v>
          </cell>
          <cell r="O60" t="str">
            <v>Облигации</v>
          </cell>
          <cell r="P60" t="str">
            <v>Погашена</v>
          </cell>
          <cell r="Q60">
            <v>41961</v>
          </cell>
          <cell r="R60" t="str">
            <v>40202495B</v>
          </cell>
          <cell r="S60" t="str">
            <v>1000</v>
          </cell>
          <cell r="T60" t="str">
            <v/>
          </cell>
          <cell r="U60">
            <v>4</v>
          </cell>
          <cell r="V60">
            <v>1</v>
          </cell>
          <cell r="W60" t="str">
            <v>3M MOSPRIME</v>
          </cell>
          <cell r="X60">
            <v>145</v>
          </cell>
          <cell r="Y60">
            <v>0</v>
          </cell>
          <cell r="Z60" t="str">
            <v>в соответствии с эмиссионными документами</v>
          </cell>
          <cell r="AA60" t="str">
            <v>Организаторы:  ИК «Тройка Диалог», "ИНГ БАНК (ЕВРАЗИЯ) ЗАО". Технический андеррайтер - "ИНГ БАНК (ЕВРАЗИЯ) ЗАО". Расчетный агент - Райффайзенбанк</v>
          </cell>
          <cell r="AB60" t="str">
            <v>Московская Биржа (Третий уровень)</v>
          </cell>
          <cell r="AC60" t="str">
            <v xml:space="preserve"> Проспект эмиссии (часть 1)  Проспект эмиссии (часть 2)  Проспект эмиссии (часть 3) В день размещения на ММВБ зафиксировано 8 сделок</v>
          </cell>
          <cell r="AD60" t="str">
            <v>Публичное</v>
          </cell>
          <cell r="AE60">
            <v>100</v>
          </cell>
          <cell r="AF60">
            <v>0</v>
          </cell>
          <cell r="AG60">
            <v>40498</v>
          </cell>
          <cell r="AH60">
            <v>40857</v>
          </cell>
          <cell r="AI60">
            <v>40857</v>
          </cell>
          <cell r="AJ60">
            <v>40897</v>
          </cell>
          <cell r="AK60">
            <v>13749</v>
          </cell>
          <cell r="AL60" t="str">
            <v>RU000A0JRVS7</v>
          </cell>
          <cell r="AM60">
            <v>0</v>
          </cell>
          <cell r="AN60">
            <v>4</v>
          </cell>
          <cell r="AO60">
            <v>0</v>
          </cell>
          <cell r="AP60" t="str">
            <v>Россия</v>
          </cell>
          <cell r="AQ60">
            <v>0</v>
          </cell>
          <cell r="AR60" t="str">
            <v>0</v>
          </cell>
          <cell r="AS60">
            <v>0</v>
          </cell>
          <cell r="AT60">
            <v>907</v>
          </cell>
          <cell r="AU60">
            <v>0</v>
          </cell>
          <cell r="AV60" t="str">
            <v>Actual/365 (Actual/365F)</v>
          </cell>
          <cell r="AW60">
            <v>0</v>
          </cell>
          <cell r="AX60">
            <v>0</v>
          </cell>
          <cell r="AY60">
            <v>0</v>
          </cell>
          <cell r="AZ60" t="str">
            <v/>
          </cell>
          <cell r="BA60" t="str">
            <v/>
          </cell>
          <cell r="BB60">
            <v>0</v>
          </cell>
          <cell r="BC60">
            <v>0</v>
          </cell>
          <cell r="BD60" t="str">
            <v/>
          </cell>
          <cell r="BE60">
            <v>0</v>
          </cell>
          <cell r="BF60">
            <v>0</v>
          </cell>
          <cell r="BG60" t="str">
            <v/>
          </cell>
          <cell r="BH60">
            <v>0</v>
          </cell>
          <cell r="BI60">
            <v>0</v>
          </cell>
          <cell r="BJ60" t="str">
            <v>-/25.07.2018/05.12.2017</v>
          </cell>
          <cell r="BK60" t="str">
            <v>AAA(RU)/–</v>
          </cell>
          <cell r="BL60" t="str">
            <v>AAA(RU)</v>
          </cell>
          <cell r="BM60" t="str">
            <v>–</v>
          </cell>
          <cell r="BN60" t="str">
            <v>2018-08-10/–</v>
          </cell>
          <cell r="BO60">
            <v>0</v>
          </cell>
          <cell r="BP60">
            <v>0</v>
          </cell>
          <cell r="BQ60" t="str">
            <v/>
          </cell>
          <cell r="BR60" t="str">
            <v/>
          </cell>
          <cell r="BS60" t="str">
            <v/>
          </cell>
          <cell r="BT60" t="str">
            <v/>
          </cell>
        </row>
        <row r="61">
          <cell r="B61">
            <v>7712014310</v>
          </cell>
          <cell r="C61" t="str">
            <v>1027739329375</v>
          </cell>
          <cell r="D61" t="str">
            <v/>
          </cell>
          <cell r="E61" t="str">
            <v>–</v>
          </cell>
          <cell r="F61" t="str">
            <v>Withdrawn</v>
          </cell>
          <cell r="G61" t="str">
            <v>BBB-</v>
          </cell>
          <cell r="H61">
            <v>0</v>
          </cell>
          <cell r="I61">
            <v>0</v>
          </cell>
          <cell r="J61">
            <v>0</v>
          </cell>
          <cell r="K61" t="str">
            <v>ING Wholesale Banking Russia, 03</v>
          </cell>
          <cell r="L61" t="str">
            <v>Банки</v>
          </cell>
          <cell r="M61">
            <v>5000000000</v>
          </cell>
          <cell r="N61" t="str">
            <v>RUB</v>
          </cell>
          <cell r="O61" t="str">
            <v>Облигации</v>
          </cell>
          <cell r="P61" t="str">
            <v>Аннулирована</v>
          </cell>
          <cell r="Q61">
            <v>0</v>
          </cell>
          <cell r="R61" t="str">
            <v>40302495B</v>
          </cell>
          <cell r="S61" t="str">
            <v>1000</v>
          </cell>
          <cell r="T61" t="str">
            <v/>
          </cell>
          <cell r="U61">
            <v>0</v>
          </cell>
          <cell r="V61">
            <v>0</v>
          </cell>
          <cell r="W61">
            <v>0</v>
          </cell>
          <cell r="X61">
            <v>0</v>
          </cell>
          <cell r="Y61">
            <v>0</v>
          </cell>
          <cell r="Z61" t="str">
            <v>в соответствии с эмиссионными документами</v>
          </cell>
          <cell r="AA61" t="str">
            <v/>
          </cell>
          <cell r="AB61" t="str">
            <v/>
          </cell>
          <cell r="AC61" t="str">
            <v xml:space="preserve"> Проспект облигаций </v>
          </cell>
          <cell r="AD61" t="str">
            <v>Публичное</v>
          </cell>
          <cell r="AE61">
            <v>100</v>
          </cell>
          <cell r="AF61">
            <v>0</v>
          </cell>
          <cell r="AG61">
            <v>40935</v>
          </cell>
          <cell r="AH61">
            <v>0</v>
          </cell>
          <cell r="AI61">
            <v>0</v>
          </cell>
          <cell r="AJ61">
            <v>0</v>
          </cell>
          <cell r="AK61">
            <v>25417</v>
          </cell>
          <cell r="AL61">
            <v>0</v>
          </cell>
          <cell r="AM61">
            <v>0</v>
          </cell>
          <cell r="AN61">
            <v>4</v>
          </cell>
          <cell r="AO61">
            <v>0</v>
          </cell>
          <cell r="AP61" t="str">
            <v>Россия</v>
          </cell>
          <cell r="AQ61">
            <v>0</v>
          </cell>
          <cell r="AR61" t="str">
            <v>1000</v>
          </cell>
          <cell r="AS61">
            <v>0</v>
          </cell>
          <cell r="AT61">
            <v>907</v>
          </cell>
          <cell r="AU61">
            <v>0</v>
          </cell>
          <cell r="AV61" t="str">
            <v>Actual/365 (Actual/365F)</v>
          </cell>
          <cell r="AW61">
            <v>0</v>
          </cell>
          <cell r="AX61">
            <v>0</v>
          </cell>
          <cell r="AY61">
            <v>0</v>
          </cell>
          <cell r="AZ61" t="str">
            <v/>
          </cell>
          <cell r="BA61" t="str">
            <v/>
          </cell>
          <cell r="BB61">
            <v>0</v>
          </cell>
          <cell r="BC61">
            <v>0</v>
          </cell>
          <cell r="BD61" t="str">
            <v>привлечение дополнительных ресурсов; диверсификация ресурсной базы</v>
          </cell>
          <cell r="BE61">
            <v>0</v>
          </cell>
          <cell r="BF61">
            <v>0</v>
          </cell>
          <cell r="BG61" t="str">
            <v/>
          </cell>
          <cell r="BH61">
            <v>0</v>
          </cell>
          <cell r="BI61">
            <v>0</v>
          </cell>
          <cell r="BJ61" t="str">
            <v>-/25.07.2018/05.12.2017</v>
          </cell>
          <cell r="BK61" t="str">
            <v>AAA(RU)/–</v>
          </cell>
          <cell r="BL61" t="str">
            <v>AAA(RU)</v>
          </cell>
          <cell r="BM61" t="str">
            <v>–</v>
          </cell>
          <cell r="BN61" t="str">
            <v>2018-08-10/–</v>
          </cell>
          <cell r="BO61">
            <v>0</v>
          </cell>
          <cell r="BP61">
            <v>0</v>
          </cell>
          <cell r="BQ61" t="str">
            <v/>
          </cell>
          <cell r="BR61" t="str">
            <v/>
          </cell>
          <cell r="BS61" t="str">
            <v/>
          </cell>
          <cell r="BT61" t="str">
            <v/>
          </cell>
        </row>
        <row r="62">
          <cell r="B62">
            <v>7712014310</v>
          </cell>
          <cell r="C62" t="str">
            <v>1027739329375</v>
          </cell>
          <cell r="D62" t="str">
            <v/>
          </cell>
          <cell r="E62" t="str">
            <v>–</v>
          </cell>
          <cell r="F62" t="str">
            <v>Withdrawn</v>
          </cell>
          <cell r="G62" t="str">
            <v>BBB-</v>
          </cell>
          <cell r="H62">
            <v>0</v>
          </cell>
          <cell r="I62">
            <v>0</v>
          </cell>
          <cell r="J62">
            <v>0</v>
          </cell>
          <cell r="K62" t="str">
            <v>ING Wholesale Banking Russia, 04</v>
          </cell>
          <cell r="L62" t="str">
            <v>Банки</v>
          </cell>
          <cell r="M62">
            <v>5000000000</v>
          </cell>
          <cell r="N62" t="str">
            <v>RUB</v>
          </cell>
          <cell r="O62" t="str">
            <v>Облигации</v>
          </cell>
          <cell r="P62" t="str">
            <v>Аннулирована</v>
          </cell>
          <cell r="Q62">
            <v>0</v>
          </cell>
          <cell r="R62" t="str">
            <v>40402495B</v>
          </cell>
          <cell r="S62" t="str">
            <v>1000</v>
          </cell>
          <cell r="T62" t="str">
            <v/>
          </cell>
          <cell r="U62">
            <v>0</v>
          </cell>
          <cell r="V62">
            <v>0</v>
          </cell>
          <cell r="W62">
            <v>0</v>
          </cell>
          <cell r="X62">
            <v>0</v>
          </cell>
          <cell r="Y62">
            <v>0</v>
          </cell>
          <cell r="Z62" t="str">
            <v>в соответствии с эмиссионными документами</v>
          </cell>
          <cell r="AA62" t="str">
            <v/>
          </cell>
          <cell r="AB62" t="str">
            <v/>
          </cell>
          <cell r="AC62" t="str">
            <v xml:space="preserve"> Проспект облигаций </v>
          </cell>
          <cell r="AD62" t="str">
            <v>Публичное</v>
          </cell>
          <cell r="AE62">
            <v>100</v>
          </cell>
          <cell r="AF62">
            <v>0</v>
          </cell>
          <cell r="AG62">
            <v>40935</v>
          </cell>
          <cell r="AH62">
            <v>0</v>
          </cell>
          <cell r="AI62">
            <v>0</v>
          </cell>
          <cell r="AJ62">
            <v>0</v>
          </cell>
          <cell r="AK62">
            <v>25419</v>
          </cell>
          <cell r="AL62">
            <v>0</v>
          </cell>
          <cell r="AM62">
            <v>0</v>
          </cell>
          <cell r="AN62">
            <v>4</v>
          </cell>
          <cell r="AO62">
            <v>0</v>
          </cell>
          <cell r="AP62" t="str">
            <v>Россия</v>
          </cell>
          <cell r="AQ62">
            <v>0</v>
          </cell>
          <cell r="AR62" t="str">
            <v>1000</v>
          </cell>
          <cell r="AS62">
            <v>0</v>
          </cell>
          <cell r="AT62">
            <v>907</v>
          </cell>
          <cell r="AU62">
            <v>0</v>
          </cell>
          <cell r="AV62" t="str">
            <v>Actual/365 (Actual/365F)</v>
          </cell>
          <cell r="AW62">
            <v>0</v>
          </cell>
          <cell r="AX62">
            <v>0</v>
          </cell>
          <cell r="AY62">
            <v>0</v>
          </cell>
          <cell r="AZ62" t="str">
            <v/>
          </cell>
          <cell r="BA62" t="str">
            <v/>
          </cell>
          <cell r="BB62">
            <v>0</v>
          </cell>
          <cell r="BC62">
            <v>0</v>
          </cell>
          <cell r="BD62" t="str">
            <v>привлечение дополнительных ресурсов; диверсификация ресурсной базы</v>
          </cell>
          <cell r="BE62">
            <v>0</v>
          </cell>
          <cell r="BF62">
            <v>0</v>
          </cell>
          <cell r="BG62" t="str">
            <v/>
          </cell>
          <cell r="BH62">
            <v>0</v>
          </cell>
          <cell r="BI62">
            <v>0</v>
          </cell>
          <cell r="BJ62" t="str">
            <v>-/25.07.2018/05.12.2017</v>
          </cell>
          <cell r="BK62" t="str">
            <v>AAA(RU)/–</v>
          </cell>
          <cell r="BL62" t="str">
            <v>AAA(RU)</v>
          </cell>
          <cell r="BM62" t="str">
            <v>–</v>
          </cell>
          <cell r="BN62" t="str">
            <v>2018-08-10/–</v>
          </cell>
          <cell r="BO62">
            <v>0</v>
          </cell>
          <cell r="BP62">
            <v>0</v>
          </cell>
          <cell r="BQ62" t="str">
            <v/>
          </cell>
          <cell r="BR62" t="str">
            <v/>
          </cell>
          <cell r="BS62" t="str">
            <v/>
          </cell>
          <cell r="BT62" t="str">
            <v/>
          </cell>
        </row>
        <row r="63">
          <cell r="B63">
            <v>7712014310</v>
          </cell>
          <cell r="C63" t="str">
            <v>1027739329375</v>
          </cell>
          <cell r="D63" t="str">
            <v/>
          </cell>
          <cell r="E63" t="str">
            <v>–</v>
          </cell>
          <cell r="F63" t="str">
            <v>Withdrawn</v>
          </cell>
          <cell r="G63" t="str">
            <v>BBB-</v>
          </cell>
          <cell r="H63">
            <v>0</v>
          </cell>
          <cell r="I63">
            <v>0</v>
          </cell>
          <cell r="J63">
            <v>0</v>
          </cell>
          <cell r="K63" t="str">
            <v>ING Wholesale Banking Russia, 05</v>
          </cell>
          <cell r="L63" t="str">
            <v>Банки</v>
          </cell>
          <cell r="M63">
            <v>5000000000</v>
          </cell>
          <cell r="N63" t="str">
            <v>RUB</v>
          </cell>
          <cell r="O63" t="str">
            <v>Облигации</v>
          </cell>
          <cell r="P63" t="str">
            <v>Аннулирована</v>
          </cell>
          <cell r="Q63">
            <v>0</v>
          </cell>
          <cell r="R63" t="str">
            <v>40502495B</v>
          </cell>
          <cell r="S63" t="str">
            <v>1000</v>
          </cell>
          <cell r="T63" t="str">
            <v/>
          </cell>
          <cell r="U63">
            <v>0</v>
          </cell>
          <cell r="V63">
            <v>0</v>
          </cell>
          <cell r="W63">
            <v>0</v>
          </cell>
          <cell r="X63">
            <v>0</v>
          </cell>
          <cell r="Y63">
            <v>0</v>
          </cell>
          <cell r="Z63" t="str">
            <v>в соответствии с эмиссионными документами</v>
          </cell>
          <cell r="AA63" t="str">
            <v/>
          </cell>
          <cell r="AB63" t="str">
            <v/>
          </cell>
          <cell r="AC63" t="str">
            <v xml:space="preserve"> Проспект облигаций </v>
          </cell>
          <cell r="AD63" t="str">
            <v>Публичное</v>
          </cell>
          <cell r="AE63">
            <v>100</v>
          </cell>
          <cell r="AF63">
            <v>0</v>
          </cell>
          <cell r="AG63">
            <v>40935</v>
          </cell>
          <cell r="AH63">
            <v>0</v>
          </cell>
          <cell r="AI63">
            <v>0</v>
          </cell>
          <cell r="AJ63">
            <v>0</v>
          </cell>
          <cell r="AK63">
            <v>25421</v>
          </cell>
          <cell r="AL63">
            <v>0</v>
          </cell>
          <cell r="AM63">
            <v>0</v>
          </cell>
          <cell r="AN63">
            <v>4</v>
          </cell>
          <cell r="AO63">
            <v>0</v>
          </cell>
          <cell r="AP63" t="str">
            <v>Россия</v>
          </cell>
          <cell r="AQ63">
            <v>0</v>
          </cell>
          <cell r="AR63" t="str">
            <v>1000</v>
          </cell>
          <cell r="AS63">
            <v>0</v>
          </cell>
          <cell r="AT63">
            <v>907</v>
          </cell>
          <cell r="AU63">
            <v>0</v>
          </cell>
          <cell r="AV63" t="str">
            <v>Actual/365 (Actual/365F)</v>
          </cell>
          <cell r="AW63">
            <v>0</v>
          </cell>
          <cell r="AX63">
            <v>0</v>
          </cell>
          <cell r="AY63">
            <v>0</v>
          </cell>
          <cell r="AZ63" t="str">
            <v/>
          </cell>
          <cell r="BA63" t="str">
            <v/>
          </cell>
          <cell r="BB63">
            <v>0</v>
          </cell>
          <cell r="BC63">
            <v>0</v>
          </cell>
          <cell r="BD63" t="str">
            <v>привлечение дополнительных ресурсов; диверсификация ресурсной базы</v>
          </cell>
          <cell r="BE63">
            <v>0</v>
          </cell>
          <cell r="BF63">
            <v>0</v>
          </cell>
          <cell r="BG63" t="str">
            <v/>
          </cell>
          <cell r="BH63">
            <v>0</v>
          </cell>
          <cell r="BI63">
            <v>0</v>
          </cell>
          <cell r="BJ63" t="str">
            <v>-/25.07.2018/05.12.2017</v>
          </cell>
          <cell r="BK63" t="str">
            <v>AAA(RU)/–</v>
          </cell>
          <cell r="BL63" t="str">
            <v>AAA(RU)</v>
          </cell>
          <cell r="BM63" t="str">
            <v>–</v>
          </cell>
          <cell r="BN63" t="str">
            <v>2018-08-10/–</v>
          </cell>
          <cell r="BO63">
            <v>0</v>
          </cell>
          <cell r="BP63">
            <v>0</v>
          </cell>
          <cell r="BQ63" t="str">
            <v/>
          </cell>
          <cell r="BR63" t="str">
            <v/>
          </cell>
          <cell r="BS63" t="str">
            <v/>
          </cell>
          <cell r="BT63" t="str">
            <v/>
          </cell>
        </row>
        <row r="64">
          <cell r="B64">
            <v>7712014310</v>
          </cell>
          <cell r="C64" t="str">
            <v>1027739329375</v>
          </cell>
          <cell r="D64" t="str">
            <v/>
          </cell>
          <cell r="E64" t="str">
            <v>–</v>
          </cell>
          <cell r="F64" t="str">
            <v>Withdrawn</v>
          </cell>
          <cell r="G64" t="str">
            <v>BBB-</v>
          </cell>
          <cell r="H64">
            <v>0</v>
          </cell>
          <cell r="I64">
            <v>0</v>
          </cell>
          <cell r="J64">
            <v>0</v>
          </cell>
          <cell r="K64" t="str">
            <v>ING Wholesale Banking Russia, 06</v>
          </cell>
          <cell r="L64" t="str">
            <v>Банки</v>
          </cell>
          <cell r="M64">
            <v>5000000000</v>
          </cell>
          <cell r="N64" t="str">
            <v>RUB</v>
          </cell>
          <cell r="O64" t="str">
            <v>Облигации</v>
          </cell>
          <cell r="P64" t="str">
            <v>Аннулирована</v>
          </cell>
          <cell r="Q64">
            <v>0</v>
          </cell>
          <cell r="R64" t="str">
            <v>40602495B</v>
          </cell>
          <cell r="S64" t="str">
            <v>1000</v>
          </cell>
          <cell r="T64" t="str">
            <v/>
          </cell>
          <cell r="U64">
            <v>4</v>
          </cell>
          <cell r="V64">
            <v>0</v>
          </cell>
          <cell r="W64">
            <v>0</v>
          </cell>
          <cell r="X64">
            <v>0</v>
          </cell>
          <cell r="Y64">
            <v>0</v>
          </cell>
          <cell r="Z64" t="str">
            <v>в соответствии с эмиссионными документами</v>
          </cell>
          <cell r="AA64" t="str">
            <v>Организатор: ING Commercial Banking Россия</v>
          </cell>
          <cell r="AB64" t="str">
            <v/>
          </cell>
          <cell r="AC64" t="str">
            <v>Дата принятия решения - 23.01.2013.</v>
          </cell>
          <cell r="AD64" t="str">
            <v>Публичное</v>
          </cell>
          <cell r="AE64">
            <v>100</v>
          </cell>
          <cell r="AF64">
            <v>0</v>
          </cell>
          <cell r="AG64">
            <v>41344</v>
          </cell>
          <cell r="AH64">
            <v>0</v>
          </cell>
          <cell r="AI64">
            <v>0</v>
          </cell>
          <cell r="AJ64">
            <v>0</v>
          </cell>
          <cell r="AK64">
            <v>33931</v>
          </cell>
          <cell r="AL64">
            <v>0</v>
          </cell>
          <cell r="AM64">
            <v>0</v>
          </cell>
          <cell r="AN64">
            <v>4</v>
          </cell>
          <cell r="AO64">
            <v>0</v>
          </cell>
          <cell r="AP64" t="str">
            <v>Россия</v>
          </cell>
          <cell r="AQ64">
            <v>0</v>
          </cell>
          <cell r="AR64" t="str">
            <v>0</v>
          </cell>
          <cell r="AS64">
            <v>0</v>
          </cell>
          <cell r="AT64">
            <v>907</v>
          </cell>
          <cell r="AU64">
            <v>0</v>
          </cell>
          <cell r="AV64" t="str">
            <v>Actual/365 (Actual/365F)</v>
          </cell>
          <cell r="AW64">
            <v>0</v>
          </cell>
          <cell r="AX64">
            <v>0</v>
          </cell>
          <cell r="AY64">
            <v>0</v>
          </cell>
          <cell r="AZ64" t="str">
            <v/>
          </cell>
          <cell r="BA64" t="str">
            <v/>
          </cell>
          <cell r="BB64">
            <v>0</v>
          </cell>
          <cell r="BC64">
            <v>0</v>
          </cell>
          <cell r="BD64" t="str">
            <v>привлечение дополнительных длинных пассивов (ресурсов), диверсификация ресурсной базы</v>
          </cell>
          <cell r="BE64">
            <v>0</v>
          </cell>
          <cell r="BF64">
            <v>0</v>
          </cell>
          <cell r="BG64" t="str">
            <v/>
          </cell>
          <cell r="BH64">
            <v>0</v>
          </cell>
          <cell r="BI64">
            <v>0</v>
          </cell>
          <cell r="BJ64" t="str">
            <v>-/25.07.2018/05.12.2017</v>
          </cell>
          <cell r="BK64" t="str">
            <v>AAA(RU)/–</v>
          </cell>
          <cell r="BL64" t="str">
            <v>AAA(RU)</v>
          </cell>
          <cell r="BM64" t="str">
            <v>–</v>
          </cell>
          <cell r="BN64" t="str">
            <v>2018-08-10/–</v>
          </cell>
          <cell r="BO64">
            <v>0</v>
          </cell>
          <cell r="BP64">
            <v>0</v>
          </cell>
          <cell r="BQ64" t="str">
            <v/>
          </cell>
          <cell r="BR64" t="str">
            <v/>
          </cell>
          <cell r="BS64" t="str">
            <v/>
          </cell>
          <cell r="BT64" t="str">
            <v/>
          </cell>
        </row>
        <row r="65">
          <cell r="B65">
            <v>7712014310</v>
          </cell>
          <cell r="C65" t="str">
            <v>1027739329375</v>
          </cell>
          <cell r="D65" t="str">
            <v/>
          </cell>
          <cell r="E65" t="str">
            <v>–</v>
          </cell>
          <cell r="F65" t="str">
            <v>Withdrawn</v>
          </cell>
          <cell r="G65" t="str">
            <v>BBB-</v>
          </cell>
          <cell r="H65">
            <v>0</v>
          </cell>
          <cell r="I65">
            <v>0</v>
          </cell>
          <cell r="J65">
            <v>0</v>
          </cell>
          <cell r="K65" t="str">
            <v>ING Wholesale Banking Russia, 07</v>
          </cell>
          <cell r="L65" t="str">
            <v>Банки</v>
          </cell>
          <cell r="M65">
            <v>5000000000</v>
          </cell>
          <cell r="N65" t="str">
            <v>RUB</v>
          </cell>
          <cell r="O65" t="str">
            <v>Облигации</v>
          </cell>
          <cell r="P65" t="str">
            <v>Аннулирована</v>
          </cell>
          <cell r="Q65">
            <v>0</v>
          </cell>
          <cell r="R65" t="str">
            <v>40702495B</v>
          </cell>
          <cell r="S65" t="str">
            <v>1000</v>
          </cell>
          <cell r="T65" t="str">
            <v/>
          </cell>
          <cell r="U65">
            <v>4</v>
          </cell>
          <cell r="V65">
            <v>0</v>
          </cell>
          <cell r="W65">
            <v>0</v>
          </cell>
          <cell r="X65">
            <v>0</v>
          </cell>
          <cell r="Y65">
            <v>0</v>
          </cell>
          <cell r="Z65" t="str">
            <v>в соответствии с эмиссионными документами</v>
          </cell>
          <cell r="AA65" t="str">
            <v>Организатор: ING Commercial Banking Россия</v>
          </cell>
          <cell r="AB65" t="str">
            <v/>
          </cell>
          <cell r="AC65" t="str">
            <v>Дата принятия решения - 23.01.2013.</v>
          </cell>
          <cell r="AD65" t="str">
            <v>Публичное</v>
          </cell>
          <cell r="AE65">
            <v>100</v>
          </cell>
          <cell r="AF65">
            <v>0</v>
          </cell>
          <cell r="AG65">
            <v>41344</v>
          </cell>
          <cell r="AH65">
            <v>0</v>
          </cell>
          <cell r="AI65">
            <v>0</v>
          </cell>
          <cell r="AJ65">
            <v>0</v>
          </cell>
          <cell r="AK65">
            <v>33933</v>
          </cell>
          <cell r="AL65">
            <v>0</v>
          </cell>
          <cell r="AM65">
            <v>0</v>
          </cell>
          <cell r="AN65">
            <v>4</v>
          </cell>
          <cell r="AO65">
            <v>0</v>
          </cell>
          <cell r="AP65" t="str">
            <v>Россия</v>
          </cell>
          <cell r="AQ65">
            <v>0</v>
          </cell>
          <cell r="AR65" t="str">
            <v>0</v>
          </cell>
          <cell r="AS65">
            <v>0</v>
          </cell>
          <cell r="AT65">
            <v>907</v>
          </cell>
          <cell r="AU65">
            <v>0</v>
          </cell>
          <cell r="AV65" t="str">
            <v>Actual/365 (Actual/365F)</v>
          </cell>
          <cell r="AW65">
            <v>0</v>
          </cell>
          <cell r="AX65">
            <v>0</v>
          </cell>
          <cell r="AY65">
            <v>0</v>
          </cell>
          <cell r="AZ65" t="str">
            <v/>
          </cell>
          <cell r="BA65" t="str">
            <v/>
          </cell>
          <cell r="BB65">
            <v>0</v>
          </cell>
          <cell r="BC65">
            <v>0</v>
          </cell>
          <cell r="BD65" t="str">
            <v>привлечение дополнительных длинных пассивов (ресурсов), диверсификация ресурсной базы</v>
          </cell>
          <cell r="BE65">
            <v>0</v>
          </cell>
          <cell r="BF65">
            <v>0</v>
          </cell>
          <cell r="BG65" t="str">
            <v/>
          </cell>
          <cell r="BH65">
            <v>0</v>
          </cell>
          <cell r="BI65">
            <v>0</v>
          </cell>
          <cell r="BJ65" t="str">
            <v>-/25.07.2018/05.12.2017</v>
          </cell>
          <cell r="BK65" t="str">
            <v>AAA(RU)/–</v>
          </cell>
          <cell r="BL65" t="str">
            <v>AAA(RU)</v>
          </cell>
          <cell r="BM65" t="str">
            <v>–</v>
          </cell>
          <cell r="BN65" t="str">
            <v>2018-08-10/–</v>
          </cell>
          <cell r="BO65">
            <v>0</v>
          </cell>
          <cell r="BP65">
            <v>0</v>
          </cell>
          <cell r="BQ65" t="str">
            <v/>
          </cell>
          <cell r="BR65" t="str">
            <v/>
          </cell>
          <cell r="BS65" t="str">
            <v/>
          </cell>
          <cell r="BT65" t="str">
            <v/>
          </cell>
        </row>
        <row r="66">
          <cell r="B66">
            <v>7712014310</v>
          </cell>
          <cell r="C66" t="str">
            <v>1027739329375</v>
          </cell>
          <cell r="D66" t="str">
            <v/>
          </cell>
          <cell r="E66" t="str">
            <v>–</v>
          </cell>
          <cell r="F66" t="str">
            <v>Withdrawn</v>
          </cell>
          <cell r="G66" t="str">
            <v>BBB-</v>
          </cell>
          <cell r="H66">
            <v>0</v>
          </cell>
          <cell r="I66">
            <v>0</v>
          </cell>
          <cell r="J66">
            <v>0</v>
          </cell>
          <cell r="K66" t="str">
            <v>ING Wholesale Banking Russia, 08</v>
          </cell>
          <cell r="L66" t="str">
            <v>Банки</v>
          </cell>
          <cell r="M66">
            <v>5000000000</v>
          </cell>
          <cell r="N66" t="str">
            <v>RUB</v>
          </cell>
          <cell r="O66" t="str">
            <v>Облигации</v>
          </cell>
          <cell r="P66" t="str">
            <v>Аннулирована</v>
          </cell>
          <cell r="Q66">
            <v>0</v>
          </cell>
          <cell r="R66" t="str">
            <v>40802495B</v>
          </cell>
          <cell r="S66" t="str">
            <v>1000</v>
          </cell>
          <cell r="T66" t="str">
            <v/>
          </cell>
          <cell r="U66">
            <v>4</v>
          </cell>
          <cell r="V66">
            <v>0</v>
          </cell>
          <cell r="W66">
            <v>0</v>
          </cell>
          <cell r="X66">
            <v>0</v>
          </cell>
          <cell r="Y66">
            <v>0</v>
          </cell>
          <cell r="Z66" t="str">
            <v>в соответствии с эмиссионными документами</v>
          </cell>
          <cell r="AA66" t="str">
            <v>Организатор: ING Commercial Banking Россия</v>
          </cell>
          <cell r="AB66" t="str">
            <v/>
          </cell>
          <cell r="AC66" t="str">
            <v>Дата принятия решения - 23.01.2013.</v>
          </cell>
          <cell r="AD66" t="str">
            <v>Публичное</v>
          </cell>
          <cell r="AE66">
            <v>100</v>
          </cell>
          <cell r="AF66">
            <v>0</v>
          </cell>
          <cell r="AG66">
            <v>41344</v>
          </cell>
          <cell r="AH66">
            <v>0</v>
          </cell>
          <cell r="AI66">
            <v>0</v>
          </cell>
          <cell r="AJ66">
            <v>0</v>
          </cell>
          <cell r="AK66">
            <v>33935</v>
          </cell>
          <cell r="AL66">
            <v>0</v>
          </cell>
          <cell r="AM66">
            <v>0</v>
          </cell>
          <cell r="AN66">
            <v>4</v>
          </cell>
          <cell r="AO66">
            <v>0</v>
          </cell>
          <cell r="AP66" t="str">
            <v>Россия</v>
          </cell>
          <cell r="AQ66">
            <v>0</v>
          </cell>
          <cell r="AR66" t="str">
            <v>0</v>
          </cell>
          <cell r="AS66">
            <v>0</v>
          </cell>
          <cell r="AT66">
            <v>907</v>
          </cell>
          <cell r="AU66">
            <v>0</v>
          </cell>
          <cell r="AV66" t="str">
            <v>Actual/365 (Actual/365F)</v>
          </cell>
          <cell r="AW66">
            <v>0</v>
          </cell>
          <cell r="AX66">
            <v>0</v>
          </cell>
          <cell r="AY66">
            <v>0</v>
          </cell>
          <cell r="AZ66" t="str">
            <v/>
          </cell>
          <cell r="BA66" t="str">
            <v/>
          </cell>
          <cell r="BB66">
            <v>0</v>
          </cell>
          <cell r="BC66">
            <v>0</v>
          </cell>
          <cell r="BD66" t="str">
            <v>привлечение дополнительных длинных пассивов (ресурсов), диверсификация ресурсной базы</v>
          </cell>
          <cell r="BE66">
            <v>0</v>
          </cell>
          <cell r="BF66">
            <v>0</v>
          </cell>
          <cell r="BG66" t="str">
            <v/>
          </cell>
          <cell r="BH66">
            <v>0</v>
          </cell>
          <cell r="BI66">
            <v>0</v>
          </cell>
          <cell r="BJ66" t="str">
            <v>-/25.07.2018/05.12.2017</v>
          </cell>
          <cell r="BK66" t="str">
            <v>AAA(RU)/–</v>
          </cell>
          <cell r="BL66" t="str">
            <v>AAA(RU)</v>
          </cell>
          <cell r="BM66" t="str">
            <v>–</v>
          </cell>
          <cell r="BN66" t="str">
            <v>2018-08-10/–</v>
          </cell>
          <cell r="BO66">
            <v>0</v>
          </cell>
          <cell r="BP66">
            <v>0</v>
          </cell>
          <cell r="BQ66" t="str">
            <v/>
          </cell>
          <cell r="BR66" t="str">
            <v/>
          </cell>
          <cell r="BS66" t="str">
            <v/>
          </cell>
          <cell r="BT66" t="str">
            <v/>
          </cell>
        </row>
        <row r="67">
          <cell r="B67">
            <v>7712014310</v>
          </cell>
          <cell r="C67" t="str">
            <v>1027739329375</v>
          </cell>
          <cell r="D67" t="str">
            <v>RU000A0JWC74</v>
          </cell>
          <cell r="E67" t="str">
            <v>–</v>
          </cell>
          <cell r="F67" t="str">
            <v>Withdrawn</v>
          </cell>
          <cell r="G67" t="str">
            <v>BBB-</v>
          </cell>
          <cell r="H67">
            <v>0</v>
          </cell>
          <cell r="I67" t="str">
            <v>Withdrawn</v>
          </cell>
          <cell r="J67" t="str">
            <v>BBB-</v>
          </cell>
          <cell r="K67" t="str">
            <v>ING Wholesale Banking Russia, БО-01</v>
          </cell>
          <cell r="L67" t="str">
            <v>Банки</v>
          </cell>
          <cell r="M67">
            <v>5000000000</v>
          </cell>
          <cell r="N67" t="str">
            <v>RUB</v>
          </cell>
          <cell r="O67" t="str">
            <v>Облигации</v>
          </cell>
          <cell r="P67" t="str">
            <v>В обращении</v>
          </cell>
          <cell r="Q67">
            <v>44285</v>
          </cell>
          <cell r="R67" t="str">
            <v>4B020102495B</v>
          </cell>
          <cell r="S67" t="str">
            <v>1000</v>
          </cell>
          <cell r="T67" t="str">
            <v/>
          </cell>
          <cell r="U67">
            <v>4</v>
          </cell>
          <cell r="V67">
            <v>0</v>
          </cell>
          <cell r="W67">
            <v>0</v>
          </cell>
          <cell r="X67">
            <v>0</v>
          </cell>
          <cell r="Y67">
            <v>0</v>
          </cell>
          <cell r="Z67" t="str">
            <v/>
          </cell>
          <cell r="AA67" t="str">
            <v>Организатор: Райффайзенбанк, ЮниКредит Банк</v>
          </cell>
          <cell r="AB67" t="str">
            <v>Московская Биржа (Первый уровень)</v>
          </cell>
          <cell r="AC67" t="str">
            <v>Проспект эмиссии (приложения)</v>
          </cell>
          <cell r="AD67" t="str">
            <v>Публичное</v>
          </cell>
          <cell r="AE67">
            <v>100</v>
          </cell>
          <cell r="AF67">
            <v>10.87</v>
          </cell>
          <cell r="AG67">
            <v>41940</v>
          </cell>
          <cell r="AH67">
            <v>42465</v>
          </cell>
          <cell r="AI67">
            <v>42465</v>
          </cell>
          <cell r="AJ67">
            <v>42465</v>
          </cell>
          <cell r="AK67">
            <v>91273</v>
          </cell>
          <cell r="AL67" t="str">
            <v>RU000A0JWC74</v>
          </cell>
          <cell r="AM67">
            <v>0</v>
          </cell>
          <cell r="AN67">
            <v>4</v>
          </cell>
          <cell r="AO67">
            <v>0</v>
          </cell>
          <cell r="AP67" t="str">
            <v>Россия</v>
          </cell>
          <cell r="AQ67">
            <v>0</v>
          </cell>
          <cell r="AR67" t="str">
            <v>1000</v>
          </cell>
          <cell r="AS67">
            <v>0</v>
          </cell>
          <cell r="AT67">
            <v>907</v>
          </cell>
          <cell r="AU67">
            <v>0</v>
          </cell>
          <cell r="AV67" t="str">
            <v>Actual/365 (Actual/365F)</v>
          </cell>
          <cell r="AW67">
            <v>0</v>
          </cell>
          <cell r="AX67">
            <v>0</v>
          </cell>
          <cell r="AY67">
            <v>0</v>
          </cell>
          <cell r="AZ67" t="str">
            <v/>
          </cell>
          <cell r="BA67" t="str">
            <v/>
          </cell>
          <cell r="BB67">
            <v>0</v>
          </cell>
          <cell r="BC67">
            <v>0</v>
          </cell>
          <cell r="BD67" t="str">
            <v/>
          </cell>
          <cell r="BE67">
            <v>0</v>
          </cell>
          <cell r="BF67">
            <v>0</v>
          </cell>
          <cell r="BG67" t="str">
            <v/>
          </cell>
          <cell r="BH67">
            <v>0</v>
          </cell>
          <cell r="BI67">
            <v>5000000000</v>
          </cell>
          <cell r="BJ67" t="str">
            <v>-/25.07.2018/05.12.2017</v>
          </cell>
          <cell r="BK67" t="str">
            <v>AAA(RU)/–</v>
          </cell>
          <cell r="BL67" t="str">
            <v>AAA(RU)</v>
          </cell>
          <cell r="BM67" t="str">
            <v>–</v>
          </cell>
          <cell r="BN67" t="str">
            <v>2018-08-10/–</v>
          </cell>
          <cell r="BO67">
            <v>0</v>
          </cell>
          <cell r="BP67">
            <v>0</v>
          </cell>
          <cell r="BQ67" t="str">
            <v/>
          </cell>
          <cell r="BR67" t="str">
            <v/>
          </cell>
          <cell r="BS67" t="str">
            <v/>
          </cell>
          <cell r="BT67" t="str">
            <v/>
          </cell>
        </row>
        <row r="68">
          <cell r="B68">
            <v>7712014310</v>
          </cell>
          <cell r="C68" t="str">
            <v>1027739329375</v>
          </cell>
          <cell r="D68" t="str">
            <v/>
          </cell>
          <cell r="E68" t="str">
            <v>–</v>
          </cell>
          <cell r="F68" t="str">
            <v>Withdrawn</v>
          </cell>
          <cell r="G68" t="str">
            <v>BBB-</v>
          </cell>
          <cell r="H68">
            <v>0</v>
          </cell>
          <cell r="I68">
            <v>0</v>
          </cell>
          <cell r="J68">
            <v>0</v>
          </cell>
          <cell r="K68" t="str">
            <v>ING Wholesale Banking Russia, БО-02</v>
          </cell>
          <cell r="L68" t="str">
            <v>Банки</v>
          </cell>
          <cell r="M68">
            <v>5000000000</v>
          </cell>
          <cell r="N68" t="str">
            <v>RUB</v>
          </cell>
          <cell r="O68" t="str">
            <v>Облигации</v>
          </cell>
          <cell r="P68" t="str">
            <v>Планируется</v>
          </cell>
          <cell r="Q68">
            <v>0</v>
          </cell>
          <cell r="R68" t="str">
            <v>4B020202495B</v>
          </cell>
          <cell r="S68" t="str">
            <v>1000</v>
          </cell>
          <cell r="T68" t="str">
            <v/>
          </cell>
          <cell r="U68">
            <v>0</v>
          </cell>
          <cell r="V68">
            <v>0</v>
          </cell>
          <cell r="W68">
            <v>0</v>
          </cell>
          <cell r="X68">
            <v>0</v>
          </cell>
          <cell r="Y68">
            <v>0</v>
          </cell>
          <cell r="Z68" t="str">
            <v>в соответствии с эмиссионными документами</v>
          </cell>
          <cell r="AA68" t="str">
            <v>Организатор: ING Commercial Banking Россия</v>
          </cell>
          <cell r="AB68" t="str">
            <v>Московская Биржа (Первый уровень)</v>
          </cell>
          <cell r="AC68" t="str">
            <v>Проспект эмиссии (приложения)Срок обращения - 5 лет</v>
          </cell>
          <cell r="AD68" t="str">
            <v>Публичное</v>
          </cell>
          <cell r="AE68">
            <v>100</v>
          </cell>
          <cell r="AF68">
            <v>0</v>
          </cell>
          <cell r="AG68">
            <v>41940</v>
          </cell>
          <cell r="AH68">
            <v>0</v>
          </cell>
          <cell r="AI68">
            <v>0</v>
          </cell>
          <cell r="AJ68">
            <v>0</v>
          </cell>
          <cell r="AK68">
            <v>91275</v>
          </cell>
          <cell r="AL68" t="str">
            <v/>
          </cell>
          <cell r="AM68">
            <v>0</v>
          </cell>
          <cell r="AN68">
            <v>4</v>
          </cell>
          <cell r="AO68">
            <v>0</v>
          </cell>
          <cell r="AP68" t="str">
            <v>Россия</v>
          </cell>
          <cell r="AQ68">
            <v>0</v>
          </cell>
          <cell r="AR68" t="str">
            <v>1000</v>
          </cell>
          <cell r="AS68">
            <v>0</v>
          </cell>
          <cell r="AT68">
            <v>907</v>
          </cell>
          <cell r="AU68">
            <v>0</v>
          </cell>
          <cell r="AV68" t="str">
            <v>Actual/365 (Actual/365F)</v>
          </cell>
          <cell r="AW68">
            <v>0</v>
          </cell>
          <cell r="AX68">
            <v>0</v>
          </cell>
          <cell r="AY68">
            <v>0</v>
          </cell>
          <cell r="AZ68" t="str">
            <v/>
          </cell>
          <cell r="BA68" t="str">
            <v/>
          </cell>
          <cell r="BB68">
            <v>0</v>
          </cell>
          <cell r="BC68">
            <v>0</v>
          </cell>
          <cell r="BD68" t="str">
            <v/>
          </cell>
          <cell r="BE68">
            <v>0</v>
          </cell>
          <cell r="BF68">
            <v>0</v>
          </cell>
          <cell r="BG68" t="str">
            <v/>
          </cell>
          <cell r="BH68">
            <v>0</v>
          </cell>
          <cell r="BI68">
            <v>0</v>
          </cell>
          <cell r="BJ68" t="str">
            <v>-/25.07.2018/05.12.2017</v>
          </cell>
          <cell r="BK68" t="str">
            <v>AAA(RU)/–</v>
          </cell>
          <cell r="BL68" t="str">
            <v>AAA(RU)</v>
          </cell>
          <cell r="BM68" t="str">
            <v>–</v>
          </cell>
          <cell r="BN68" t="str">
            <v>2018-08-10/–</v>
          </cell>
          <cell r="BO68">
            <v>0</v>
          </cell>
          <cell r="BP68">
            <v>0</v>
          </cell>
          <cell r="BQ68" t="str">
            <v/>
          </cell>
          <cell r="BR68" t="str">
            <v/>
          </cell>
          <cell r="BS68" t="str">
            <v/>
          </cell>
          <cell r="BT68" t="str">
            <v/>
          </cell>
        </row>
        <row r="69">
          <cell r="B69">
            <v>7712014310</v>
          </cell>
          <cell r="C69" t="str">
            <v>1027739329375</v>
          </cell>
          <cell r="D69" t="str">
            <v/>
          </cell>
          <cell r="E69" t="str">
            <v>–</v>
          </cell>
          <cell r="F69" t="str">
            <v>Withdrawn</v>
          </cell>
          <cell r="G69" t="str">
            <v>BBB-</v>
          </cell>
          <cell r="H69">
            <v>0</v>
          </cell>
          <cell r="I69">
            <v>0</v>
          </cell>
          <cell r="J69">
            <v>0</v>
          </cell>
          <cell r="K69" t="str">
            <v>ING Wholesale Banking Russia, БО-03</v>
          </cell>
          <cell r="L69" t="str">
            <v>Банки</v>
          </cell>
          <cell r="M69">
            <v>5000000000</v>
          </cell>
          <cell r="N69" t="str">
            <v>RUB</v>
          </cell>
          <cell r="O69" t="str">
            <v>Облигации</v>
          </cell>
          <cell r="P69" t="str">
            <v>Планируется</v>
          </cell>
          <cell r="Q69">
            <v>0</v>
          </cell>
          <cell r="R69" t="str">
            <v>4B020302495B</v>
          </cell>
          <cell r="S69" t="str">
            <v>1000</v>
          </cell>
          <cell r="T69" t="str">
            <v/>
          </cell>
          <cell r="U69">
            <v>0</v>
          </cell>
          <cell r="V69">
            <v>0</v>
          </cell>
          <cell r="W69">
            <v>0</v>
          </cell>
          <cell r="X69">
            <v>0</v>
          </cell>
          <cell r="Y69">
            <v>0</v>
          </cell>
          <cell r="Z69" t="str">
            <v>в соответствии с эмиссионными документами</v>
          </cell>
          <cell r="AA69" t="str">
            <v>Организатор: ING Commercial Banking Россия</v>
          </cell>
          <cell r="AB69" t="str">
            <v>Московская Биржа (Первый уровень)</v>
          </cell>
          <cell r="AC69" t="str">
            <v>Проспект эмиссии (приложения)Срок обращения - 5 лет</v>
          </cell>
          <cell r="AD69" t="str">
            <v>Публичное</v>
          </cell>
          <cell r="AE69">
            <v>100</v>
          </cell>
          <cell r="AF69">
            <v>0</v>
          </cell>
          <cell r="AG69">
            <v>41940</v>
          </cell>
          <cell r="AH69">
            <v>0</v>
          </cell>
          <cell r="AI69">
            <v>0</v>
          </cell>
          <cell r="AJ69">
            <v>0</v>
          </cell>
          <cell r="AK69">
            <v>91277</v>
          </cell>
          <cell r="AL69" t="str">
            <v/>
          </cell>
          <cell r="AM69">
            <v>0</v>
          </cell>
          <cell r="AN69">
            <v>4</v>
          </cell>
          <cell r="AO69">
            <v>0</v>
          </cell>
          <cell r="AP69" t="str">
            <v>Россия</v>
          </cell>
          <cell r="AQ69">
            <v>0</v>
          </cell>
          <cell r="AR69" t="str">
            <v>1000</v>
          </cell>
          <cell r="AS69">
            <v>0</v>
          </cell>
          <cell r="AT69">
            <v>907</v>
          </cell>
          <cell r="AU69">
            <v>0</v>
          </cell>
          <cell r="AV69" t="str">
            <v>Actual/365 (Actual/365F)</v>
          </cell>
          <cell r="AW69">
            <v>0</v>
          </cell>
          <cell r="AX69">
            <v>0</v>
          </cell>
          <cell r="AY69">
            <v>0</v>
          </cell>
          <cell r="AZ69" t="str">
            <v/>
          </cell>
          <cell r="BA69" t="str">
            <v/>
          </cell>
          <cell r="BB69">
            <v>0</v>
          </cell>
          <cell r="BC69">
            <v>0</v>
          </cell>
          <cell r="BD69" t="str">
            <v/>
          </cell>
          <cell r="BE69">
            <v>0</v>
          </cell>
          <cell r="BF69">
            <v>0</v>
          </cell>
          <cell r="BG69" t="str">
            <v/>
          </cell>
          <cell r="BH69">
            <v>0</v>
          </cell>
          <cell r="BI69">
            <v>0</v>
          </cell>
          <cell r="BJ69" t="str">
            <v>-/25.07.2018/05.12.2017</v>
          </cell>
          <cell r="BK69" t="str">
            <v>AAA(RU)/–</v>
          </cell>
          <cell r="BL69" t="str">
            <v>AAA(RU)</v>
          </cell>
          <cell r="BM69" t="str">
            <v>–</v>
          </cell>
          <cell r="BN69" t="str">
            <v>2018-08-10/–</v>
          </cell>
          <cell r="BO69">
            <v>0</v>
          </cell>
          <cell r="BP69">
            <v>0</v>
          </cell>
          <cell r="BQ69" t="str">
            <v/>
          </cell>
          <cell r="BR69" t="str">
            <v/>
          </cell>
          <cell r="BS69" t="str">
            <v/>
          </cell>
          <cell r="BT69" t="str">
            <v/>
          </cell>
        </row>
        <row r="70">
          <cell r="B70">
            <v>7712014310</v>
          </cell>
          <cell r="C70" t="str">
            <v>1027739329375</v>
          </cell>
          <cell r="D70" t="str">
            <v/>
          </cell>
          <cell r="E70" t="str">
            <v>–</v>
          </cell>
          <cell r="F70" t="str">
            <v>Withdrawn</v>
          </cell>
          <cell r="G70" t="str">
            <v>BBB-</v>
          </cell>
          <cell r="H70">
            <v>0</v>
          </cell>
          <cell r="I70">
            <v>0</v>
          </cell>
          <cell r="J70">
            <v>0</v>
          </cell>
          <cell r="K70" t="str">
            <v>ING Wholesale Banking Russia, БО-04</v>
          </cell>
          <cell r="L70" t="str">
            <v>Банки</v>
          </cell>
          <cell r="M70">
            <v>5000000000</v>
          </cell>
          <cell r="N70" t="str">
            <v>RUB</v>
          </cell>
          <cell r="O70" t="str">
            <v>Облигации</v>
          </cell>
          <cell r="P70" t="str">
            <v>Планируется</v>
          </cell>
          <cell r="Q70">
            <v>0</v>
          </cell>
          <cell r="R70" t="str">
            <v>4B020402495B</v>
          </cell>
          <cell r="S70" t="str">
            <v>1000</v>
          </cell>
          <cell r="T70" t="str">
            <v/>
          </cell>
          <cell r="U70">
            <v>0</v>
          </cell>
          <cell r="V70">
            <v>0</v>
          </cell>
          <cell r="W70">
            <v>0</v>
          </cell>
          <cell r="X70">
            <v>0</v>
          </cell>
          <cell r="Y70">
            <v>0</v>
          </cell>
          <cell r="Z70" t="str">
            <v>в соответствии с эмиссионными документами</v>
          </cell>
          <cell r="AA70" t="str">
            <v>Организатор: ING Commercial Banking Россия</v>
          </cell>
          <cell r="AB70" t="str">
            <v>Московская Биржа (Первый уровень)</v>
          </cell>
          <cell r="AC70" t="str">
            <v>Проспект эмиссии (приложения)Срок обращения - 5 лет</v>
          </cell>
          <cell r="AD70" t="str">
            <v>Публичное</v>
          </cell>
          <cell r="AE70">
            <v>100</v>
          </cell>
          <cell r="AF70">
            <v>0</v>
          </cell>
          <cell r="AG70">
            <v>41940</v>
          </cell>
          <cell r="AH70">
            <v>0</v>
          </cell>
          <cell r="AI70">
            <v>0</v>
          </cell>
          <cell r="AJ70">
            <v>0</v>
          </cell>
          <cell r="AK70">
            <v>91279</v>
          </cell>
          <cell r="AL70" t="str">
            <v/>
          </cell>
          <cell r="AM70">
            <v>0</v>
          </cell>
          <cell r="AN70">
            <v>4</v>
          </cell>
          <cell r="AO70">
            <v>0</v>
          </cell>
          <cell r="AP70" t="str">
            <v>Россия</v>
          </cell>
          <cell r="AQ70">
            <v>0</v>
          </cell>
          <cell r="AR70" t="str">
            <v>1000</v>
          </cell>
          <cell r="AS70">
            <v>0</v>
          </cell>
          <cell r="AT70">
            <v>907</v>
          </cell>
          <cell r="AU70">
            <v>0</v>
          </cell>
          <cell r="AV70" t="str">
            <v>Actual/365 (Actual/365F)</v>
          </cell>
          <cell r="AW70">
            <v>0</v>
          </cell>
          <cell r="AX70">
            <v>0</v>
          </cell>
          <cell r="AY70">
            <v>0</v>
          </cell>
          <cell r="AZ70" t="str">
            <v/>
          </cell>
          <cell r="BA70" t="str">
            <v/>
          </cell>
          <cell r="BB70">
            <v>0</v>
          </cell>
          <cell r="BC70">
            <v>0</v>
          </cell>
          <cell r="BD70" t="str">
            <v/>
          </cell>
          <cell r="BE70">
            <v>0</v>
          </cell>
          <cell r="BF70">
            <v>0</v>
          </cell>
          <cell r="BG70" t="str">
            <v/>
          </cell>
          <cell r="BH70">
            <v>0</v>
          </cell>
          <cell r="BI70">
            <v>0</v>
          </cell>
          <cell r="BJ70" t="str">
            <v>-/25.07.2018/05.12.2017</v>
          </cell>
          <cell r="BK70" t="str">
            <v>AAA(RU)/–</v>
          </cell>
          <cell r="BL70" t="str">
            <v>AAA(RU)</v>
          </cell>
          <cell r="BM70" t="str">
            <v>–</v>
          </cell>
          <cell r="BN70" t="str">
            <v>2018-08-10/–</v>
          </cell>
          <cell r="BO70">
            <v>0</v>
          </cell>
          <cell r="BP70">
            <v>0</v>
          </cell>
          <cell r="BQ70" t="str">
            <v/>
          </cell>
          <cell r="BR70" t="str">
            <v/>
          </cell>
          <cell r="BS70" t="str">
            <v/>
          </cell>
          <cell r="BT70" t="str">
            <v/>
          </cell>
        </row>
        <row r="71">
          <cell r="B71">
            <v>7712014310</v>
          </cell>
          <cell r="C71" t="str">
            <v>1027739329375</v>
          </cell>
          <cell r="D71" t="str">
            <v>RU000A0JVFJ1</v>
          </cell>
          <cell r="E71" t="str">
            <v>–</v>
          </cell>
          <cell r="F71" t="str">
            <v>Withdrawn</v>
          </cell>
          <cell r="G71" t="str">
            <v>BBB-</v>
          </cell>
          <cell r="H71">
            <v>0</v>
          </cell>
          <cell r="I71" t="str">
            <v>-</v>
          </cell>
          <cell r="J71" t="str">
            <v>BBB-</v>
          </cell>
          <cell r="K71" t="str">
            <v>ING Wholesale Banking Russia, БО-05</v>
          </cell>
          <cell r="L71" t="str">
            <v>Банки</v>
          </cell>
          <cell r="M71">
            <v>10000000000</v>
          </cell>
          <cell r="N71" t="str">
            <v>RUB</v>
          </cell>
          <cell r="O71" t="str">
            <v>Облигации</v>
          </cell>
          <cell r="P71" t="str">
            <v>В обращении</v>
          </cell>
          <cell r="Q71">
            <v>43978</v>
          </cell>
          <cell r="R71" t="str">
            <v>4B020502495B</v>
          </cell>
          <cell r="S71" t="str">
            <v>1000</v>
          </cell>
          <cell r="T71" t="str">
            <v/>
          </cell>
          <cell r="U71">
            <v>4</v>
          </cell>
          <cell r="V71">
            <v>0</v>
          </cell>
          <cell r="W71">
            <v>0</v>
          </cell>
          <cell r="X71">
            <v>0</v>
          </cell>
          <cell r="Y71">
            <v>0</v>
          </cell>
          <cell r="Z71" t="str">
            <v/>
          </cell>
          <cell r="AA71" t="str">
            <v>Организатор: Райффайзенбанк, РОСБАНК, ЮниКредит Банк</v>
          </cell>
          <cell r="AB71" t="str">
            <v>Московская Биржа (Первый уровень)</v>
          </cell>
          <cell r="AC71" t="str">
            <v>Проспект эмиссии (приложения)</v>
          </cell>
          <cell r="AD71" t="str">
            <v>Публичное</v>
          </cell>
          <cell r="AE71">
            <v>100</v>
          </cell>
          <cell r="AF71">
            <v>12.55</v>
          </cell>
          <cell r="AG71">
            <v>41940</v>
          </cell>
          <cell r="AH71">
            <v>42158</v>
          </cell>
          <cell r="AI71">
            <v>42158</v>
          </cell>
          <cell r="AJ71">
            <v>42158</v>
          </cell>
          <cell r="AK71">
            <v>91283</v>
          </cell>
          <cell r="AL71" t="str">
            <v>RU000A0JVFJ1</v>
          </cell>
          <cell r="AM71">
            <v>0</v>
          </cell>
          <cell r="AN71">
            <v>4</v>
          </cell>
          <cell r="AO71">
            <v>0</v>
          </cell>
          <cell r="AP71" t="str">
            <v>Россия</v>
          </cell>
          <cell r="AQ71">
            <v>0</v>
          </cell>
          <cell r="AR71" t="str">
            <v>1000</v>
          </cell>
          <cell r="AS71">
            <v>0</v>
          </cell>
          <cell r="AT71">
            <v>907</v>
          </cell>
          <cell r="AU71">
            <v>0</v>
          </cell>
          <cell r="AV71" t="str">
            <v>Actual/365 (Actual/365F)</v>
          </cell>
          <cell r="AW71">
            <v>0</v>
          </cell>
          <cell r="AX71">
            <v>0</v>
          </cell>
          <cell r="AY71">
            <v>0</v>
          </cell>
          <cell r="AZ71" t="str">
            <v/>
          </cell>
          <cell r="BA71" t="str">
            <v/>
          </cell>
          <cell r="BB71">
            <v>0</v>
          </cell>
          <cell r="BC71">
            <v>0</v>
          </cell>
          <cell r="BD71" t="str">
            <v/>
          </cell>
          <cell r="BE71">
            <v>0</v>
          </cell>
          <cell r="BF71">
            <v>0</v>
          </cell>
          <cell r="BG71" t="str">
            <v/>
          </cell>
          <cell r="BH71">
            <v>0</v>
          </cell>
          <cell r="BI71">
            <v>10000000000</v>
          </cell>
          <cell r="BJ71" t="str">
            <v>-/25.07.2018/05.12.2017</v>
          </cell>
          <cell r="BK71" t="str">
            <v>AAA(RU)/–</v>
          </cell>
          <cell r="BL71" t="str">
            <v>AAA(RU)</v>
          </cell>
          <cell r="BM71" t="str">
            <v>–</v>
          </cell>
          <cell r="BN71" t="str">
            <v>2018-08-10/–</v>
          </cell>
          <cell r="BO71">
            <v>0</v>
          </cell>
          <cell r="BP71">
            <v>0</v>
          </cell>
          <cell r="BQ71" t="str">
            <v/>
          </cell>
          <cell r="BR71" t="str">
            <v/>
          </cell>
          <cell r="BS71" t="str">
            <v/>
          </cell>
          <cell r="BT71" t="str">
            <v/>
          </cell>
        </row>
        <row r="72">
          <cell r="B72">
            <v>7712014310</v>
          </cell>
          <cell r="C72" t="str">
            <v>1027739329375</v>
          </cell>
          <cell r="D72" t="str">
            <v/>
          </cell>
          <cell r="E72" t="str">
            <v>–</v>
          </cell>
          <cell r="F72" t="str">
            <v>Withdrawn</v>
          </cell>
          <cell r="G72" t="str">
            <v>BBB-</v>
          </cell>
          <cell r="H72">
            <v>0</v>
          </cell>
          <cell r="I72">
            <v>0</v>
          </cell>
          <cell r="J72">
            <v>0</v>
          </cell>
          <cell r="K72" t="str">
            <v>ING Wholesale Banking Russia, БО-06</v>
          </cell>
          <cell r="L72" t="str">
            <v>Банки</v>
          </cell>
          <cell r="M72">
            <v>10000000000</v>
          </cell>
          <cell r="N72" t="str">
            <v>RUB</v>
          </cell>
          <cell r="O72" t="str">
            <v>Облигации</v>
          </cell>
          <cell r="P72" t="str">
            <v>Планируется</v>
          </cell>
          <cell r="Q72">
            <v>0</v>
          </cell>
          <cell r="R72" t="str">
            <v>4B020602495B</v>
          </cell>
          <cell r="S72" t="str">
            <v>1000</v>
          </cell>
          <cell r="T72" t="str">
            <v/>
          </cell>
          <cell r="U72">
            <v>0</v>
          </cell>
          <cell r="V72">
            <v>0</v>
          </cell>
          <cell r="W72">
            <v>0</v>
          </cell>
          <cell r="X72">
            <v>0</v>
          </cell>
          <cell r="Y72">
            <v>0</v>
          </cell>
          <cell r="Z72" t="str">
            <v>в соответствии с эмиссионными документами</v>
          </cell>
          <cell r="AA72" t="str">
            <v>Организатор: ING Commercial Banking Россия</v>
          </cell>
          <cell r="AB72" t="str">
            <v>Московская Биржа (Первый уровень)</v>
          </cell>
          <cell r="AC72" t="str">
            <v>Проспект эмиссии (приложения)Срок обращения - 5 лет</v>
          </cell>
          <cell r="AD72" t="str">
            <v>Публичное</v>
          </cell>
          <cell r="AE72">
            <v>100</v>
          </cell>
          <cell r="AF72">
            <v>0</v>
          </cell>
          <cell r="AG72">
            <v>41940</v>
          </cell>
          <cell r="AH72">
            <v>0</v>
          </cell>
          <cell r="AI72">
            <v>0</v>
          </cell>
          <cell r="AJ72">
            <v>0</v>
          </cell>
          <cell r="AK72">
            <v>91285</v>
          </cell>
          <cell r="AL72" t="str">
            <v/>
          </cell>
          <cell r="AM72">
            <v>0</v>
          </cell>
          <cell r="AN72">
            <v>4</v>
          </cell>
          <cell r="AO72">
            <v>0</v>
          </cell>
          <cell r="AP72" t="str">
            <v>Россия</v>
          </cell>
          <cell r="AQ72">
            <v>0</v>
          </cell>
          <cell r="AR72" t="str">
            <v>1000</v>
          </cell>
          <cell r="AS72">
            <v>0</v>
          </cell>
          <cell r="AT72">
            <v>907</v>
          </cell>
          <cell r="AU72">
            <v>0</v>
          </cell>
          <cell r="AV72" t="str">
            <v>Actual/365 (Actual/365F)</v>
          </cell>
          <cell r="AW72">
            <v>0</v>
          </cell>
          <cell r="AX72">
            <v>0</v>
          </cell>
          <cell r="AY72">
            <v>0</v>
          </cell>
          <cell r="AZ72" t="str">
            <v/>
          </cell>
          <cell r="BA72" t="str">
            <v/>
          </cell>
          <cell r="BB72">
            <v>0</v>
          </cell>
          <cell r="BC72">
            <v>0</v>
          </cell>
          <cell r="BD72" t="str">
            <v/>
          </cell>
          <cell r="BE72">
            <v>0</v>
          </cell>
          <cell r="BF72">
            <v>0</v>
          </cell>
          <cell r="BG72" t="str">
            <v/>
          </cell>
          <cell r="BH72">
            <v>0</v>
          </cell>
          <cell r="BI72">
            <v>0</v>
          </cell>
          <cell r="BJ72" t="str">
            <v>-/25.07.2018/05.12.2017</v>
          </cell>
          <cell r="BK72" t="str">
            <v>AAA(RU)/–</v>
          </cell>
          <cell r="BL72" t="str">
            <v>AAA(RU)</v>
          </cell>
          <cell r="BM72" t="str">
            <v>–</v>
          </cell>
          <cell r="BN72" t="str">
            <v>2018-08-10/–</v>
          </cell>
          <cell r="BO72">
            <v>0</v>
          </cell>
          <cell r="BP72">
            <v>0</v>
          </cell>
          <cell r="BQ72" t="str">
            <v/>
          </cell>
          <cell r="BR72" t="str">
            <v/>
          </cell>
          <cell r="BS72" t="str">
            <v/>
          </cell>
          <cell r="BT72" t="str">
            <v/>
          </cell>
        </row>
        <row r="73">
          <cell r="B73">
            <v>7712014310</v>
          </cell>
          <cell r="C73" t="str">
            <v>1027739329375</v>
          </cell>
          <cell r="D73" t="str">
            <v/>
          </cell>
          <cell r="E73" t="str">
            <v>–</v>
          </cell>
          <cell r="F73" t="str">
            <v>Withdrawn</v>
          </cell>
          <cell r="G73" t="str">
            <v>BBB-</v>
          </cell>
          <cell r="H73">
            <v>0</v>
          </cell>
          <cell r="I73">
            <v>0</v>
          </cell>
          <cell r="J73">
            <v>0</v>
          </cell>
          <cell r="K73" t="str">
            <v>ING Wholesale Banking Russia, БО-07</v>
          </cell>
          <cell r="L73" t="str">
            <v>Банки</v>
          </cell>
          <cell r="M73">
            <v>5000000000</v>
          </cell>
          <cell r="N73" t="str">
            <v>RUB</v>
          </cell>
          <cell r="O73" t="str">
            <v>Облигации</v>
          </cell>
          <cell r="P73" t="str">
            <v>Планируется</v>
          </cell>
          <cell r="Q73">
            <v>0</v>
          </cell>
          <cell r="R73" t="str">
            <v>4B020702495B</v>
          </cell>
          <cell r="S73" t="str">
            <v>1000</v>
          </cell>
          <cell r="T73" t="str">
            <v/>
          </cell>
          <cell r="U73">
            <v>4</v>
          </cell>
          <cell r="V73">
            <v>0</v>
          </cell>
          <cell r="W73">
            <v>0</v>
          </cell>
          <cell r="X73">
            <v>0</v>
          </cell>
          <cell r="Y73">
            <v>0</v>
          </cell>
          <cell r="Z73" t="str">
            <v>в соответствии с эмиссионными документами</v>
          </cell>
          <cell r="AA73" t="str">
            <v>Организатор: ING Commercial Banking Россия</v>
          </cell>
          <cell r="AB73" t="str">
            <v>Московская Биржа (Первый уровень)</v>
          </cell>
          <cell r="AC73" t="str">
            <v/>
          </cell>
          <cell r="AD73" t="str">
            <v>Публичное</v>
          </cell>
          <cell r="AE73">
            <v>100</v>
          </cell>
          <cell r="AF73">
            <v>0</v>
          </cell>
          <cell r="AG73">
            <v>42527</v>
          </cell>
          <cell r="AH73">
            <v>0</v>
          </cell>
          <cell r="AI73">
            <v>0</v>
          </cell>
          <cell r="AJ73">
            <v>0</v>
          </cell>
          <cell r="AK73">
            <v>208233</v>
          </cell>
          <cell r="AL73" t="str">
            <v/>
          </cell>
          <cell r="AM73">
            <v>0</v>
          </cell>
          <cell r="AN73">
            <v>4</v>
          </cell>
          <cell r="AO73">
            <v>0</v>
          </cell>
          <cell r="AP73" t="str">
            <v>Россия</v>
          </cell>
          <cell r="AQ73">
            <v>0</v>
          </cell>
          <cell r="AR73" t="str">
            <v>1000</v>
          </cell>
          <cell r="AS73">
            <v>0</v>
          </cell>
          <cell r="AT73">
            <v>907</v>
          </cell>
          <cell r="AU73">
            <v>0</v>
          </cell>
          <cell r="AV73" t="str">
            <v>Actual/365 (Actual/365F)</v>
          </cell>
          <cell r="AW73">
            <v>0</v>
          </cell>
          <cell r="AX73">
            <v>0</v>
          </cell>
          <cell r="AY73">
            <v>0</v>
          </cell>
          <cell r="AZ73" t="str">
            <v/>
          </cell>
          <cell r="BA73" t="str">
            <v/>
          </cell>
          <cell r="BB73">
            <v>0</v>
          </cell>
          <cell r="BC73">
            <v>0</v>
          </cell>
          <cell r="BD73" t="str">
            <v/>
          </cell>
          <cell r="BE73">
            <v>0</v>
          </cell>
          <cell r="BF73">
            <v>0</v>
          </cell>
          <cell r="BG73" t="str">
            <v/>
          </cell>
          <cell r="BH73">
            <v>0</v>
          </cell>
          <cell r="BI73">
            <v>0</v>
          </cell>
          <cell r="BJ73" t="str">
            <v>-/25.07.2018/05.12.2017</v>
          </cell>
          <cell r="BK73" t="str">
            <v>AAA(RU)/–</v>
          </cell>
          <cell r="BL73" t="str">
            <v>AAA(RU)</v>
          </cell>
          <cell r="BM73" t="str">
            <v>–</v>
          </cell>
          <cell r="BN73" t="str">
            <v>2018-08-10/–</v>
          </cell>
          <cell r="BO73">
            <v>0</v>
          </cell>
          <cell r="BP73">
            <v>0</v>
          </cell>
          <cell r="BQ73" t="str">
            <v/>
          </cell>
          <cell r="BR73" t="str">
            <v/>
          </cell>
          <cell r="BS73" t="str">
            <v/>
          </cell>
          <cell r="BT73" t="str">
            <v/>
          </cell>
        </row>
        <row r="74">
          <cell r="B74">
            <v>7712014310</v>
          </cell>
          <cell r="C74" t="str">
            <v>1027739329375</v>
          </cell>
          <cell r="D74" t="str">
            <v/>
          </cell>
          <cell r="E74" t="str">
            <v>–</v>
          </cell>
          <cell r="F74" t="str">
            <v>Withdrawn</v>
          </cell>
          <cell r="G74" t="str">
            <v>BBB-</v>
          </cell>
          <cell r="H74">
            <v>0</v>
          </cell>
          <cell r="I74">
            <v>0</v>
          </cell>
          <cell r="J74">
            <v>0</v>
          </cell>
          <cell r="K74" t="str">
            <v>ING Wholesale Banking Russia, БО-08</v>
          </cell>
          <cell r="L74" t="str">
            <v>Банки</v>
          </cell>
          <cell r="M74">
            <v>5000000000</v>
          </cell>
          <cell r="N74" t="str">
            <v>RUB</v>
          </cell>
          <cell r="O74" t="str">
            <v>Облигации</v>
          </cell>
          <cell r="P74" t="str">
            <v>Планируется</v>
          </cell>
          <cell r="Q74">
            <v>0</v>
          </cell>
          <cell r="R74" t="str">
            <v>4B020802495B</v>
          </cell>
          <cell r="S74" t="str">
            <v>1000</v>
          </cell>
          <cell r="T74" t="str">
            <v/>
          </cell>
          <cell r="U74">
            <v>4</v>
          </cell>
          <cell r="V74">
            <v>0</v>
          </cell>
          <cell r="W74">
            <v>0</v>
          </cell>
          <cell r="X74">
            <v>0</v>
          </cell>
          <cell r="Y74">
            <v>0</v>
          </cell>
          <cell r="Z74" t="str">
            <v>в соответствии с эмиссионными документами</v>
          </cell>
          <cell r="AA74" t="str">
            <v>Организатор: ING Commercial Banking Россия</v>
          </cell>
          <cell r="AB74" t="str">
            <v>Московская Биржа (Первый уровень)</v>
          </cell>
          <cell r="AC74" t="str">
            <v/>
          </cell>
          <cell r="AD74" t="str">
            <v>Публичное</v>
          </cell>
          <cell r="AE74">
            <v>100</v>
          </cell>
          <cell r="AF74">
            <v>0</v>
          </cell>
          <cell r="AG74">
            <v>42527</v>
          </cell>
          <cell r="AH74">
            <v>0</v>
          </cell>
          <cell r="AI74">
            <v>0</v>
          </cell>
          <cell r="AJ74">
            <v>0</v>
          </cell>
          <cell r="AK74">
            <v>208235</v>
          </cell>
          <cell r="AL74" t="str">
            <v/>
          </cell>
          <cell r="AM74">
            <v>0</v>
          </cell>
          <cell r="AN74">
            <v>4</v>
          </cell>
          <cell r="AO74">
            <v>0</v>
          </cell>
          <cell r="AP74" t="str">
            <v>Россия</v>
          </cell>
          <cell r="AQ74">
            <v>0</v>
          </cell>
          <cell r="AR74" t="str">
            <v>1000</v>
          </cell>
          <cell r="AS74">
            <v>0</v>
          </cell>
          <cell r="AT74">
            <v>907</v>
          </cell>
          <cell r="AU74">
            <v>0</v>
          </cell>
          <cell r="AV74" t="str">
            <v>Actual/365 (Actual/365F)</v>
          </cell>
          <cell r="AW74">
            <v>0</v>
          </cell>
          <cell r="AX74">
            <v>0</v>
          </cell>
          <cell r="AY74">
            <v>0</v>
          </cell>
          <cell r="AZ74" t="str">
            <v/>
          </cell>
          <cell r="BA74" t="str">
            <v/>
          </cell>
          <cell r="BB74">
            <v>0</v>
          </cell>
          <cell r="BC74">
            <v>0</v>
          </cell>
          <cell r="BD74" t="str">
            <v/>
          </cell>
          <cell r="BE74">
            <v>0</v>
          </cell>
          <cell r="BF74">
            <v>0</v>
          </cell>
          <cell r="BG74" t="str">
            <v/>
          </cell>
          <cell r="BH74">
            <v>0</v>
          </cell>
          <cell r="BI74">
            <v>0</v>
          </cell>
          <cell r="BJ74" t="str">
            <v>-/25.07.2018/05.12.2017</v>
          </cell>
          <cell r="BK74" t="str">
            <v>AAA(RU)/–</v>
          </cell>
          <cell r="BL74" t="str">
            <v>AAA(RU)</v>
          </cell>
          <cell r="BM74" t="str">
            <v>–</v>
          </cell>
          <cell r="BN74" t="str">
            <v>2018-08-10/–</v>
          </cell>
          <cell r="BO74">
            <v>0</v>
          </cell>
          <cell r="BP74">
            <v>0</v>
          </cell>
          <cell r="BQ74" t="str">
            <v/>
          </cell>
          <cell r="BR74" t="str">
            <v/>
          </cell>
          <cell r="BS74" t="str">
            <v/>
          </cell>
          <cell r="BT74" t="str">
            <v/>
          </cell>
        </row>
        <row r="75">
          <cell r="B75">
            <v>7712014310</v>
          </cell>
          <cell r="C75" t="str">
            <v>1027739329375</v>
          </cell>
          <cell r="D75" t="str">
            <v/>
          </cell>
          <cell r="E75" t="str">
            <v>–</v>
          </cell>
          <cell r="F75" t="str">
            <v>Withdrawn</v>
          </cell>
          <cell r="G75" t="str">
            <v>BBB-</v>
          </cell>
          <cell r="H75">
            <v>0</v>
          </cell>
          <cell r="I75">
            <v>0</v>
          </cell>
          <cell r="J75">
            <v>0</v>
          </cell>
          <cell r="K75" t="str">
            <v>ING Wholesale Banking Russia, БО-09</v>
          </cell>
          <cell r="L75" t="str">
            <v>Банки</v>
          </cell>
          <cell r="M75">
            <v>5000000000</v>
          </cell>
          <cell r="N75" t="str">
            <v>RUB</v>
          </cell>
          <cell r="O75" t="str">
            <v>Облигации</v>
          </cell>
          <cell r="P75" t="str">
            <v>Планируется</v>
          </cell>
          <cell r="Q75">
            <v>0</v>
          </cell>
          <cell r="R75" t="str">
            <v>4B020902495B</v>
          </cell>
          <cell r="S75" t="str">
            <v>1000</v>
          </cell>
          <cell r="T75" t="str">
            <v/>
          </cell>
          <cell r="U75">
            <v>4</v>
          </cell>
          <cell r="V75">
            <v>0</v>
          </cell>
          <cell r="W75">
            <v>0</v>
          </cell>
          <cell r="X75">
            <v>0</v>
          </cell>
          <cell r="Y75">
            <v>0</v>
          </cell>
          <cell r="Z75" t="str">
            <v>в соответствии с эмиссионными документами</v>
          </cell>
          <cell r="AA75" t="str">
            <v>Организатор: ING Commercial Banking Россия</v>
          </cell>
          <cell r="AB75" t="str">
            <v>Московская Биржа (Первый уровень)</v>
          </cell>
          <cell r="AC75" t="str">
            <v/>
          </cell>
          <cell r="AD75" t="str">
            <v>Публичное</v>
          </cell>
          <cell r="AE75">
            <v>100</v>
          </cell>
          <cell r="AF75">
            <v>0</v>
          </cell>
          <cell r="AG75">
            <v>42527</v>
          </cell>
          <cell r="AH75">
            <v>0</v>
          </cell>
          <cell r="AI75">
            <v>0</v>
          </cell>
          <cell r="AJ75">
            <v>0</v>
          </cell>
          <cell r="AK75">
            <v>208237</v>
          </cell>
          <cell r="AL75" t="str">
            <v/>
          </cell>
          <cell r="AM75">
            <v>0</v>
          </cell>
          <cell r="AN75">
            <v>4</v>
          </cell>
          <cell r="AO75">
            <v>0</v>
          </cell>
          <cell r="AP75" t="str">
            <v>Россия</v>
          </cell>
          <cell r="AQ75">
            <v>0</v>
          </cell>
          <cell r="AR75" t="str">
            <v>1000</v>
          </cell>
          <cell r="AS75">
            <v>0</v>
          </cell>
          <cell r="AT75">
            <v>907</v>
          </cell>
          <cell r="AU75">
            <v>0</v>
          </cell>
          <cell r="AV75" t="str">
            <v>Actual/365 (Actual/365F)</v>
          </cell>
          <cell r="AW75">
            <v>0</v>
          </cell>
          <cell r="AX75">
            <v>0</v>
          </cell>
          <cell r="AY75">
            <v>0</v>
          </cell>
          <cell r="AZ75" t="str">
            <v/>
          </cell>
          <cell r="BA75" t="str">
            <v/>
          </cell>
          <cell r="BB75">
            <v>0</v>
          </cell>
          <cell r="BC75">
            <v>0</v>
          </cell>
          <cell r="BD75" t="str">
            <v/>
          </cell>
          <cell r="BE75">
            <v>0</v>
          </cell>
          <cell r="BF75">
            <v>0</v>
          </cell>
          <cell r="BG75" t="str">
            <v/>
          </cell>
          <cell r="BH75">
            <v>0</v>
          </cell>
          <cell r="BI75">
            <v>0</v>
          </cell>
          <cell r="BJ75" t="str">
            <v>-/25.07.2018/05.12.2017</v>
          </cell>
          <cell r="BK75" t="str">
            <v>AAA(RU)/–</v>
          </cell>
          <cell r="BL75" t="str">
            <v>AAA(RU)</v>
          </cell>
          <cell r="BM75" t="str">
            <v>–</v>
          </cell>
          <cell r="BN75" t="str">
            <v>2018-08-10/–</v>
          </cell>
          <cell r="BO75">
            <v>0</v>
          </cell>
          <cell r="BP75">
            <v>0</v>
          </cell>
          <cell r="BQ75" t="str">
            <v/>
          </cell>
          <cell r="BR75" t="str">
            <v/>
          </cell>
          <cell r="BS75" t="str">
            <v/>
          </cell>
          <cell r="BT75" t="str">
            <v/>
          </cell>
        </row>
        <row r="76">
          <cell r="B76">
            <v>7712014310</v>
          </cell>
          <cell r="C76" t="str">
            <v>1027739329375</v>
          </cell>
          <cell r="D76" t="str">
            <v/>
          </cell>
          <cell r="E76" t="str">
            <v>–</v>
          </cell>
          <cell r="F76" t="str">
            <v>Withdrawn</v>
          </cell>
          <cell r="G76" t="str">
            <v>BBB-</v>
          </cell>
          <cell r="H76">
            <v>0</v>
          </cell>
          <cell r="I76">
            <v>0</v>
          </cell>
          <cell r="J76">
            <v>0</v>
          </cell>
          <cell r="K76" t="str">
            <v>ING Wholesale Banking Russia, БО-10</v>
          </cell>
          <cell r="L76" t="str">
            <v>Банки</v>
          </cell>
          <cell r="M76">
            <v>5000000000</v>
          </cell>
          <cell r="N76" t="str">
            <v>RUB</v>
          </cell>
          <cell r="O76" t="str">
            <v>Облигации</v>
          </cell>
          <cell r="P76" t="str">
            <v>Планируется</v>
          </cell>
          <cell r="Q76">
            <v>0</v>
          </cell>
          <cell r="R76" t="str">
            <v>4B021002495B</v>
          </cell>
          <cell r="S76" t="str">
            <v>1000</v>
          </cell>
          <cell r="T76" t="str">
            <v/>
          </cell>
          <cell r="U76">
            <v>4</v>
          </cell>
          <cell r="V76">
            <v>0</v>
          </cell>
          <cell r="W76">
            <v>0</v>
          </cell>
          <cell r="X76">
            <v>0</v>
          </cell>
          <cell r="Y76">
            <v>0</v>
          </cell>
          <cell r="Z76" t="str">
            <v>в соответствии с эмиссионными документами</v>
          </cell>
          <cell r="AA76" t="str">
            <v>Организатор: ING Commercial Banking Россия</v>
          </cell>
          <cell r="AB76" t="str">
            <v>Московская Биржа (Первый уровень)</v>
          </cell>
          <cell r="AC76" t="str">
            <v/>
          </cell>
          <cell r="AD76" t="str">
            <v>Публичное</v>
          </cell>
          <cell r="AE76">
            <v>100</v>
          </cell>
          <cell r="AF76">
            <v>0</v>
          </cell>
          <cell r="AG76">
            <v>42527</v>
          </cell>
          <cell r="AH76">
            <v>0</v>
          </cell>
          <cell r="AI76">
            <v>0</v>
          </cell>
          <cell r="AJ76">
            <v>0</v>
          </cell>
          <cell r="AK76">
            <v>208241</v>
          </cell>
          <cell r="AL76" t="str">
            <v/>
          </cell>
          <cell r="AM76">
            <v>0</v>
          </cell>
          <cell r="AN76">
            <v>4</v>
          </cell>
          <cell r="AO76">
            <v>0</v>
          </cell>
          <cell r="AP76" t="str">
            <v>Россия</v>
          </cell>
          <cell r="AQ76">
            <v>0</v>
          </cell>
          <cell r="AR76" t="str">
            <v>1000</v>
          </cell>
          <cell r="AS76">
            <v>0</v>
          </cell>
          <cell r="AT76">
            <v>907</v>
          </cell>
          <cell r="AU76">
            <v>0</v>
          </cell>
          <cell r="AV76" t="str">
            <v>Actual/365 (Actual/365F)</v>
          </cell>
          <cell r="AW76">
            <v>0</v>
          </cell>
          <cell r="AX76">
            <v>0</v>
          </cell>
          <cell r="AY76">
            <v>0</v>
          </cell>
          <cell r="AZ76" t="str">
            <v/>
          </cell>
          <cell r="BA76" t="str">
            <v/>
          </cell>
          <cell r="BB76">
            <v>0</v>
          </cell>
          <cell r="BC76">
            <v>0</v>
          </cell>
          <cell r="BD76" t="str">
            <v/>
          </cell>
          <cell r="BE76">
            <v>0</v>
          </cell>
          <cell r="BF76">
            <v>0</v>
          </cell>
          <cell r="BG76" t="str">
            <v/>
          </cell>
          <cell r="BH76">
            <v>0</v>
          </cell>
          <cell r="BI76">
            <v>0</v>
          </cell>
          <cell r="BJ76" t="str">
            <v>-/25.07.2018/05.12.2017</v>
          </cell>
          <cell r="BK76" t="str">
            <v>AAA(RU)/–</v>
          </cell>
          <cell r="BL76" t="str">
            <v>AAA(RU)</v>
          </cell>
          <cell r="BM76" t="str">
            <v>–</v>
          </cell>
          <cell r="BN76" t="str">
            <v>2018-08-10/–</v>
          </cell>
          <cell r="BO76">
            <v>0</v>
          </cell>
          <cell r="BP76">
            <v>0</v>
          </cell>
          <cell r="BQ76" t="str">
            <v/>
          </cell>
          <cell r="BR76" t="str">
            <v/>
          </cell>
          <cell r="BS76" t="str">
            <v/>
          </cell>
          <cell r="BT76" t="str">
            <v/>
          </cell>
        </row>
        <row r="77">
          <cell r="B77">
            <v>7712014310</v>
          </cell>
          <cell r="C77" t="str">
            <v>1027739329375</v>
          </cell>
          <cell r="D77" t="str">
            <v/>
          </cell>
          <cell r="E77" t="str">
            <v>–</v>
          </cell>
          <cell r="F77" t="str">
            <v>Withdrawn</v>
          </cell>
          <cell r="G77" t="str">
            <v>BBB-</v>
          </cell>
          <cell r="H77">
            <v>0</v>
          </cell>
          <cell r="I77">
            <v>0</v>
          </cell>
          <cell r="J77">
            <v>0</v>
          </cell>
          <cell r="K77" t="str">
            <v>ING Wholesale Banking Russia, БО-11</v>
          </cell>
          <cell r="L77" t="str">
            <v>Банки</v>
          </cell>
          <cell r="M77">
            <v>10000000000</v>
          </cell>
          <cell r="N77" t="str">
            <v>RUB</v>
          </cell>
          <cell r="O77" t="str">
            <v>Облигации</v>
          </cell>
          <cell r="P77" t="str">
            <v>Планируется</v>
          </cell>
          <cell r="Q77">
            <v>0</v>
          </cell>
          <cell r="R77" t="str">
            <v>4B021102495B</v>
          </cell>
          <cell r="S77" t="str">
            <v>1000</v>
          </cell>
          <cell r="T77" t="str">
            <v/>
          </cell>
          <cell r="U77">
            <v>4</v>
          </cell>
          <cell r="V77">
            <v>0</v>
          </cell>
          <cell r="W77">
            <v>0</v>
          </cell>
          <cell r="X77">
            <v>0</v>
          </cell>
          <cell r="Y77">
            <v>0</v>
          </cell>
          <cell r="Z77" t="str">
            <v>в соответствии с эмиссионными документами</v>
          </cell>
          <cell r="AA77" t="str">
            <v>Организатор: ING Commercial Banking Россия</v>
          </cell>
          <cell r="AB77" t="str">
            <v>Московская Биржа (Первый уровень)</v>
          </cell>
          <cell r="AC77" t="str">
            <v/>
          </cell>
          <cell r="AD77" t="str">
            <v>Публичное</v>
          </cell>
          <cell r="AE77">
            <v>100</v>
          </cell>
          <cell r="AF77">
            <v>0</v>
          </cell>
          <cell r="AG77">
            <v>42527</v>
          </cell>
          <cell r="AH77">
            <v>0</v>
          </cell>
          <cell r="AI77">
            <v>0</v>
          </cell>
          <cell r="AJ77">
            <v>0</v>
          </cell>
          <cell r="AK77">
            <v>208243</v>
          </cell>
          <cell r="AL77" t="str">
            <v/>
          </cell>
          <cell r="AM77">
            <v>0</v>
          </cell>
          <cell r="AN77">
            <v>4</v>
          </cell>
          <cell r="AO77">
            <v>0</v>
          </cell>
          <cell r="AP77" t="str">
            <v>Россия</v>
          </cell>
          <cell r="AQ77">
            <v>0</v>
          </cell>
          <cell r="AR77" t="str">
            <v>1000</v>
          </cell>
          <cell r="AS77">
            <v>0</v>
          </cell>
          <cell r="AT77">
            <v>907</v>
          </cell>
          <cell r="AU77">
            <v>0</v>
          </cell>
          <cell r="AV77" t="str">
            <v>Actual/365 (Actual/365F)</v>
          </cell>
          <cell r="AW77">
            <v>0</v>
          </cell>
          <cell r="AX77">
            <v>0</v>
          </cell>
          <cell r="AY77">
            <v>0</v>
          </cell>
          <cell r="AZ77" t="str">
            <v/>
          </cell>
          <cell r="BA77" t="str">
            <v/>
          </cell>
          <cell r="BB77">
            <v>0</v>
          </cell>
          <cell r="BC77">
            <v>0</v>
          </cell>
          <cell r="BD77" t="str">
            <v/>
          </cell>
          <cell r="BE77">
            <v>0</v>
          </cell>
          <cell r="BF77">
            <v>0</v>
          </cell>
          <cell r="BG77" t="str">
            <v/>
          </cell>
          <cell r="BH77">
            <v>0</v>
          </cell>
          <cell r="BI77">
            <v>0</v>
          </cell>
          <cell r="BJ77" t="str">
            <v>-/25.07.2018/05.12.2017</v>
          </cell>
          <cell r="BK77" t="str">
            <v>AAA(RU)/–</v>
          </cell>
          <cell r="BL77" t="str">
            <v>AAA(RU)</v>
          </cell>
          <cell r="BM77" t="str">
            <v>–</v>
          </cell>
          <cell r="BN77" t="str">
            <v>2018-08-10/–</v>
          </cell>
          <cell r="BO77">
            <v>0</v>
          </cell>
          <cell r="BP77">
            <v>0</v>
          </cell>
          <cell r="BQ77" t="str">
            <v/>
          </cell>
          <cell r="BR77" t="str">
            <v/>
          </cell>
          <cell r="BS77" t="str">
            <v/>
          </cell>
          <cell r="BT77" t="str">
            <v/>
          </cell>
        </row>
        <row r="78">
          <cell r="B78">
            <v>7712014310</v>
          </cell>
          <cell r="C78" t="str">
            <v>1027739329375</v>
          </cell>
          <cell r="D78" t="str">
            <v/>
          </cell>
          <cell r="E78" t="str">
            <v>–</v>
          </cell>
          <cell r="F78" t="str">
            <v>Withdrawn</v>
          </cell>
          <cell r="G78" t="str">
            <v>BBB-</v>
          </cell>
          <cell r="H78">
            <v>0</v>
          </cell>
          <cell r="I78">
            <v>0</v>
          </cell>
          <cell r="J78">
            <v>0</v>
          </cell>
          <cell r="K78" t="str">
            <v>ING Wholesale Banking Russia, БО-12</v>
          </cell>
          <cell r="L78" t="str">
            <v>Банки</v>
          </cell>
          <cell r="M78">
            <v>10000000000</v>
          </cell>
          <cell r="N78" t="str">
            <v>RUB</v>
          </cell>
          <cell r="O78" t="str">
            <v>Облигации</v>
          </cell>
          <cell r="P78" t="str">
            <v>Планируется</v>
          </cell>
          <cell r="Q78">
            <v>0</v>
          </cell>
          <cell r="R78" t="str">
            <v>4B021202495B</v>
          </cell>
          <cell r="S78" t="str">
            <v>1000</v>
          </cell>
          <cell r="T78" t="str">
            <v/>
          </cell>
          <cell r="U78">
            <v>4</v>
          </cell>
          <cell r="V78">
            <v>0</v>
          </cell>
          <cell r="W78">
            <v>0</v>
          </cell>
          <cell r="X78">
            <v>0</v>
          </cell>
          <cell r="Y78">
            <v>0</v>
          </cell>
          <cell r="Z78" t="str">
            <v>в соответствии с эмиссионными документами</v>
          </cell>
          <cell r="AA78" t="str">
            <v>Организатор: ING Commercial Banking Россия</v>
          </cell>
          <cell r="AB78" t="str">
            <v>Московская Биржа (Первый уровень)</v>
          </cell>
          <cell r="AC78" t="str">
            <v/>
          </cell>
          <cell r="AD78" t="str">
            <v>Публичное</v>
          </cell>
          <cell r="AE78">
            <v>100</v>
          </cell>
          <cell r="AF78">
            <v>0</v>
          </cell>
          <cell r="AG78">
            <v>42527</v>
          </cell>
          <cell r="AH78">
            <v>0</v>
          </cell>
          <cell r="AI78">
            <v>0</v>
          </cell>
          <cell r="AJ78">
            <v>0</v>
          </cell>
          <cell r="AK78">
            <v>208245</v>
          </cell>
          <cell r="AL78" t="str">
            <v/>
          </cell>
          <cell r="AM78">
            <v>0</v>
          </cell>
          <cell r="AN78">
            <v>4</v>
          </cell>
          <cell r="AO78">
            <v>0</v>
          </cell>
          <cell r="AP78" t="str">
            <v>Россия</v>
          </cell>
          <cell r="AQ78">
            <v>0</v>
          </cell>
          <cell r="AR78" t="str">
            <v>1000</v>
          </cell>
          <cell r="AS78">
            <v>0</v>
          </cell>
          <cell r="AT78">
            <v>907</v>
          </cell>
          <cell r="AU78">
            <v>0</v>
          </cell>
          <cell r="AV78" t="str">
            <v>Actual/365 (Actual/365F)</v>
          </cell>
          <cell r="AW78">
            <v>0</v>
          </cell>
          <cell r="AX78">
            <v>0</v>
          </cell>
          <cell r="AY78">
            <v>0</v>
          </cell>
          <cell r="AZ78" t="str">
            <v/>
          </cell>
          <cell r="BA78" t="str">
            <v/>
          </cell>
          <cell r="BB78">
            <v>0</v>
          </cell>
          <cell r="BC78">
            <v>0</v>
          </cell>
          <cell r="BD78" t="str">
            <v/>
          </cell>
          <cell r="BE78">
            <v>0</v>
          </cell>
          <cell r="BF78">
            <v>0</v>
          </cell>
          <cell r="BG78" t="str">
            <v/>
          </cell>
          <cell r="BH78">
            <v>0</v>
          </cell>
          <cell r="BI78">
            <v>0</v>
          </cell>
          <cell r="BJ78" t="str">
            <v>-/25.07.2018/05.12.2017</v>
          </cell>
          <cell r="BK78" t="str">
            <v>AAA(RU)/–</v>
          </cell>
          <cell r="BL78" t="str">
            <v>AAA(RU)</v>
          </cell>
          <cell r="BM78" t="str">
            <v>–</v>
          </cell>
          <cell r="BN78" t="str">
            <v>2018-08-10/–</v>
          </cell>
          <cell r="BO78">
            <v>0</v>
          </cell>
          <cell r="BP78">
            <v>0</v>
          </cell>
          <cell r="BQ78" t="str">
            <v/>
          </cell>
          <cell r="BR78" t="str">
            <v/>
          </cell>
          <cell r="BS78" t="str">
            <v/>
          </cell>
          <cell r="BT78" t="str">
            <v/>
          </cell>
        </row>
        <row r="79">
          <cell r="B79">
            <v>9909352567</v>
          </cell>
          <cell r="C79" t="str">
            <v>0000000000045</v>
          </cell>
          <cell r="D79" t="str">
            <v>RU000A0JT619</v>
          </cell>
          <cell r="E79">
            <v>0</v>
          </cell>
          <cell r="F79">
            <v>0</v>
          </cell>
          <cell r="G79">
            <v>0</v>
          </cell>
          <cell r="H79">
            <v>0</v>
          </cell>
          <cell r="I79">
            <v>0</v>
          </cell>
          <cell r="J79">
            <v>0</v>
          </cell>
          <cell r="K79" t="str">
            <v>Life Consumer Finance B.V., 01 (ABS)</v>
          </cell>
          <cell r="L79" t="str">
            <v>Финансовые институты</v>
          </cell>
          <cell r="M79">
            <v>3200000000</v>
          </cell>
          <cell r="N79" t="str">
            <v>RUB</v>
          </cell>
          <cell r="O79" t="str">
            <v>Облигации</v>
          </cell>
          <cell r="P79" t="str">
            <v>Погашена</v>
          </cell>
          <cell r="Q79">
            <v>42730</v>
          </cell>
          <cell r="R79" t="str">
            <v/>
          </cell>
          <cell r="S79" t="str">
            <v>5000000</v>
          </cell>
          <cell r="T79" t="str">
            <v/>
          </cell>
          <cell r="U79">
            <v>4</v>
          </cell>
          <cell r="V79">
            <v>0</v>
          </cell>
          <cell r="W79">
            <v>0</v>
          </cell>
          <cell r="X79">
            <v>0</v>
          </cell>
          <cell r="Y79">
            <v>0</v>
          </cell>
          <cell r="Z79" t="str">
            <v/>
          </cell>
          <cell r="AA79" t="str">
            <v>Совместные организаторы размещения: ООО "Ренессанс Брокер" и Sberbank CIB</v>
          </cell>
          <cell r="AB79" t="str">
            <v>Московская Биржа</v>
          </cell>
          <cell r="AC79" t="str">
            <v>Иностранные облигации, допущенные к обращению в РФ.Служба кредитных 
рейтингов Standard &amp; Poor's присвоила предварительный кредитный рейтинг «ВВВ» 
(sf) облигациям,  обеспеченным активами, объемом 3,2 млрд руб., с 
фиксированной ставкой, выпущенным компанией Life Consumer Finance B.V. На 
момент закрытия сделки Life Consumer Finance также получит мезонинный кредит - 2,116 млрд руб 
(нет рейтинга Standard &amp; Poor's) и младший кредит - 300 млн руб (нет рейтинга 
Standard &amp; Poor's)Секьюритизированный портфель включает дебиторскую задолженность по потребительским кредитам, выданным ОАО КБ «Пойдем!».Оригинатором и продавцом кредиторской задолженности 
является ОАО КБ «Пойдем!» (Банк «Пойдем!»). ОАО «Пробизнесбанк» 
(Пробизнесбанк) будет выступать сервисером и заключит с Банком «Пойдем!» 
договор о взыскании задолженности с заемщиков.Период покупки 
дополнительных активов в данной сделке составит до 1,5 летИсполнение обязательств по облигациям обеспечивается регулируемым английским правом залогом принадлежащего Эмитенту имущества, включая приобретенные Эмитентом права требования по потребительским кредитам и денежные средства, находящиеся на банковских счетах Эмитента.</v>
          </cell>
          <cell r="AD79" t="str">
            <v/>
          </cell>
          <cell r="AE79">
            <v>100</v>
          </cell>
          <cell r="AF79">
            <v>0</v>
          </cell>
          <cell r="AG79">
            <v>41233</v>
          </cell>
          <cell r="AH79">
            <v>0</v>
          </cell>
          <cell r="AI79">
            <v>0</v>
          </cell>
          <cell r="AJ79">
            <v>0</v>
          </cell>
          <cell r="AK79">
            <v>32467</v>
          </cell>
          <cell r="AL79" t="str">
            <v/>
          </cell>
          <cell r="AM79">
            <v>0</v>
          </cell>
          <cell r="AN79">
            <v>4</v>
          </cell>
          <cell r="AO79">
            <v>0</v>
          </cell>
          <cell r="AP79" t="str">
            <v>Нидерланды</v>
          </cell>
          <cell r="AQ79">
            <v>0</v>
          </cell>
          <cell r="AR79" t="str">
            <v>0</v>
          </cell>
          <cell r="AS79">
            <v>0</v>
          </cell>
          <cell r="AT79">
            <v>27675</v>
          </cell>
          <cell r="AU79">
            <v>0</v>
          </cell>
          <cell r="AV79" t="str">
            <v>Actual/365 (Actual/365F)</v>
          </cell>
          <cell r="AW79">
            <v>0</v>
          </cell>
          <cell r="AX79">
            <v>0</v>
          </cell>
          <cell r="AY79">
            <v>0</v>
          </cell>
          <cell r="AZ79" t="str">
            <v/>
          </cell>
          <cell r="BA79" t="str">
            <v/>
          </cell>
          <cell r="BB79">
            <v>0</v>
          </cell>
          <cell r="BC79">
            <v>1</v>
          </cell>
          <cell r="BD79" t="str">
            <v>рефинансирование портфеля Потребительских кредитов, выданных ОАО КБ "Пойдём!", входящим в Группу "Лайф".</v>
          </cell>
          <cell r="BE79">
            <v>0</v>
          </cell>
          <cell r="BF79">
            <v>0</v>
          </cell>
          <cell r="BG79" t="str">
            <v/>
          </cell>
          <cell r="BH79">
            <v>0</v>
          </cell>
          <cell r="BI79">
            <v>0</v>
          </cell>
          <cell r="BJ79" t="str">
            <v>-/-/-</v>
          </cell>
          <cell r="BK79" t="str">
            <v/>
          </cell>
          <cell r="BL79" t="str">
            <v/>
          </cell>
          <cell r="BM79" t="str">
            <v/>
          </cell>
          <cell r="BN79" t="str">
            <v/>
          </cell>
          <cell r="BO79">
            <v>0</v>
          </cell>
          <cell r="BP79">
            <v>0</v>
          </cell>
          <cell r="BQ79" t="str">
            <v/>
          </cell>
          <cell r="BR79" t="str">
            <v/>
          </cell>
          <cell r="BS79" t="str">
            <v/>
          </cell>
          <cell r="BT79" t="str">
            <v/>
          </cell>
        </row>
        <row r="80">
          <cell r="B80" t="str">
            <v/>
          </cell>
          <cell r="C80">
            <v>0</v>
          </cell>
          <cell r="D80" t="str">
            <v>XS0322545194</v>
          </cell>
          <cell r="E80">
            <v>0</v>
          </cell>
          <cell r="F80">
            <v>0</v>
          </cell>
          <cell r="G80">
            <v>0</v>
          </cell>
          <cell r="H80">
            <v>0</v>
          </cell>
          <cell r="I80">
            <v>0</v>
          </cell>
          <cell r="J80">
            <v>0</v>
          </cell>
          <cell r="K80" t="str">
            <v>Marshall Milk Investments, 14% 28sep2009, USD</v>
          </cell>
          <cell r="L80" t="str">
            <v>Финансовые институты</v>
          </cell>
          <cell r="M80">
            <v>65000000</v>
          </cell>
          <cell r="N80" t="str">
            <v>USD</v>
          </cell>
          <cell r="O80" t="str">
            <v>Еврооблигации</v>
          </cell>
          <cell r="P80" t="str">
            <v>Досрочно погашена</v>
          </cell>
          <cell r="Q80">
            <v>40084</v>
          </cell>
          <cell r="R80" t="str">
            <v/>
          </cell>
          <cell r="S80" t="str">
            <v>10000</v>
          </cell>
          <cell r="T80" t="str">
            <v/>
          </cell>
          <cell r="U80">
            <v>2</v>
          </cell>
          <cell r="V80">
            <v>0</v>
          </cell>
          <cell r="W80">
            <v>0</v>
          </cell>
          <cell r="X80">
            <v>0</v>
          </cell>
          <cell r="Y80">
            <v>0</v>
          </cell>
          <cell r="Z80" t="str">
            <v/>
          </cell>
          <cell r="AA80" t="str">
            <v>Траст</v>
          </cell>
          <cell r="AB80" t="str">
            <v/>
          </cell>
          <cell r="AC80" t="str">
            <v>SPV: WINTERHAVEN FINANCE B.V.
обеспеченные ноты участия в кредите</v>
          </cell>
          <cell r="AD80" t="str">
            <v/>
          </cell>
          <cell r="AE80">
            <v>100</v>
          </cell>
          <cell r="AF80">
            <v>0</v>
          </cell>
          <cell r="AG80">
            <v>0</v>
          </cell>
          <cell r="AH80">
            <v>0</v>
          </cell>
          <cell r="AI80">
            <v>39353</v>
          </cell>
          <cell r="AJ80">
            <v>0</v>
          </cell>
          <cell r="AK80">
            <v>7989</v>
          </cell>
          <cell r="AL80">
            <v>0</v>
          </cell>
          <cell r="AM80">
            <v>0</v>
          </cell>
          <cell r="AN80">
            <v>4</v>
          </cell>
          <cell r="AO80">
            <v>10000</v>
          </cell>
          <cell r="AP80" t="str">
            <v>Россия</v>
          </cell>
          <cell r="AQ80">
            <v>0</v>
          </cell>
          <cell r="AR80" t="str">
            <v>0</v>
          </cell>
          <cell r="AS80" t="str">
            <v>100000</v>
          </cell>
          <cell r="AT80">
            <v>5859</v>
          </cell>
          <cell r="AU80">
            <v>40022</v>
          </cell>
          <cell r="AV80">
            <v>0</v>
          </cell>
          <cell r="AW80" t="str">
            <v>Нидерланды</v>
          </cell>
          <cell r="AX80" t="str">
            <v>Winterhaven Finance B.V.</v>
          </cell>
          <cell r="AY80">
            <v>0</v>
          </cell>
          <cell r="AZ80" t="str">
            <v/>
          </cell>
          <cell r="BA80" t="str">
            <v/>
          </cell>
          <cell r="BB80">
            <v>0</v>
          </cell>
          <cell r="BC80">
            <v>0</v>
          </cell>
          <cell r="BD80" t="str">
            <v/>
          </cell>
          <cell r="BE80">
            <v>0</v>
          </cell>
          <cell r="BF80">
            <v>0</v>
          </cell>
          <cell r="BG80" t="str">
            <v/>
          </cell>
          <cell r="BH80">
            <v>0</v>
          </cell>
          <cell r="BI80">
            <v>0</v>
          </cell>
          <cell r="BJ80" t="str">
            <v>-/-/-</v>
          </cell>
          <cell r="BK80" t="str">
            <v/>
          </cell>
          <cell r="BL80" t="str">
            <v/>
          </cell>
          <cell r="BM80" t="str">
            <v/>
          </cell>
          <cell r="BN80" t="str">
            <v/>
          </cell>
          <cell r="BO80">
            <v>0</v>
          </cell>
          <cell r="BP80">
            <v>0</v>
          </cell>
          <cell r="BQ80" t="str">
            <v/>
          </cell>
          <cell r="BR80" t="str">
            <v/>
          </cell>
          <cell r="BS80" t="str">
            <v/>
          </cell>
          <cell r="BT80" t="str">
            <v/>
          </cell>
        </row>
        <row r="81">
          <cell r="B81" t="str">
            <v/>
          </cell>
          <cell r="C81" t="str">
            <v/>
          </cell>
          <cell r="D81" t="str">
            <v>XS0380895101</v>
          </cell>
          <cell r="E81">
            <v>0</v>
          </cell>
          <cell r="F81">
            <v>0</v>
          </cell>
          <cell r="G81">
            <v>0</v>
          </cell>
          <cell r="H81">
            <v>0</v>
          </cell>
          <cell r="I81">
            <v>0</v>
          </cell>
          <cell r="J81">
            <v>0</v>
          </cell>
          <cell r="K81" t="str">
            <v>Media-One Holdings, 13.70% 31jul2011, USD</v>
          </cell>
          <cell r="L81" t="str">
            <v>Связь и телекоммуникация</v>
          </cell>
          <cell r="M81">
            <v>40000000</v>
          </cell>
          <cell r="N81" t="str">
            <v>USD</v>
          </cell>
          <cell r="O81" t="str">
            <v>Еврооблигации</v>
          </cell>
          <cell r="P81" t="str">
            <v>Погашена</v>
          </cell>
          <cell r="Q81">
            <v>40755</v>
          </cell>
          <cell r="R81" t="str">
            <v/>
          </cell>
          <cell r="S81" t="str">
            <v>1000</v>
          </cell>
          <cell r="T81" t="str">
            <v/>
          </cell>
          <cell r="U81">
            <v>2</v>
          </cell>
          <cell r="V81">
            <v>0</v>
          </cell>
          <cell r="W81">
            <v>0</v>
          </cell>
          <cell r="X81">
            <v>0</v>
          </cell>
          <cell r="Y81">
            <v>0</v>
          </cell>
          <cell r="Z81" t="str">
            <v/>
          </cell>
          <cell r="AA81" t="str">
            <v>Ренессанс Капитал</v>
          </cell>
          <cell r="AB81" t="str">
            <v/>
          </cell>
          <cell r="AC81" t="str">
            <v>Капитализация процентов за первый купонный периодЭмитент: E.M.I.S. (Нидерланды)</v>
          </cell>
          <cell r="AD81" t="str">
            <v>Частное</v>
          </cell>
          <cell r="AE81">
            <v>100</v>
          </cell>
          <cell r="AF81">
            <v>0</v>
          </cell>
          <cell r="AG81">
            <v>0</v>
          </cell>
          <cell r="AH81">
            <v>0</v>
          </cell>
          <cell r="AI81">
            <v>39660</v>
          </cell>
          <cell r="AJ81">
            <v>0</v>
          </cell>
          <cell r="AK81">
            <v>9960</v>
          </cell>
          <cell r="AL81">
            <v>0</v>
          </cell>
          <cell r="AM81">
            <v>0</v>
          </cell>
          <cell r="AN81">
            <v>4</v>
          </cell>
          <cell r="AO81">
            <v>1000</v>
          </cell>
          <cell r="AP81" t="str">
            <v>Россия</v>
          </cell>
          <cell r="AQ81">
            <v>0</v>
          </cell>
          <cell r="AR81" t="str">
            <v>0</v>
          </cell>
          <cell r="AS81" t="str">
            <v>100000</v>
          </cell>
          <cell r="AT81">
            <v>8780</v>
          </cell>
          <cell r="AU81">
            <v>0</v>
          </cell>
          <cell r="AV81">
            <v>0</v>
          </cell>
          <cell r="AW81" t="str">
            <v>Нидерланды</v>
          </cell>
          <cell r="AX81" t="str">
            <v>E.M.I.S. Finance B.V.</v>
          </cell>
          <cell r="AY81">
            <v>0</v>
          </cell>
          <cell r="AZ81" t="str">
            <v/>
          </cell>
          <cell r="BA81" t="str">
            <v/>
          </cell>
          <cell r="BB81">
            <v>0</v>
          </cell>
          <cell r="BC81">
            <v>0</v>
          </cell>
          <cell r="BD81" t="str">
            <v/>
          </cell>
          <cell r="BE81">
            <v>0</v>
          </cell>
          <cell r="BF81">
            <v>0</v>
          </cell>
          <cell r="BG81" t="str">
            <v/>
          </cell>
          <cell r="BH81">
            <v>0</v>
          </cell>
          <cell r="BI81">
            <v>0</v>
          </cell>
          <cell r="BJ81" t="str">
            <v>-/-/-</v>
          </cell>
          <cell r="BK81" t="str">
            <v/>
          </cell>
          <cell r="BL81" t="str">
            <v/>
          </cell>
          <cell r="BM81" t="str">
            <v/>
          </cell>
          <cell r="BN81" t="str">
            <v/>
          </cell>
          <cell r="BO81">
            <v>0</v>
          </cell>
          <cell r="BP81">
            <v>0</v>
          </cell>
          <cell r="BQ81" t="str">
            <v/>
          </cell>
          <cell r="BR81" t="str">
            <v/>
          </cell>
          <cell r="BS81" t="str">
            <v/>
          </cell>
          <cell r="BT81" t="str">
            <v/>
          </cell>
        </row>
        <row r="82">
          <cell r="B82" t="str">
            <v/>
          </cell>
          <cell r="C82" t="str">
            <v/>
          </cell>
          <cell r="D82" t="str">
            <v>XS1157955037</v>
          </cell>
          <cell r="E82">
            <v>0</v>
          </cell>
          <cell r="F82">
            <v>0</v>
          </cell>
          <cell r="G82">
            <v>0</v>
          </cell>
          <cell r="H82">
            <v>0</v>
          </cell>
          <cell r="I82">
            <v>0</v>
          </cell>
          <cell r="J82">
            <v>0</v>
          </cell>
          <cell r="K82" t="str">
            <v>Mikro Kapital, 10% 10jul2016, EUR (ECP)</v>
          </cell>
          <cell r="L82" t="str">
            <v>Финансовые институты</v>
          </cell>
          <cell r="M82">
            <v>750000</v>
          </cell>
          <cell r="N82" t="str">
            <v>EUR</v>
          </cell>
          <cell r="O82" t="str">
            <v>Еврооблигации</v>
          </cell>
          <cell r="P82" t="str">
            <v>Погашена</v>
          </cell>
          <cell r="Q82">
            <v>42561</v>
          </cell>
          <cell r="R82" t="str">
            <v/>
          </cell>
          <cell r="S82" t="str">
            <v>125000</v>
          </cell>
          <cell r="T82" t="str">
            <v/>
          </cell>
          <cell r="U82">
            <v>4</v>
          </cell>
          <cell r="V82">
            <v>0</v>
          </cell>
          <cell r="W82">
            <v>0</v>
          </cell>
          <cell r="X82">
            <v>0</v>
          </cell>
          <cell r="Y82">
            <v>0</v>
          </cell>
          <cell r="Z82" t="str">
            <v/>
          </cell>
          <cell r="AA82" t="str">
            <v>Организатор: Banque Internationale a Luxembourg</v>
          </cell>
          <cell r="AB82" t="str">
            <v/>
          </cell>
          <cell r="AC82" t="str">
            <v/>
          </cell>
          <cell r="AD82" t="str">
            <v>Публичное</v>
          </cell>
          <cell r="AE82">
            <v>100</v>
          </cell>
          <cell r="AF82">
            <v>10</v>
          </cell>
          <cell r="AG82">
            <v>0</v>
          </cell>
          <cell r="AH82">
            <v>0</v>
          </cell>
          <cell r="AI82">
            <v>42013</v>
          </cell>
          <cell r="AJ82">
            <v>0</v>
          </cell>
          <cell r="AK82">
            <v>105139</v>
          </cell>
          <cell r="AL82">
            <v>0</v>
          </cell>
          <cell r="AM82">
            <v>0</v>
          </cell>
          <cell r="AN82">
            <v>4</v>
          </cell>
          <cell r="AO82">
            <v>125000</v>
          </cell>
          <cell r="AP82" t="str">
            <v>Россия</v>
          </cell>
          <cell r="AQ82">
            <v>0</v>
          </cell>
          <cell r="AR82" t="str">
            <v>0</v>
          </cell>
          <cell r="AS82" t="str">
            <v>125000</v>
          </cell>
          <cell r="AT82">
            <v>26131</v>
          </cell>
          <cell r="AU82">
            <v>0</v>
          </cell>
          <cell r="AV82" t="str">
            <v>30E/360</v>
          </cell>
          <cell r="AW82">
            <v>0</v>
          </cell>
          <cell r="AX82">
            <v>0</v>
          </cell>
          <cell r="AY82">
            <v>0</v>
          </cell>
          <cell r="AZ82" t="str">
            <v/>
          </cell>
          <cell r="BA82" t="str">
            <v/>
          </cell>
          <cell r="BB82">
            <v>0</v>
          </cell>
          <cell r="BC82">
            <v>0</v>
          </cell>
          <cell r="BD82" t="str">
            <v/>
          </cell>
          <cell r="BE82">
            <v>0</v>
          </cell>
          <cell r="BF82">
            <v>0</v>
          </cell>
          <cell r="BG82" t="str">
            <v/>
          </cell>
          <cell r="BH82">
            <v>0</v>
          </cell>
          <cell r="BI82">
            <v>0</v>
          </cell>
          <cell r="BJ82" t="str">
            <v>-/-/-</v>
          </cell>
          <cell r="BK82" t="str">
            <v/>
          </cell>
          <cell r="BL82" t="str">
            <v/>
          </cell>
          <cell r="BM82" t="str">
            <v/>
          </cell>
          <cell r="BN82" t="str">
            <v/>
          </cell>
          <cell r="BO82">
            <v>0</v>
          </cell>
          <cell r="BP82">
            <v>0</v>
          </cell>
          <cell r="BQ82" t="str">
            <v/>
          </cell>
          <cell r="BR82" t="str">
            <v/>
          </cell>
          <cell r="BS82" t="str">
            <v/>
          </cell>
          <cell r="BT82" t="str">
            <v/>
          </cell>
        </row>
        <row r="83">
          <cell r="B83" t="str">
            <v/>
          </cell>
          <cell r="C83" t="str">
            <v/>
          </cell>
          <cell r="D83" t="str">
            <v>CH0201902688</v>
          </cell>
          <cell r="E83">
            <v>0</v>
          </cell>
          <cell r="F83">
            <v>0</v>
          </cell>
          <cell r="G83">
            <v>0</v>
          </cell>
          <cell r="H83">
            <v>0</v>
          </cell>
          <cell r="I83">
            <v>0</v>
          </cell>
          <cell r="J83">
            <v>0</v>
          </cell>
          <cell r="K83" t="str">
            <v>Mikro Kapital, 10% 11jun2014, EUR (ECP)</v>
          </cell>
          <cell r="L83" t="str">
            <v>Финансовые институты</v>
          </cell>
          <cell r="M83">
            <v>1000000</v>
          </cell>
          <cell r="N83" t="str">
            <v>EUR</v>
          </cell>
          <cell r="O83" t="str">
            <v>Еврооблигации</v>
          </cell>
          <cell r="P83" t="str">
            <v>Погашена</v>
          </cell>
          <cell r="Q83">
            <v>41801</v>
          </cell>
          <cell r="R83" t="str">
            <v/>
          </cell>
          <cell r="S83" t="str">
            <v>125000</v>
          </cell>
          <cell r="T83" t="str">
            <v/>
          </cell>
          <cell r="U83">
            <v>4</v>
          </cell>
          <cell r="V83">
            <v>0</v>
          </cell>
          <cell r="W83">
            <v>0</v>
          </cell>
          <cell r="X83">
            <v>0</v>
          </cell>
          <cell r="Y83">
            <v>0</v>
          </cell>
          <cell r="Z83" t="str">
            <v/>
          </cell>
          <cell r="AA83" t="str">
            <v>Valartis Group</v>
          </cell>
          <cell r="AB83" t="str">
            <v/>
          </cell>
          <cell r="AC83" t="str">
            <v/>
          </cell>
          <cell r="AD83" t="str">
            <v>Частное</v>
          </cell>
          <cell r="AE83">
            <v>100</v>
          </cell>
          <cell r="AF83">
            <v>10</v>
          </cell>
          <cell r="AG83">
            <v>0</v>
          </cell>
          <cell r="AH83">
            <v>0</v>
          </cell>
          <cell r="AI83">
            <v>41254</v>
          </cell>
          <cell r="AJ83">
            <v>0</v>
          </cell>
          <cell r="AK83">
            <v>77087</v>
          </cell>
          <cell r="AL83">
            <v>0</v>
          </cell>
          <cell r="AM83">
            <v>0</v>
          </cell>
          <cell r="AN83">
            <v>4</v>
          </cell>
          <cell r="AO83">
            <v>125000</v>
          </cell>
          <cell r="AP83" t="str">
            <v>Россия</v>
          </cell>
          <cell r="AQ83">
            <v>0</v>
          </cell>
          <cell r="AR83" t="str">
            <v>0</v>
          </cell>
          <cell r="AS83" t="str">
            <v>125000</v>
          </cell>
          <cell r="AT83">
            <v>26131</v>
          </cell>
          <cell r="AU83">
            <v>0</v>
          </cell>
          <cell r="AV83" t="str">
            <v>Actual/365 (Actual/365F)</v>
          </cell>
          <cell r="AW83">
            <v>0</v>
          </cell>
          <cell r="AX83">
            <v>0</v>
          </cell>
          <cell r="AY83">
            <v>0</v>
          </cell>
          <cell r="AZ83" t="str">
            <v/>
          </cell>
          <cell r="BA83" t="str">
            <v/>
          </cell>
          <cell r="BB83">
            <v>0</v>
          </cell>
          <cell r="BC83">
            <v>1</v>
          </cell>
          <cell r="BD83" t="str">
            <v/>
          </cell>
          <cell r="BE83">
            <v>0</v>
          </cell>
          <cell r="BF83">
            <v>0</v>
          </cell>
          <cell r="BG83" t="str">
            <v/>
          </cell>
          <cell r="BH83">
            <v>0</v>
          </cell>
          <cell r="BI83">
            <v>0</v>
          </cell>
          <cell r="BJ83" t="str">
            <v>-/-/-</v>
          </cell>
          <cell r="BK83" t="str">
            <v/>
          </cell>
          <cell r="BL83" t="str">
            <v/>
          </cell>
          <cell r="BM83" t="str">
            <v/>
          </cell>
          <cell r="BN83" t="str">
            <v/>
          </cell>
          <cell r="BO83">
            <v>0</v>
          </cell>
          <cell r="BP83">
            <v>0</v>
          </cell>
          <cell r="BQ83" t="str">
            <v/>
          </cell>
          <cell r="BR83" t="str">
            <v/>
          </cell>
          <cell r="BS83" t="str">
            <v/>
          </cell>
          <cell r="BT83" t="str">
            <v/>
          </cell>
        </row>
        <row r="84">
          <cell r="B84" t="str">
            <v/>
          </cell>
          <cell r="C84" t="str">
            <v/>
          </cell>
          <cell r="D84" t="str">
            <v>XS0803496297</v>
          </cell>
          <cell r="E84">
            <v>0</v>
          </cell>
          <cell r="F84">
            <v>0</v>
          </cell>
          <cell r="G84">
            <v>0</v>
          </cell>
          <cell r="H84">
            <v>0</v>
          </cell>
          <cell r="I84">
            <v>0</v>
          </cell>
          <cell r="J84">
            <v>0</v>
          </cell>
          <cell r="K84" t="str">
            <v>Mikro Kapital, 10% 14jan2014, EUR (ECP)</v>
          </cell>
          <cell r="L84" t="str">
            <v>Финансовые институты</v>
          </cell>
          <cell r="M84">
            <v>1000000</v>
          </cell>
          <cell r="N84" t="str">
            <v>EUR</v>
          </cell>
          <cell r="O84" t="str">
            <v>Еврооблигации</v>
          </cell>
          <cell r="P84" t="str">
            <v>Погашена</v>
          </cell>
          <cell r="Q84">
            <v>41653</v>
          </cell>
          <cell r="R84" t="str">
            <v/>
          </cell>
          <cell r="S84" t="str">
            <v>1000</v>
          </cell>
          <cell r="T84" t="str">
            <v/>
          </cell>
          <cell r="U84">
            <v>4</v>
          </cell>
          <cell r="V84">
            <v>0</v>
          </cell>
          <cell r="W84">
            <v>0</v>
          </cell>
          <cell r="X84">
            <v>0</v>
          </cell>
          <cell r="Y84">
            <v>0</v>
          </cell>
          <cell r="Z84" t="str">
            <v/>
          </cell>
          <cell r="AA84" t="str">
            <v>UBI BANCA INTERNATIONAL SA</v>
          </cell>
          <cell r="AB84" t="str">
            <v/>
          </cell>
          <cell r="AC84" t="str">
            <v/>
          </cell>
          <cell r="AD84" t="str">
            <v>Публичное</v>
          </cell>
          <cell r="AE84">
            <v>0</v>
          </cell>
          <cell r="AF84">
            <v>0</v>
          </cell>
          <cell r="AG84">
            <v>0</v>
          </cell>
          <cell r="AH84">
            <v>0</v>
          </cell>
          <cell r="AI84">
            <v>41103</v>
          </cell>
          <cell r="AJ84">
            <v>0</v>
          </cell>
          <cell r="AK84">
            <v>29685</v>
          </cell>
          <cell r="AL84">
            <v>0</v>
          </cell>
          <cell r="AM84">
            <v>0</v>
          </cell>
          <cell r="AN84">
            <v>4</v>
          </cell>
          <cell r="AO84">
            <v>1000</v>
          </cell>
          <cell r="AP84" t="str">
            <v>Россия</v>
          </cell>
          <cell r="AQ84">
            <v>0</v>
          </cell>
          <cell r="AR84" t="str">
            <v>0</v>
          </cell>
          <cell r="AS84" t="str">
            <v>125000</v>
          </cell>
          <cell r="AT84">
            <v>26131</v>
          </cell>
          <cell r="AU84">
            <v>0</v>
          </cell>
          <cell r="AV84" t="str">
            <v>30/360 (30/360 ISDA)</v>
          </cell>
          <cell r="AW84">
            <v>0</v>
          </cell>
          <cell r="AX84">
            <v>0</v>
          </cell>
          <cell r="AY84">
            <v>0</v>
          </cell>
          <cell r="AZ84" t="str">
            <v/>
          </cell>
          <cell r="BA84" t="str">
            <v/>
          </cell>
          <cell r="BB84">
            <v>0</v>
          </cell>
          <cell r="BC84">
            <v>0</v>
          </cell>
          <cell r="BD84" t="str">
            <v>секьюритизация кредитного риска</v>
          </cell>
          <cell r="BE84">
            <v>0</v>
          </cell>
          <cell r="BF84">
            <v>0</v>
          </cell>
          <cell r="BG84" t="str">
            <v/>
          </cell>
          <cell r="BH84">
            <v>0</v>
          </cell>
          <cell r="BI84">
            <v>0</v>
          </cell>
          <cell r="BJ84" t="str">
            <v>-/-/-</v>
          </cell>
          <cell r="BK84" t="str">
            <v/>
          </cell>
          <cell r="BL84" t="str">
            <v/>
          </cell>
          <cell r="BM84" t="str">
            <v/>
          </cell>
          <cell r="BN84" t="str">
            <v/>
          </cell>
          <cell r="BO84">
            <v>0</v>
          </cell>
          <cell r="BP84">
            <v>0</v>
          </cell>
          <cell r="BQ84" t="str">
            <v/>
          </cell>
          <cell r="BR84" t="str">
            <v/>
          </cell>
          <cell r="BS84" t="str">
            <v/>
          </cell>
          <cell r="BT84" t="str">
            <v/>
          </cell>
        </row>
        <row r="85">
          <cell r="B85" t="str">
            <v/>
          </cell>
          <cell r="C85" t="str">
            <v/>
          </cell>
          <cell r="D85" t="str">
            <v>CH0263268580</v>
          </cell>
          <cell r="E85">
            <v>0</v>
          </cell>
          <cell r="F85">
            <v>0</v>
          </cell>
          <cell r="G85">
            <v>0</v>
          </cell>
          <cell r="H85">
            <v>0</v>
          </cell>
          <cell r="I85">
            <v>0</v>
          </cell>
          <cell r="J85">
            <v>0</v>
          </cell>
          <cell r="K85" t="str">
            <v>Mikro Kapital, 10% 17jun2016, EUR (ECP)</v>
          </cell>
          <cell r="L85" t="str">
            <v>Финансовые институты</v>
          </cell>
          <cell r="M85">
            <v>3875000</v>
          </cell>
          <cell r="N85" t="str">
            <v>EUR</v>
          </cell>
          <cell r="O85" t="str">
            <v>Еврооблигации</v>
          </cell>
          <cell r="P85" t="str">
            <v>Погашена</v>
          </cell>
          <cell r="Q85">
            <v>42538</v>
          </cell>
          <cell r="R85" t="str">
            <v/>
          </cell>
          <cell r="S85" t="str">
            <v>125000</v>
          </cell>
          <cell r="T85" t="str">
            <v/>
          </cell>
          <cell r="U85">
            <v>4</v>
          </cell>
          <cell r="V85">
            <v>0</v>
          </cell>
          <cell r="W85">
            <v>0</v>
          </cell>
          <cell r="X85">
            <v>0</v>
          </cell>
          <cell r="Y85">
            <v>0</v>
          </cell>
          <cell r="Z85" t="str">
            <v/>
          </cell>
          <cell r="AA85" t="str">
            <v>Организатор: Valartis Group</v>
          </cell>
          <cell r="AB85" t="str">
            <v/>
          </cell>
          <cell r="AC85" t="str">
            <v/>
          </cell>
          <cell r="AD85" t="str">
            <v>Публичное</v>
          </cell>
          <cell r="AE85">
            <v>100</v>
          </cell>
          <cell r="AF85">
            <v>10</v>
          </cell>
          <cell r="AG85">
            <v>0</v>
          </cell>
          <cell r="AH85">
            <v>0</v>
          </cell>
          <cell r="AI85">
            <v>41988</v>
          </cell>
          <cell r="AJ85">
            <v>0</v>
          </cell>
          <cell r="AK85">
            <v>101053</v>
          </cell>
          <cell r="AL85">
            <v>0</v>
          </cell>
          <cell r="AM85">
            <v>0</v>
          </cell>
          <cell r="AN85">
            <v>4</v>
          </cell>
          <cell r="AO85">
            <v>125000</v>
          </cell>
          <cell r="AP85" t="str">
            <v>Россия</v>
          </cell>
          <cell r="AQ85">
            <v>0</v>
          </cell>
          <cell r="AR85" t="str">
            <v>0</v>
          </cell>
          <cell r="AS85" t="str">
            <v>125000</v>
          </cell>
          <cell r="AT85">
            <v>26131</v>
          </cell>
          <cell r="AU85">
            <v>0</v>
          </cell>
          <cell r="AV85" t="str">
            <v>30E/360</v>
          </cell>
          <cell r="AW85">
            <v>0</v>
          </cell>
          <cell r="AX85">
            <v>0</v>
          </cell>
          <cell r="AY85">
            <v>0</v>
          </cell>
          <cell r="AZ85" t="str">
            <v/>
          </cell>
          <cell r="BA85" t="str">
            <v/>
          </cell>
          <cell r="BB85">
            <v>0</v>
          </cell>
          <cell r="BC85">
            <v>0</v>
          </cell>
          <cell r="BD85" t="str">
            <v/>
          </cell>
          <cell r="BE85">
            <v>0</v>
          </cell>
          <cell r="BF85">
            <v>0</v>
          </cell>
          <cell r="BG85" t="str">
            <v/>
          </cell>
          <cell r="BH85">
            <v>0</v>
          </cell>
          <cell r="BI85">
            <v>0</v>
          </cell>
          <cell r="BJ85" t="str">
            <v>-/-/-</v>
          </cell>
          <cell r="BK85" t="str">
            <v/>
          </cell>
          <cell r="BL85" t="str">
            <v/>
          </cell>
          <cell r="BM85" t="str">
            <v/>
          </cell>
          <cell r="BN85" t="str">
            <v/>
          </cell>
          <cell r="BO85">
            <v>0</v>
          </cell>
          <cell r="BP85">
            <v>0</v>
          </cell>
          <cell r="BQ85" t="str">
            <v/>
          </cell>
          <cell r="BR85" t="str">
            <v/>
          </cell>
          <cell r="BS85" t="str">
            <v/>
          </cell>
          <cell r="BT85" t="str">
            <v/>
          </cell>
        </row>
        <row r="86">
          <cell r="B86" t="str">
            <v/>
          </cell>
          <cell r="C86" t="str">
            <v/>
          </cell>
          <cell r="D86" t="str">
            <v>CH0307118981</v>
          </cell>
          <cell r="E86">
            <v>0</v>
          </cell>
          <cell r="F86">
            <v>0</v>
          </cell>
          <cell r="G86">
            <v>0</v>
          </cell>
          <cell r="H86">
            <v>0</v>
          </cell>
          <cell r="I86">
            <v>0</v>
          </cell>
          <cell r="J86">
            <v>0</v>
          </cell>
          <cell r="K86" t="str">
            <v>Mikro Kapital, 10% 18jun2017, EUR (ECP)</v>
          </cell>
          <cell r="L86" t="str">
            <v>Финансовые институты</v>
          </cell>
          <cell r="M86">
            <v>3500000</v>
          </cell>
          <cell r="N86" t="str">
            <v>EUR</v>
          </cell>
          <cell r="O86" t="str">
            <v>Еврооблигации</v>
          </cell>
          <cell r="P86" t="str">
            <v>Погашена</v>
          </cell>
          <cell r="Q86">
            <v>42904</v>
          </cell>
          <cell r="R86" t="str">
            <v/>
          </cell>
          <cell r="S86" t="str">
            <v>125000</v>
          </cell>
          <cell r="T86" t="str">
            <v/>
          </cell>
          <cell r="U86">
            <v>4</v>
          </cell>
          <cell r="V86">
            <v>0</v>
          </cell>
          <cell r="W86">
            <v>0</v>
          </cell>
          <cell r="X86">
            <v>0</v>
          </cell>
          <cell r="Y86">
            <v>0</v>
          </cell>
          <cell r="Z86" t="str">
            <v/>
          </cell>
          <cell r="AA86" t="str">
            <v>Организатор: Valartis Group</v>
          </cell>
          <cell r="AB86" t="str">
            <v/>
          </cell>
          <cell r="AC86" t="str">
            <v/>
          </cell>
          <cell r="AD86" t="str">
            <v/>
          </cell>
          <cell r="AE86">
            <v>100</v>
          </cell>
          <cell r="AF86">
            <v>0</v>
          </cell>
          <cell r="AG86">
            <v>0</v>
          </cell>
          <cell r="AH86">
            <v>0</v>
          </cell>
          <cell r="AI86">
            <v>42356</v>
          </cell>
          <cell r="AJ86">
            <v>0</v>
          </cell>
          <cell r="AK86">
            <v>261377</v>
          </cell>
          <cell r="AL86">
            <v>0</v>
          </cell>
          <cell r="AM86">
            <v>0</v>
          </cell>
          <cell r="AN86">
            <v>4</v>
          </cell>
          <cell r="AO86">
            <v>125000</v>
          </cell>
          <cell r="AP86" t="str">
            <v>Россия</v>
          </cell>
          <cell r="AQ86">
            <v>0</v>
          </cell>
          <cell r="AR86" t="str">
            <v>0</v>
          </cell>
          <cell r="AS86" t="str">
            <v>125000</v>
          </cell>
          <cell r="AT86">
            <v>26131</v>
          </cell>
          <cell r="AU86">
            <v>0</v>
          </cell>
          <cell r="AV86" t="str">
            <v>30E/360</v>
          </cell>
          <cell r="AW86">
            <v>0</v>
          </cell>
          <cell r="AX86">
            <v>0</v>
          </cell>
          <cell r="AY86">
            <v>0</v>
          </cell>
          <cell r="AZ86" t="str">
            <v/>
          </cell>
          <cell r="BA86" t="str">
            <v/>
          </cell>
          <cell r="BB86">
            <v>0</v>
          </cell>
          <cell r="BC86">
            <v>0</v>
          </cell>
          <cell r="BD86" t="str">
            <v/>
          </cell>
          <cell r="BE86">
            <v>0</v>
          </cell>
          <cell r="BF86">
            <v>0</v>
          </cell>
          <cell r="BG86" t="str">
            <v/>
          </cell>
          <cell r="BH86">
            <v>0</v>
          </cell>
          <cell r="BI86">
            <v>0</v>
          </cell>
          <cell r="BJ86" t="str">
            <v>-/-/-</v>
          </cell>
          <cell r="BK86" t="str">
            <v/>
          </cell>
          <cell r="BL86" t="str">
            <v/>
          </cell>
          <cell r="BM86" t="str">
            <v/>
          </cell>
          <cell r="BN86" t="str">
            <v/>
          </cell>
          <cell r="BO86">
            <v>0</v>
          </cell>
          <cell r="BP86">
            <v>0</v>
          </cell>
          <cell r="BQ86" t="str">
            <v/>
          </cell>
          <cell r="BR86" t="str">
            <v/>
          </cell>
          <cell r="BS86" t="str">
            <v/>
          </cell>
          <cell r="BT86" t="str">
            <v/>
          </cell>
        </row>
        <row r="87">
          <cell r="B87" t="str">
            <v/>
          </cell>
          <cell r="C87" t="str">
            <v/>
          </cell>
          <cell r="D87" t="str">
            <v>XS1248250596</v>
          </cell>
          <cell r="E87">
            <v>0</v>
          </cell>
          <cell r="F87">
            <v>0</v>
          </cell>
          <cell r="G87">
            <v>0</v>
          </cell>
          <cell r="H87">
            <v>0</v>
          </cell>
          <cell r="I87">
            <v>0</v>
          </cell>
          <cell r="J87">
            <v>0</v>
          </cell>
          <cell r="K87" t="str">
            <v>Mikro Kapital, 10% 1feb2017, EUR (ECP)</v>
          </cell>
          <cell r="L87" t="str">
            <v>Финансовые институты</v>
          </cell>
          <cell r="M87">
            <v>4000000</v>
          </cell>
          <cell r="N87" t="str">
            <v>EUR</v>
          </cell>
          <cell r="O87" t="str">
            <v>Еврооблигации</v>
          </cell>
          <cell r="P87" t="str">
            <v>Погашена</v>
          </cell>
          <cell r="Q87">
            <v>42767</v>
          </cell>
          <cell r="R87" t="str">
            <v/>
          </cell>
          <cell r="S87" t="str">
            <v>125000</v>
          </cell>
          <cell r="T87" t="str">
            <v/>
          </cell>
          <cell r="U87">
            <v>4</v>
          </cell>
          <cell r="V87">
            <v>0</v>
          </cell>
          <cell r="W87">
            <v>0</v>
          </cell>
          <cell r="X87">
            <v>0</v>
          </cell>
          <cell r="Y87">
            <v>0</v>
          </cell>
          <cell r="Z87" t="str">
            <v/>
          </cell>
          <cell r="AA87" t="str">
            <v>Организатор: UBI Banca</v>
          </cell>
          <cell r="AB87" t="str">
            <v/>
          </cell>
          <cell r="AC87" t="str">
            <v/>
          </cell>
          <cell r="AD87" t="str">
            <v/>
          </cell>
          <cell r="AE87">
            <v>100</v>
          </cell>
          <cell r="AF87">
            <v>0</v>
          </cell>
          <cell r="AG87">
            <v>0</v>
          </cell>
          <cell r="AH87">
            <v>0</v>
          </cell>
          <cell r="AI87">
            <v>42213</v>
          </cell>
          <cell r="AJ87">
            <v>0</v>
          </cell>
          <cell r="AK87">
            <v>198415</v>
          </cell>
          <cell r="AL87">
            <v>0</v>
          </cell>
          <cell r="AM87">
            <v>0</v>
          </cell>
          <cell r="AN87">
            <v>4</v>
          </cell>
          <cell r="AO87">
            <v>125000</v>
          </cell>
          <cell r="AP87" t="str">
            <v>Россия</v>
          </cell>
          <cell r="AQ87">
            <v>0</v>
          </cell>
          <cell r="AR87" t="str">
            <v>0</v>
          </cell>
          <cell r="AS87" t="str">
            <v>125000</v>
          </cell>
          <cell r="AT87">
            <v>26131</v>
          </cell>
          <cell r="AU87">
            <v>0</v>
          </cell>
          <cell r="AV87" t="str">
            <v>30E/360</v>
          </cell>
          <cell r="AW87">
            <v>0</v>
          </cell>
          <cell r="AX87">
            <v>0</v>
          </cell>
          <cell r="AY87">
            <v>0</v>
          </cell>
          <cell r="AZ87" t="str">
            <v/>
          </cell>
          <cell r="BA87" t="str">
            <v/>
          </cell>
          <cell r="BB87">
            <v>0</v>
          </cell>
          <cell r="BC87">
            <v>0</v>
          </cell>
          <cell r="BD87" t="str">
            <v/>
          </cell>
          <cell r="BE87">
            <v>0</v>
          </cell>
          <cell r="BF87">
            <v>0</v>
          </cell>
          <cell r="BG87" t="str">
            <v/>
          </cell>
          <cell r="BH87">
            <v>0</v>
          </cell>
          <cell r="BI87">
            <v>0</v>
          </cell>
          <cell r="BJ87" t="str">
            <v>-/-/-</v>
          </cell>
          <cell r="BK87" t="str">
            <v/>
          </cell>
          <cell r="BL87" t="str">
            <v/>
          </cell>
          <cell r="BM87" t="str">
            <v/>
          </cell>
          <cell r="BN87" t="str">
            <v/>
          </cell>
          <cell r="BO87">
            <v>0</v>
          </cell>
          <cell r="BP87">
            <v>0</v>
          </cell>
          <cell r="BQ87" t="str">
            <v/>
          </cell>
          <cell r="BR87" t="str">
            <v/>
          </cell>
          <cell r="BS87" t="str">
            <v/>
          </cell>
          <cell r="BT87" t="str">
            <v/>
          </cell>
        </row>
        <row r="88">
          <cell r="B88" t="str">
            <v/>
          </cell>
          <cell r="C88" t="str">
            <v/>
          </cell>
          <cell r="D88" t="str">
            <v>CH0298148518</v>
          </cell>
          <cell r="E88">
            <v>0</v>
          </cell>
          <cell r="F88">
            <v>0</v>
          </cell>
          <cell r="G88">
            <v>0</v>
          </cell>
          <cell r="H88">
            <v>0</v>
          </cell>
          <cell r="I88">
            <v>0</v>
          </cell>
          <cell r="J88">
            <v>0</v>
          </cell>
          <cell r="K88" t="str">
            <v>Mikro Kapital, 10% 1may2017, EUR</v>
          </cell>
          <cell r="L88" t="str">
            <v>Финансовые институты</v>
          </cell>
          <cell r="M88">
            <v>3125000</v>
          </cell>
          <cell r="N88" t="str">
            <v>EUR</v>
          </cell>
          <cell r="O88" t="str">
            <v>Еврооблигации</v>
          </cell>
          <cell r="P88" t="str">
            <v>Погашена</v>
          </cell>
          <cell r="Q88">
            <v>42856</v>
          </cell>
          <cell r="R88" t="str">
            <v/>
          </cell>
          <cell r="S88" t="str">
            <v>125000</v>
          </cell>
          <cell r="T88" t="str">
            <v/>
          </cell>
          <cell r="U88">
            <v>4</v>
          </cell>
          <cell r="V88">
            <v>0</v>
          </cell>
          <cell r="W88">
            <v>0</v>
          </cell>
          <cell r="X88">
            <v>0</v>
          </cell>
          <cell r="Y88">
            <v>0</v>
          </cell>
          <cell r="Z88" t="str">
            <v/>
          </cell>
          <cell r="AA88" t="str">
            <v>Организатор: Valartis Group</v>
          </cell>
          <cell r="AB88" t="str">
            <v/>
          </cell>
          <cell r="AC88" t="str">
            <v/>
          </cell>
          <cell r="AD88" t="str">
            <v/>
          </cell>
          <cell r="AE88">
            <v>100</v>
          </cell>
          <cell r="AF88">
            <v>0</v>
          </cell>
          <cell r="AG88">
            <v>0</v>
          </cell>
          <cell r="AH88">
            <v>0</v>
          </cell>
          <cell r="AI88">
            <v>42307</v>
          </cell>
          <cell r="AJ88">
            <v>0</v>
          </cell>
          <cell r="AK88">
            <v>261337</v>
          </cell>
          <cell r="AL88">
            <v>0</v>
          </cell>
          <cell r="AM88">
            <v>0</v>
          </cell>
          <cell r="AN88">
            <v>4</v>
          </cell>
          <cell r="AO88">
            <v>125000</v>
          </cell>
          <cell r="AP88" t="str">
            <v>Россия</v>
          </cell>
          <cell r="AQ88">
            <v>0</v>
          </cell>
          <cell r="AR88" t="str">
            <v>0</v>
          </cell>
          <cell r="AS88" t="str">
            <v>125000</v>
          </cell>
          <cell r="AT88">
            <v>26131</v>
          </cell>
          <cell r="AU88">
            <v>0</v>
          </cell>
          <cell r="AV88" t="str">
            <v>30E/360</v>
          </cell>
          <cell r="AW88">
            <v>0</v>
          </cell>
          <cell r="AX88">
            <v>0</v>
          </cell>
          <cell r="AY88">
            <v>0</v>
          </cell>
          <cell r="AZ88" t="str">
            <v/>
          </cell>
          <cell r="BA88" t="str">
            <v/>
          </cell>
          <cell r="BB88">
            <v>0</v>
          </cell>
          <cell r="BC88">
            <v>0</v>
          </cell>
          <cell r="BD88" t="str">
            <v/>
          </cell>
          <cell r="BE88">
            <v>0</v>
          </cell>
          <cell r="BF88">
            <v>0</v>
          </cell>
          <cell r="BG88" t="str">
            <v/>
          </cell>
          <cell r="BH88">
            <v>0</v>
          </cell>
          <cell r="BI88">
            <v>0</v>
          </cell>
          <cell r="BJ88" t="str">
            <v>-/-/-</v>
          </cell>
          <cell r="BK88" t="str">
            <v/>
          </cell>
          <cell r="BL88" t="str">
            <v/>
          </cell>
          <cell r="BM88" t="str">
            <v/>
          </cell>
          <cell r="BN88" t="str">
            <v/>
          </cell>
          <cell r="BO88">
            <v>0</v>
          </cell>
          <cell r="BP88">
            <v>0</v>
          </cell>
          <cell r="BQ88" t="str">
            <v/>
          </cell>
          <cell r="BR88" t="str">
            <v/>
          </cell>
          <cell r="BS88" t="str">
            <v/>
          </cell>
          <cell r="BT88" t="str">
            <v/>
          </cell>
        </row>
        <row r="89">
          <cell r="B89" t="str">
            <v/>
          </cell>
          <cell r="C89" t="str">
            <v/>
          </cell>
          <cell r="D89" t="str">
            <v>XS1206651207</v>
          </cell>
          <cell r="E89">
            <v>0</v>
          </cell>
          <cell r="F89">
            <v>0</v>
          </cell>
          <cell r="G89">
            <v>0</v>
          </cell>
          <cell r="H89">
            <v>0</v>
          </cell>
          <cell r="I89">
            <v>0</v>
          </cell>
          <cell r="J89">
            <v>0</v>
          </cell>
          <cell r="K89" t="str">
            <v>Mikro Kapital, 10% 1oct2016, EUR (ECP)</v>
          </cell>
          <cell r="L89" t="str">
            <v>Финансовые институты</v>
          </cell>
          <cell r="M89">
            <v>1250000</v>
          </cell>
          <cell r="N89" t="str">
            <v>EUR</v>
          </cell>
          <cell r="O89" t="str">
            <v>Еврооблигации</v>
          </cell>
          <cell r="P89" t="str">
            <v>Погашена</v>
          </cell>
          <cell r="Q89">
            <v>42644</v>
          </cell>
          <cell r="R89" t="str">
            <v/>
          </cell>
          <cell r="S89" t="str">
            <v>125000</v>
          </cell>
          <cell r="T89" t="str">
            <v/>
          </cell>
          <cell r="U89">
            <v>4</v>
          </cell>
          <cell r="V89">
            <v>0</v>
          </cell>
          <cell r="W89">
            <v>0</v>
          </cell>
          <cell r="X89">
            <v>0</v>
          </cell>
          <cell r="Y89">
            <v>0</v>
          </cell>
          <cell r="Z89" t="str">
            <v/>
          </cell>
          <cell r="AA89" t="str">
            <v>Организатор: UBI Banca</v>
          </cell>
          <cell r="AB89" t="str">
            <v/>
          </cell>
          <cell r="AC89" t="str">
            <v/>
          </cell>
          <cell r="AD89" t="str">
            <v>Публичное</v>
          </cell>
          <cell r="AE89">
            <v>100</v>
          </cell>
          <cell r="AF89">
            <v>10</v>
          </cell>
          <cell r="AG89">
            <v>0</v>
          </cell>
          <cell r="AH89">
            <v>0</v>
          </cell>
          <cell r="AI89">
            <v>42094</v>
          </cell>
          <cell r="AJ89">
            <v>0</v>
          </cell>
          <cell r="AK89">
            <v>141231</v>
          </cell>
          <cell r="AL89">
            <v>0</v>
          </cell>
          <cell r="AM89">
            <v>0</v>
          </cell>
          <cell r="AN89">
            <v>4</v>
          </cell>
          <cell r="AO89">
            <v>125000</v>
          </cell>
          <cell r="AP89" t="str">
            <v>Россия</v>
          </cell>
          <cell r="AQ89">
            <v>0</v>
          </cell>
          <cell r="AR89" t="str">
            <v>0</v>
          </cell>
          <cell r="AS89" t="str">
            <v>125000</v>
          </cell>
          <cell r="AT89">
            <v>26131</v>
          </cell>
          <cell r="AU89">
            <v>0</v>
          </cell>
          <cell r="AV89" t="str">
            <v>30E/360</v>
          </cell>
          <cell r="AW89">
            <v>0</v>
          </cell>
          <cell r="AX89">
            <v>0</v>
          </cell>
          <cell r="AY89">
            <v>0</v>
          </cell>
          <cell r="AZ89" t="str">
            <v/>
          </cell>
          <cell r="BA89" t="str">
            <v/>
          </cell>
          <cell r="BB89">
            <v>0</v>
          </cell>
          <cell r="BC89">
            <v>0</v>
          </cell>
          <cell r="BD89" t="str">
            <v/>
          </cell>
          <cell r="BE89">
            <v>0</v>
          </cell>
          <cell r="BF89">
            <v>0</v>
          </cell>
          <cell r="BG89" t="str">
            <v/>
          </cell>
          <cell r="BH89">
            <v>0</v>
          </cell>
          <cell r="BI89">
            <v>0</v>
          </cell>
          <cell r="BJ89" t="str">
            <v>-/-/-</v>
          </cell>
          <cell r="BK89" t="str">
            <v/>
          </cell>
          <cell r="BL89" t="str">
            <v/>
          </cell>
          <cell r="BM89" t="str">
            <v/>
          </cell>
          <cell r="BN89" t="str">
            <v/>
          </cell>
          <cell r="BO89">
            <v>0</v>
          </cell>
          <cell r="BP89">
            <v>0</v>
          </cell>
          <cell r="BQ89" t="str">
            <v/>
          </cell>
          <cell r="BR89" t="str">
            <v/>
          </cell>
          <cell r="BS89" t="str">
            <v/>
          </cell>
          <cell r="BT89" t="str">
            <v/>
          </cell>
        </row>
        <row r="90">
          <cell r="B90" t="str">
            <v/>
          </cell>
          <cell r="C90" t="str">
            <v/>
          </cell>
          <cell r="D90" t="str">
            <v>CH0270369546</v>
          </cell>
          <cell r="E90">
            <v>0</v>
          </cell>
          <cell r="F90">
            <v>0</v>
          </cell>
          <cell r="G90">
            <v>0</v>
          </cell>
          <cell r="H90">
            <v>0</v>
          </cell>
          <cell r="I90">
            <v>0</v>
          </cell>
          <cell r="J90">
            <v>0</v>
          </cell>
          <cell r="K90" t="str">
            <v>Mikro Kapital, 10% 27aug2016, EUR (ECP)</v>
          </cell>
          <cell r="L90" t="str">
            <v>Финансовые институты</v>
          </cell>
          <cell r="M90">
            <v>625000</v>
          </cell>
          <cell r="N90" t="str">
            <v>EUR</v>
          </cell>
          <cell r="O90" t="str">
            <v>Еврооблигации</v>
          </cell>
          <cell r="P90" t="str">
            <v>Погашена</v>
          </cell>
          <cell r="Q90">
            <v>42609</v>
          </cell>
          <cell r="R90" t="str">
            <v/>
          </cell>
          <cell r="S90" t="str">
            <v>125000</v>
          </cell>
          <cell r="T90" t="str">
            <v/>
          </cell>
          <cell r="U90">
            <v>4</v>
          </cell>
          <cell r="V90">
            <v>0</v>
          </cell>
          <cell r="W90">
            <v>0</v>
          </cell>
          <cell r="X90">
            <v>0</v>
          </cell>
          <cell r="Y90">
            <v>0</v>
          </cell>
          <cell r="Z90" t="str">
            <v/>
          </cell>
          <cell r="AA90" t="str">
            <v>Организатор: Valartis Group</v>
          </cell>
          <cell r="AB90" t="str">
            <v/>
          </cell>
          <cell r="AC90" t="str">
            <v/>
          </cell>
          <cell r="AD90" t="str">
            <v>Публичное</v>
          </cell>
          <cell r="AE90">
            <v>100</v>
          </cell>
          <cell r="AF90">
            <v>10</v>
          </cell>
          <cell r="AG90">
            <v>0</v>
          </cell>
          <cell r="AH90">
            <v>0</v>
          </cell>
          <cell r="AI90">
            <v>42062</v>
          </cell>
          <cell r="AJ90">
            <v>0</v>
          </cell>
          <cell r="AK90">
            <v>154289</v>
          </cell>
          <cell r="AL90">
            <v>0</v>
          </cell>
          <cell r="AM90">
            <v>0</v>
          </cell>
          <cell r="AN90">
            <v>4</v>
          </cell>
          <cell r="AO90">
            <v>125000</v>
          </cell>
          <cell r="AP90" t="str">
            <v>Россия</v>
          </cell>
          <cell r="AQ90">
            <v>0</v>
          </cell>
          <cell r="AR90" t="str">
            <v>0</v>
          </cell>
          <cell r="AS90" t="str">
            <v>125000</v>
          </cell>
          <cell r="AT90">
            <v>26131</v>
          </cell>
          <cell r="AU90">
            <v>0</v>
          </cell>
          <cell r="AV90" t="str">
            <v>30E/360</v>
          </cell>
          <cell r="AW90">
            <v>0</v>
          </cell>
          <cell r="AX90">
            <v>0</v>
          </cell>
          <cell r="AY90">
            <v>0</v>
          </cell>
          <cell r="AZ90" t="str">
            <v/>
          </cell>
          <cell r="BA90" t="str">
            <v/>
          </cell>
          <cell r="BB90">
            <v>0</v>
          </cell>
          <cell r="BC90">
            <v>0</v>
          </cell>
          <cell r="BD90" t="str">
            <v/>
          </cell>
          <cell r="BE90">
            <v>0</v>
          </cell>
          <cell r="BF90">
            <v>0</v>
          </cell>
          <cell r="BG90" t="str">
            <v/>
          </cell>
          <cell r="BH90">
            <v>0</v>
          </cell>
          <cell r="BI90">
            <v>0</v>
          </cell>
          <cell r="BJ90" t="str">
            <v>-/-/-</v>
          </cell>
          <cell r="BK90" t="str">
            <v/>
          </cell>
          <cell r="BL90" t="str">
            <v/>
          </cell>
          <cell r="BM90" t="str">
            <v/>
          </cell>
          <cell r="BN90" t="str">
            <v/>
          </cell>
          <cell r="BO90">
            <v>0</v>
          </cell>
          <cell r="BP90">
            <v>0</v>
          </cell>
          <cell r="BQ90" t="str">
            <v/>
          </cell>
          <cell r="BR90" t="str">
            <v/>
          </cell>
          <cell r="BS90" t="str">
            <v/>
          </cell>
          <cell r="BT90" t="str">
            <v/>
          </cell>
        </row>
        <row r="91">
          <cell r="B91" t="str">
            <v/>
          </cell>
          <cell r="C91" t="str">
            <v/>
          </cell>
          <cell r="D91" t="str">
            <v>CH0323691383</v>
          </cell>
          <cell r="E91">
            <v>0</v>
          </cell>
          <cell r="F91">
            <v>0</v>
          </cell>
          <cell r="G91">
            <v>0</v>
          </cell>
          <cell r="H91">
            <v>0</v>
          </cell>
          <cell r="I91">
            <v>0</v>
          </cell>
          <cell r="J91">
            <v>0</v>
          </cell>
          <cell r="K91" t="str">
            <v>Mikro Kapital, 10% 28apr2018, USD (ECP)</v>
          </cell>
          <cell r="L91" t="str">
            <v>Финансовые институты</v>
          </cell>
          <cell r="M91">
            <v>1704000</v>
          </cell>
          <cell r="N91" t="str">
            <v>USD</v>
          </cell>
          <cell r="O91" t="str">
            <v>Еврооблигации</v>
          </cell>
          <cell r="P91" t="str">
            <v>Погашена</v>
          </cell>
          <cell r="Q91">
            <v>43218</v>
          </cell>
          <cell r="R91" t="str">
            <v/>
          </cell>
          <cell r="S91" t="str">
            <v>142000</v>
          </cell>
          <cell r="T91" t="str">
            <v/>
          </cell>
          <cell r="U91">
            <v>4</v>
          </cell>
          <cell r="V91">
            <v>0</v>
          </cell>
          <cell r="W91">
            <v>0</v>
          </cell>
          <cell r="X91">
            <v>0</v>
          </cell>
          <cell r="Y91">
            <v>0</v>
          </cell>
          <cell r="Z91" t="str">
            <v/>
          </cell>
          <cell r="AA91" t="str">
            <v>Организатор: Valartis Group</v>
          </cell>
          <cell r="AB91" t="str">
            <v/>
          </cell>
          <cell r="AC91" t="str">
            <v/>
          </cell>
          <cell r="AD91" t="str">
            <v/>
          </cell>
          <cell r="AE91">
            <v>100</v>
          </cell>
          <cell r="AF91">
            <v>0</v>
          </cell>
          <cell r="AG91">
            <v>0</v>
          </cell>
          <cell r="AH91">
            <v>0</v>
          </cell>
          <cell r="AI91">
            <v>42488</v>
          </cell>
          <cell r="AJ91">
            <v>0</v>
          </cell>
          <cell r="AK91">
            <v>261357</v>
          </cell>
          <cell r="AL91">
            <v>0</v>
          </cell>
          <cell r="AM91">
            <v>0</v>
          </cell>
          <cell r="AN91">
            <v>4</v>
          </cell>
          <cell r="AO91">
            <v>142000</v>
          </cell>
          <cell r="AP91" t="str">
            <v>Россия</v>
          </cell>
          <cell r="AQ91">
            <v>0</v>
          </cell>
          <cell r="AR91" t="str">
            <v>142000</v>
          </cell>
          <cell r="AS91" t="str">
            <v>142000</v>
          </cell>
          <cell r="AT91">
            <v>26131</v>
          </cell>
          <cell r="AU91">
            <v>0</v>
          </cell>
          <cell r="AV91" t="str">
            <v>30E/360</v>
          </cell>
          <cell r="AW91">
            <v>0</v>
          </cell>
          <cell r="AX91">
            <v>0</v>
          </cell>
          <cell r="AY91">
            <v>0</v>
          </cell>
          <cell r="AZ91" t="str">
            <v/>
          </cell>
          <cell r="BA91" t="str">
            <v/>
          </cell>
          <cell r="BB91">
            <v>0</v>
          </cell>
          <cell r="BC91">
            <v>0</v>
          </cell>
          <cell r="BD91" t="str">
            <v/>
          </cell>
          <cell r="BE91">
            <v>0</v>
          </cell>
          <cell r="BF91">
            <v>0</v>
          </cell>
          <cell r="BG91" t="str">
            <v/>
          </cell>
          <cell r="BH91">
            <v>0</v>
          </cell>
          <cell r="BI91">
            <v>0</v>
          </cell>
          <cell r="BJ91" t="str">
            <v>-/-/-</v>
          </cell>
          <cell r="BK91" t="str">
            <v/>
          </cell>
          <cell r="BL91" t="str">
            <v/>
          </cell>
          <cell r="BM91" t="str">
            <v/>
          </cell>
          <cell r="BN91" t="str">
            <v/>
          </cell>
          <cell r="BO91">
            <v>0</v>
          </cell>
          <cell r="BP91">
            <v>0</v>
          </cell>
          <cell r="BQ91" t="str">
            <v/>
          </cell>
          <cell r="BR91" t="str">
            <v/>
          </cell>
          <cell r="BS91" t="str">
            <v/>
          </cell>
          <cell r="BT91" t="str">
            <v/>
          </cell>
        </row>
        <row r="92">
          <cell r="B92" t="str">
            <v/>
          </cell>
          <cell r="C92" t="str">
            <v/>
          </cell>
          <cell r="D92" t="str">
            <v>CH0323435989</v>
          </cell>
          <cell r="E92">
            <v>0</v>
          </cell>
          <cell r="F92">
            <v>0</v>
          </cell>
          <cell r="G92">
            <v>0</v>
          </cell>
          <cell r="H92">
            <v>0</v>
          </cell>
          <cell r="I92">
            <v>0</v>
          </cell>
          <cell r="J92">
            <v>0</v>
          </cell>
          <cell r="K92" t="str">
            <v>Mikro Kapital, 10% 28apr2019, EUR (ECP)</v>
          </cell>
          <cell r="L92" t="str">
            <v>Финансовые институты</v>
          </cell>
          <cell r="M92">
            <v>625000</v>
          </cell>
          <cell r="N92" t="str">
            <v>EUR</v>
          </cell>
          <cell r="O92" t="str">
            <v>Еврооблигации</v>
          </cell>
          <cell r="P92" t="str">
            <v>В обращении</v>
          </cell>
          <cell r="Q92">
            <v>43583</v>
          </cell>
          <cell r="R92" t="str">
            <v/>
          </cell>
          <cell r="S92" t="str">
            <v>125000</v>
          </cell>
          <cell r="T92" t="str">
            <v/>
          </cell>
          <cell r="U92">
            <v>4</v>
          </cell>
          <cell r="V92">
            <v>0</v>
          </cell>
          <cell r="W92">
            <v>0</v>
          </cell>
          <cell r="X92">
            <v>0</v>
          </cell>
          <cell r="Y92">
            <v>0</v>
          </cell>
          <cell r="Z92" t="str">
            <v/>
          </cell>
          <cell r="AA92" t="str">
            <v>Организатор: Valartis Group</v>
          </cell>
          <cell r="AB92" t="str">
            <v/>
          </cell>
          <cell r="AC92" t="str">
            <v/>
          </cell>
          <cell r="AD92" t="str">
            <v/>
          </cell>
          <cell r="AE92">
            <v>100</v>
          </cell>
          <cell r="AF92">
            <v>10.38</v>
          </cell>
          <cell r="AG92">
            <v>0</v>
          </cell>
          <cell r="AH92">
            <v>0</v>
          </cell>
          <cell r="AI92">
            <v>42488</v>
          </cell>
          <cell r="AJ92">
            <v>0</v>
          </cell>
          <cell r="AK92">
            <v>261355</v>
          </cell>
          <cell r="AL92">
            <v>0</v>
          </cell>
          <cell r="AM92">
            <v>0</v>
          </cell>
          <cell r="AN92">
            <v>4</v>
          </cell>
          <cell r="AO92">
            <v>125000</v>
          </cell>
          <cell r="AP92" t="str">
            <v>Россия</v>
          </cell>
          <cell r="AQ92">
            <v>0</v>
          </cell>
          <cell r="AR92" t="str">
            <v>125000</v>
          </cell>
          <cell r="AS92" t="str">
            <v>125000</v>
          </cell>
          <cell r="AT92">
            <v>26131</v>
          </cell>
          <cell r="AU92">
            <v>0</v>
          </cell>
          <cell r="AV92" t="str">
            <v>30E/360</v>
          </cell>
          <cell r="AW92">
            <v>0</v>
          </cell>
          <cell r="AX92">
            <v>0</v>
          </cell>
          <cell r="AY92">
            <v>0</v>
          </cell>
          <cell r="AZ92" t="str">
            <v/>
          </cell>
          <cell r="BA92" t="str">
            <v/>
          </cell>
          <cell r="BB92">
            <v>0</v>
          </cell>
          <cell r="BC92">
            <v>0</v>
          </cell>
          <cell r="BD92" t="str">
            <v/>
          </cell>
          <cell r="BE92">
            <v>0</v>
          </cell>
          <cell r="BF92">
            <v>0</v>
          </cell>
          <cell r="BG92" t="str">
            <v/>
          </cell>
          <cell r="BH92">
            <v>0</v>
          </cell>
          <cell r="BI92">
            <v>625000</v>
          </cell>
          <cell r="BJ92" t="str">
            <v>-/-/-</v>
          </cell>
          <cell r="BK92" t="str">
            <v/>
          </cell>
          <cell r="BL92" t="str">
            <v/>
          </cell>
          <cell r="BM92" t="str">
            <v/>
          </cell>
          <cell r="BN92" t="str">
            <v/>
          </cell>
          <cell r="BO92">
            <v>0</v>
          </cell>
          <cell r="BP92">
            <v>0</v>
          </cell>
          <cell r="BQ92" t="str">
            <v/>
          </cell>
          <cell r="BR92" t="str">
            <v/>
          </cell>
          <cell r="BS92" t="str">
            <v/>
          </cell>
          <cell r="BT92" t="str">
            <v/>
          </cell>
        </row>
        <row r="93">
          <cell r="B93" t="str">
            <v/>
          </cell>
          <cell r="C93" t="str">
            <v/>
          </cell>
          <cell r="D93" t="str">
            <v>XS1189744763</v>
          </cell>
          <cell r="E93">
            <v>0</v>
          </cell>
          <cell r="F93">
            <v>0</v>
          </cell>
          <cell r="G93">
            <v>0</v>
          </cell>
          <cell r="H93">
            <v>0</v>
          </cell>
          <cell r="I93">
            <v>0</v>
          </cell>
          <cell r="J93">
            <v>0</v>
          </cell>
          <cell r="K93" t="str">
            <v>Mikro Kapital, 10% 28aug2016, EUR (ECP)</v>
          </cell>
          <cell r="L93" t="str">
            <v>Финансовые институты</v>
          </cell>
          <cell r="M93">
            <v>750000</v>
          </cell>
          <cell r="N93" t="str">
            <v>EUR</v>
          </cell>
          <cell r="O93" t="str">
            <v>Еврооблигации</v>
          </cell>
          <cell r="P93" t="str">
            <v>Погашена</v>
          </cell>
          <cell r="Q93">
            <v>42610</v>
          </cell>
          <cell r="R93" t="str">
            <v/>
          </cell>
          <cell r="S93" t="str">
            <v>125000</v>
          </cell>
          <cell r="T93" t="str">
            <v/>
          </cell>
          <cell r="U93">
            <v>4</v>
          </cell>
          <cell r="V93">
            <v>0</v>
          </cell>
          <cell r="W93">
            <v>0</v>
          </cell>
          <cell r="X93">
            <v>0</v>
          </cell>
          <cell r="Y93">
            <v>0</v>
          </cell>
          <cell r="Z93" t="str">
            <v/>
          </cell>
          <cell r="AA93" t="str">
            <v>Организатор: Valartis Group</v>
          </cell>
          <cell r="AB93" t="str">
            <v/>
          </cell>
          <cell r="AC93" t="str">
            <v/>
          </cell>
          <cell r="AD93" t="str">
            <v>Публичное</v>
          </cell>
          <cell r="AE93">
            <v>100</v>
          </cell>
          <cell r="AF93">
            <v>10</v>
          </cell>
          <cell r="AG93">
            <v>0</v>
          </cell>
          <cell r="AH93">
            <v>0</v>
          </cell>
          <cell r="AI93">
            <v>42062</v>
          </cell>
          <cell r="AJ93">
            <v>0</v>
          </cell>
          <cell r="AK93">
            <v>154291</v>
          </cell>
          <cell r="AL93">
            <v>0</v>
          </cell>
          <cell r="AM93">
            <v>0</v>
          </cell>
          <cell r="AN93">
            <v>4</v>
          </cell>
          <cell r="AO93">
            <v>125000</v>
          </cell>
          <cell r="AP93" t="str">
            <v>Россия</v>
          </cell>
          <cell r="AQ93">
            <v>0</v>
          </cell>
          <cell r="AR93" t="str">
            <v>0</v>
          </cell>
          <cell r="AS93" t="str">
            <v>125000</v>
          </cell>
          <cell r="AT93">
            <v>26131</v>
          </cell>
          <cell r="AU93">
            <v>0</v>
          </cell>
          <cell r="AV93" t="str">
            <v>30E/360</v>
          </cell>
          <cell r="AW93">
            <v>0</v>
          </cell>
          <cell r="AX93">
            <v>0</v>
          </cell>
          <cell r="AY93">
            <v>0</v>
          </cell>
          <cell r="AZ93" t="str">
            <v/>
          </cell>
          <cell r="BA93" t="str">
            <v/>
          </cell>
          <cell r="BB93">
            <v>0</v>
          </cell>
          <cell r="BC93">
            <v>0</v>
          </cell>
          <cell r="BD93" t="str">
            <v/>
          </cell>
          <cell r="BE93">
            <v>0</v>
          </cell>
          <cell r="BF93">
            <v>0</v>
          </cell>
          <cell r="BG93" t="str">
            <v/>
          </cell>
          <cell r="BH93">
            <v>0</v>
          </cell>
          <cell r="BI93">
            <v>0</v>
          </cell>
          <cell r="BJ93" t="str">
            <v>-/-/-</v>
          </cell>
          <cell r="BK93" t="str">
            <v/>
          </cell>
          <cell r="BL93" t="str">
            <v/>
          </cell>
          <cell r="BM93" t="str">
            <v/>
          </cell>
          <cell r="BN93" t="str">
            <v/>
          </cell>
          <cell r="BO93">
            <v>0</v>
          </cell>
          <cell r="BP93">
            <v>0</v>
          </cell>
          <cell r="BQ93" t="str">
            <v/>
          </cell>
          <cell r="BR93" t="str">
            <v/>
          </cell>
          <cell r="BS93" t="str">
            <v/>
          </cell>
          <cell r="BT93" t="str">
            <v/>
          </cell>
        </row>
        <row r="94">
          <cell r="B94" t="str">
            <v/>
          </cell>
          <cell r="C94" t="str">
            <v/>
          </cell>
          <cell r="D94" t="str">
            <v>XS1370906270</v>
          </cell>
          <cell r="E94">
            <v>0</v>
          </cell>
          <cell r="F94">
            <v>0</v>
          </cell>
          <cell r="G94">
            <v>0</v>
          </cell>
          <cell r="H94">
            <v>0</v>
          </cell>
          <cell r="I94">
            <v>0</v>
          </cell>
          <cell r="J94">
            <v>0</v>
          </cell>
          <cell r="K94" t="str">
            <v>Mikro Kapital, 10% 28feb2018, EUR (ECP)</v>
          </cell>
          <cell r="L94" t="str">
            <v>Финансовые институты</v>
          </cell>
          <cell r="M94">
            <v>875000</v>
          </cell>
          <cell r="N94" t="str">
            <v>EUR</v>
          </cell>
          <cell r="O94" t="str">
            <v>Еврооблигации</v>
          </cell>
          <cell r="P94" t="str">
            <v>Погашена</v>
          </cell>
          <cell r="Q94">
            <v>43159</v>
          </cell>
          <cell r="R94" t="str">
            <v/>
          </cell>
          <cell r="S94" t="str">
            <v>125000</v>
          </cell>
          <cell r="T94" t="str">
            <v/>
          </cell>
          <cell r="U94">
            <v>4</v>
          </cell>
          <cell r="V94">
            <v>0</v>
          </cell>
          <cell r="W94">
            <v>0</v>
          </cell>
          <cell r="X94">
            <v>0</v>
          </cell>
          <cell r="Y94">
            <v>0</v>
          </cell>
          <cell r="Z94" t="str">
            <v/>
          </cell>
          <cell r="AA94" t="str">
            <v>Организатор: UBI Banca
Депозитарий: Clearstream Banking S.A.</v>
          </cell>
          <cell r="AB94" t="str">
            <v/>
          </cell>
          <cell r="AC94" t="str">
            <v/>
          </cell>
          <cell r="AD94" t="str">
            <v>Публичное</v>
          </cell>
          <cell r="AE94">
            <v>100</v>
          </cell>
          <cell r="AF94">
            <v>10</v>
          </cell>
          <cell r="AG94">
            <v>0</v>
          </cell>
          <cell r="AH94">
            <v>0</v>
          </cell>
          <cell r="AI94">
            <v>42429</v>
          </cell>
          <cell r="AJ94">
            <v>0</v>
          </cell>
          <cell r="AK94">
            <v>353561</v>
          </cell>
          <cell r="AL94">
            <v>0</v>
          </cell>
          <cell r="AM94">
            <v>0</v>
          </cell>
          <cell r="AN94">
            <v>4</v>
          </cell>
          <cell r="AO94">
            <v>125000</v>
          </cell>
          <cell r="AP94" t="str">
            <v>Россия</v>
          </cell>
          <cell r="AQ94">
            <v>0</v>
          </cell>
          <cell r="AR94" t="str">
            <v>125000</v>
          </cell>
          <cell r="AS94" t="str">
            <v>125000</v>
          </cell>
          <cell r="AT94">
            <v>26131</v>
          </cell>
          <cell r="AU94">
            <v>0</v>
          </cell>
          <cell r="AV94" t="str">
            <v>30E/360</v>
          </cell>
          <cell r="AW94" t="str">
            <v>Люксембург</v>
          </cell>
          <cell r="AX94" t="str">
            <v>Mikro Fund F.T.</v>
          </cell>
          <cell r="AY94">
            <v>0</v>
          </cell>
          <cell r="AZ94" t="str">
            <v/>
          </cell>
          <cell r="BA94" t="str">
            <v/>
          </cell>
          <cell r="BB94">
            <v>0</v>
          </cell>
          <cell r="BC94">
            <v>0</v>
          </cell>
          <cell r="BD94" t="str">
            <v/>
          </cell>
          <cell r="BE94">
            <v>0</v>
          </cell>
          <cell r="BF94">
            <v>0</v>
          </cell>
          <cell r="BG94" t="str">
            <v/>
          </cell>
          <cell r="BH94">
            <v>0</v>
          </cell>
          <cell r="BI94">
            <v>0</v>
          </cell>
          <cell r="BJ94" t="str">
            <v>-/-/-</v>
          </cell>
          <cell r="BK94" t="str">
            <v/>
          </cell>
          <cell r="BL94" t="str">
            <v/>
          </cell>
          <cell r="BM94" t="str">
            <v/>
          </cell>
          <cell r="BN94" t="str">
            <v/>
          </cell>
          <cell r="BO94">
            <v>0</v>
          </cell>
          <cell r="BP94">
            <v>0</v>
          </cell>
          <cell r="BQ94" t="str">
            <v/>
          </cell>
          <cell r="BR94" t="str">
            <v/>
          </cell>
          <cell r="BS94" t="str">
            <v/>
          </cell>
          <cell r="BT94" t="str">
            <v/>
          </cell>
        </row>
        <row r="95">
          <cell r="B95" t="str">
            <v/>
          </cell>
          <cell r="C95" t="str">
            <v/>
          </cell>
          <cell r="D95" t="str">
            <v>XS1136304935</v>
          </cell>
          <cell r="E95">
            <v>0</v>
          </cell>
          <cell r="F95">
            <v>0</v>
          </cell>
          <cell r="G95">
            <v>0</v>
          </cell>
          <cell r="H95">
            <v>0</v>
          </cell>
          <cell r="I95">
            <v>0</v>
          </cell>
          <cell r="J95">
            <v>0</v>
          </cell>
          <cell r="K95" t="str">
            <v>Mikro Kapital, 10% 29may2016, EUR (ECP)</v>
          </cell>
          <cell r="L95" t="str">
            <v>Финансовые институты</v>
          </cell>
          <cell r="M95">
            <v>1125000</v>
          </cell>
          <cell r="N95" t="str">
            <v>EUR</v>
          </cell>
          <cell r="O95" t="str">
            <v>Еврооблигации</v>
          </cell>
          <cell r="P95" t="str">
            <v>Погашена</v>
          </cell>
          <cell r="Q95">
            <v>42519</v>
          </cell>
          <cell r="R95" t="str">
            <v/>
          </cell>
          <cell r="S95" t="str">
            <v>125000</v>
          </cell>
          <cell r="T95" t="str">
            <v/>
          </cell>
          <cell r="U95">
            <v>4</v>
          </cell>
          <cell r="V95">
            <v>0</v>
          </cell>
          <cell r="W95">
            <v>0</v>
          </cell>
          <cell r="X95">
            <v>0</v>
          </cell>
          <cell r="Y95">
            <v>0</v>
          </cell>
          <cell r="Z95" t="str">
            <v/>
          </cell>
          <cell r="AA95" t="str">
            <v>Организатор: Banque Internationale a Luxembourg</v>
          </cell>
          <cell r="AB95" t="str">
            <v/>
          </cell>
          <cell r="AC95" t="str">
            <v/>
          </cell>
          <cell r="AD95" t="str">
            <v>Публичное</v>
          </cell>
          <cell r="AE95">
            <v>100</v>
          </cell>
          <cell r="AF95">
            <v>10</v>
          </cell>
          <cell r="AG95">
            <v>0</v>
          </cell>
          <cell r="AH95">
            <v>0</v>
          </cell>
          <cell r="AI95">
            <v>41971</v>
          </cell>
          <cell r="AJ95">
            <v>0</v>
          </cell>
          <cell r="AK95">
            <v>154269</v>
          </cell>
          <cell r="AL95">
            <v>0</v>
          </cell>
          <cell r="AM95">
            <v>0</v>
          </cell>
          <cell r="AN95">
            <v>4</v>
          </cell>
          <cell r="AO95">
            <v>125000</v>
          </cell>
          <cell r="AP95" t="str">
            <v>Россия</v>
          </cell>
          <cell r="AQ95">
            <v>0</v>
          </cell>
          <cell r="AR95" t="str">
            <v>0</v>
          </cell>
          <cell r="AS95" t="str">
            <v>125000</v>
          </cell>
          <cell r="AT95">
            <v>26131</v>
          </cell>
          <cell r="AU95">
            <v>0</v>
          </cell>
          <cell r="AV95" t="str">
            <v>30E/360</v>
          </cell>
          <cell r="AW95">
            <v>0</v>
          </cell>
          <cell r="AX95">
            <v>0</v>
          </cell>
          <cell r="AY95">
            <v>0</v>
          </cell>
          <cell r="AZ95" t="str">
            <v/>
          </cell>
          <cell r="BA95" t="str">
            <v/>
          </cell>
          <cell r="BB95">
            <v>0</v>
          </cell>
          <cell r="BC95">
            <v>0</v>
          </cell>
          <cell r="BD95" t="str">
            <v/>
          </cell>
          <cell r="BE95">
            <v>0</v>
          </cell>
          <cell r="BF95">
            <v>0</v>
          </cell>
          <cell r="BG95" t="str">
            <v/>
          </cell>
          <cell r="BH95">
            <v>0</v>
          </cell>
          <cell r="BI95">
            <v>0</v>
          </cell>
          <cell r="BJ95" t="str">
            <v>-/-/-</v>
          </cell>
          <cell r="BK95" t="str">
            <v/>
          </cell>
          <cell r="BL95" t="str">
            <v/>
          </cell>
          <cell r="BM95" t="str">
            <v/>
          </cell>
          <cell r="BN95" t="str">
            <v/>
          </cell>
          <cell r="BO95">
            <v>0</v>
          </cell>
          <cell r="BP95">
            <v>0</v>
          </cell>
          <cell r="BQ95" t="str">
            <v/>
          </cell>
          <cell r="BR95" t="str">
            <v/>
          </cell>
          <cell r="BS95" t="str">
            <v/>
          </cell>
          <cell r="BT95" t="str">
            <v/>
          </cell>
        </row>
        <row r="96">
          <cell r="B96" t="str">
            <v/>
          </cell>
          <cell r="C96" t="str">
            <v/>
          </cell>
          <cell r="D96" t="str">
            <v>CH0260323610</v>
          </cell>
          <cell r="E96">
            <v>0</v>
          </cell>
          <cell r="F96">
            <v>0</v>
          </cell>
          <cell r="G96">
            <v>0</v>
          </cell>
          <cell r="H96">
            <v>0</v>
          </cell>
          <cell r="I96">
            <v>0</v>
          </cell>
          <cell r="J96">
            <v>0</v>
          </cell>
          <cell r="K96" t="str">
            <v>Mikro Kapital, 10% 29may2016, EUR (ECP)</v>
          </cell>
          <cell r="L96" t="str">
            <v>Финансовые институты</v>
          </cell>
          <cell r="M96">
            <v>1750000</v>
          </cell>
          <cell r="N96" t="str">
            <v>EUR</v>
          </cell>
          <cell r="O96" t="str">
            <v>Еврооблигации</v>
          </cell>
          <cell r="P96" t="str">
            <v>Погашена</v>
          </cell>
          <cell r="Q96">
            <v>42519</v>
          </cell>
          <cell r="R96" t="str">
            <v/>
          </cell>
          <cell r="S96" t="str">
            <v>125000</v>
          </cell>
          <cell r="T96" t="str">
            <v/>
          </cell>
          <cell r="U96">
            <v>4</v>
          </cell>
          <cell r="V96">
            <v>0</v>
          </cell>
          <cell r="W96">
            <v>0</v>
          </cell>
          <cell r="X96">
            <v>0</v>
          </cell>
          <cell r="Y96">
            <v>0</v>
          </cell>
          <cell r="Z96" t="str">
            <v/>
          </cell>
          <cell r="AA96" t="str">
            <v>Организатор: Valartis Group</v>
          </cell>
          <cell r="AB96" t="str">
            <v/>
          </cell>
          <cell r="AC96" t="str">
            <v/>
          </cell>
          <cell r="AD96" t="str">
            <v>Публичное</v>
          </cell>
          <cell r="AE96">
            <v>100</v>
          </cell>
          <cell r="AF96">
            <v>10</v>
          </cell>
          <cell r="AG96">
            <v>0</v>
          </cell>
          <cell r="AH96">
            <v>0</v>
          </cell>
          <cell r="AI96">
            <v>41971</v>
          </cell>
          <cell r="AJ96">
            <v>0</v>
          </cell>
          <cell r="AK96">
            <v>154273</v>
          </cell>
          <cell r="AL96">
            <v>0</v>
          </cell>
          <cell r="AM96">
            <v>0</v>
          </cell>
          <cell r="AN96">
            <v>4</v>
          </cell>
          <cell r="AO96">
            <v>125000</v>
          </cell>
          <cell r="AP96" t="str">
            <v>Россия</v>
          </cell>
          <cell r="AQ96">
            <v>0</v>
          </cell>
          <cell r="AR96" t="str">
            <v>0</v>
          </cell>
          <cell r="AS96" t="str">
            <v>125000</v>
          </cell>
          <cell r="AT96">
            <v>26131</v>
          </cell>
          <cell r="AU96">
            <v>0</v>
          </cell>
          <cell r="AV96" t="str">
            <v>30E/360</v>
          </cell>
          <cell r="AW96">
            <v>0</v>
          </cell>
          <cell r="AX96">
            <v>0</v>
          </cell>
          <cell r="AY96">
            <v>0</v>
          </cell>
          <cell r="AZ96" t="str">
            <v/>
          </cell>
          <cell r="BA96" t="str">
            <v/>
          </cell>
          <cell r="BB96">
            <v>0</v>
          </cell>
          <cell r="BC96">
            <v>0</v>
          </cell>
          <cell r="BD96" t="str">
            <v/>
          </cell>
          <cell r="BE96">
            <v>0</v>
          </cell>
          <cell r="BF96">
            <v>0</v>
          </cell>
          <cell r="BG96" t="str">
            <v/>
          </cell>
          <cell r="BH96">
            <v>0</v>
          </cell>
          <cell r="BI96">
            <v>0</v>
          </cell>
          <cell r="BJ96" t="str">
            <v>-/-/-</v>
          </cell>
          <cell r="BK96" t="str">
            <v/>
          </cell>
          <cell r="BL96" t="str">
            <v/>
          </cell>
          <cell r="BM96" t="str">
            <v/>
          </cell>
          <cell r="BN96" t="str">
            <v/>
          </cell>
          <cell r="BO96">
            <v>0</v>
          </cell>
          <cell r="BP96">
            <v>0</v>
          </cell>
          <cell r="BQ96" t="str">
            <v/>
          </cell>
          <cell r="BR96" t="str">
            <v/>
          </cell>
          <cell r="BS96" t="str">
            <v/>
          </cell>
          <cell r="BT96" t="str">
            <v/>
          </cell>
        </row>
        <row r="97">
          <cell r="B97" t="str">
            <v/>
          </cell>
          <cell r="C97" t="str">
            <v/>
          </cell>
          <cell r="D97" t="str">
            <v>CH0280739563</v>
          </cell>
          <cell r="E97">
            <v>0</v>
          </cell>
          <cell r="F97">
            <v>0</v>
          </cell>
          <cell r="G97">
            <v>0</v>
          </cell>
          <cell r="H97">
            <v>0</v>
          </cell>
          <cell r="I97">
            <v>0</v>
          </cell>
          <cell r="J97">
            <v>0</v>
          </cell>
          <cell r="K97" t="str">
            <v>Mikro Kapital, 10% 29nov2016, EUR (ECP)</v>
          </cell>
          <cell r="L97" t="str">
            <v>Финансовые институты</v>
          </cell>
          <cell r="M97">
            <v>3625000</v>
          </cell>
          <cell r="N97" t="str">
            <v>EUR</v>
          </cell>
          <cell r="O97" t="str">
            <v>Еврооблигации</v>
          </cell>
          <cell r="P97" t="str">
            <v>Погашена</v>
          </cell>
          <cell r="Q97">
            <v>42703</v>
          </cell>
          <cell r="R97" t="str">
            <v/>
          </cell>
          <cell r="S97" t="str">
            <v>125000</v>
          </cell>
          <cell r="T97" t="str">
            <v/>
          </cell>
          <cell r="U97">
            <v>4</v>
          </cell>
          <cell r="V97">
            <v>0</v>
          </cell>
          <cell r="W97">
            <v>0</v>
          </cell>
          <cell r="X97">
            <v>0</v>
          </cell>
          <cell r="Y97">
            <v>0</v>
          </cell>
          <cell r="Z97" t="str">
            <v/>
          </cell>
          <cell r="AA97" t="str">
            <v>Организатор: Valartis Group</v>
          </cell>
          <cell r="AB97" t="str">
            <v/>
          </cell>
          <cell r="AC97" t="str">
            <v/>
          </cell>
          <cell r="AD97" t="str">
            <v>Публичное</v>
          </cell>
          <cell r="AE97">
            <v>100</v>
          </cell>
          <cell r="AF97">
            <v>10</v>
          </cell>
          <cell r="AG97">
            <v>0</v>
          </cell>
          <cell r="AH97">
            <v>0</v>
          </cell>
          <cell r="AI97">
            <v>42153</v>
          </cell>
          <cell r="AJ97">
            <v>0</v>
          </cell>
          <cell r="AK97">
            <v>154335</v>
          </cell>
          <cell r="AL97">
            <v>0</v>
          </cell>
          <cell r="AM97">
            <v>0</v>
          </cell>
          <cell r="AN97">
            <v>4</v>
          </cell>
          <cell r="AO97">
            <v>125000</v>
          </cell>
          <cell r="AP97" t="str">
            <v>Россия</v>
          </cell>
          <cell r="AQ97">
            <v>0</v>
          </cell>
          <cell r="AR97" t="str">
            <v>0</v>
          </cell>
          <cell r="AS97" t="str">
            <v>125000</v>
          </cell>
          <cell r="AT97">
            <v>26131</v>
          </cell>
          <cell r="AU97">
            <v>0</v>
          </cell>
          <cell r="AV97" t="str">
            <v>30E/360</v>
          </cell>
          <cell r="AW97">
            <v>0</v>
          </cell>
          <cell r="AX97">
            <v>0</v>
          </cell>
          <cell r="AY97">
            <v>0</v>
          </cell>
          <cell r="AZ97" t="str">
            <v/>
          </cell>
          <cell r="BA97" t="str">
            <v/>
          </cell>
          <cell r="BB97">
            <v>0</v>
          </cell>
          <cell r="BC97">
            <v>0</v>
          </cell>
          <cell r="BD97" t="str">
            <v/>
          </cell>
          <cell r="BE97">
            <v>0</v>
          </cell>
          <cell r="BF97">
            <v>0</v>
          </cell>
          <cell r="BG97" t="str">
            <v/>
          </cell>
          <cell r="BH97">
            <v>0</v>
          </cell>
          <cell r="BI97">
            <v>0</v>
          </cell>
          <cell r="BJ97" t="str">
            <v>-/-/-</v>
          </cell>
          <cell r="BK97" t="str">
            <v/>
          </cell>
          <cell r="BL97" t="str">
            <v/>
          </cell>
          <cell r="BM97" t="str">
            <v/>
          </cell>
          <cell r="BN97" t="str">
            <v/>
          </cell>
          <cell r="BO97">
            <v>0</v>
          </cell>
          <cell r="BP97">
            <v>0</v>
          </cell>
          <cell r="BQ97" t="str">
            <v/>
          </cell>
          <cell r="BR97" t="str">
            <v/>
          </cell>
          <cell r="BS97" t="str">
            <v/>
          </cell>
          <cell r="BT97" t="str">
            <v/>
          </cell>
        </row>
        <row r="98">
          <cell r="B98" t="str">
            <v/>
          </cell>
          <cell r="C98" t="str">
            <v/>
          </cell>
          <cell r="D98" t="str">
            <v>CH0397168466</v>
          </cell>
          <cell r="E98">
            <v>0</v>
          </cell>
          <cell r="F98">
            <v>0</v>
          </cell>
          <cell r="G98">
            <v>0</v>
          </cell>
          <cell r="H98">
            <v>0</v>
          </cell>
          <cell r="I98">
            <v>0</v>
          </cell>
          <cell r="J98">
            <v>0</v>
          </cell>
          <cell r="K98" t="str">
            <v>Mikro Kapital, 10% 2jan2021, EUR (ECP)</v>
          </cell>
          <cell r="L98" t="str">
            <v>Финансовые институты</v>
          </cell>
          <cell r="M98">
            <v>500000</v>
          </cell>
          <cell r="N98" t="str">
            <v>EUR</v>
          </cell>
          <cell r="O98" t="str">
            <v>Еврооблигации</v>
          </cell>
          <cell r="P98" t="str">
            <v>В обращении</v>
          </cell>
          <cell r="Q98">
            <v>44198</v>
          </cell>
          <cell r="R98" t="str">
            <v/>
          </cell>
          <cell r="S98" t="str">
            <v>125000</v>
          </cell>
          <cell r="T98" t="str">
            <v/>
          </cell>
          <cell r="U98">
            <v>4</v>
          </cell>
          <cell r="V98">
            <v>0</v>
          </cell>
          <cell r="W98">
            <v>0</v>
          </cell>
          <cell r="X98">
            <v>0</v>
          </cell>
          <cell r="Y98">
            <v>0</v>
          </cell>
          <cell r="Z98" t="str">
            <v/>
          </cell>
          <cell r="AA98" t="str">
            <v>Организатор: Valartis Bank
Депозитарий: SIX SIS</v>
          </cell>
          <cell r="AB98" t="str">
            <v/>
          </cell>
          <cell r="AC98" t="str">
            <v/>
          </cell>
          <cell r="AD98" t="str">
            <v>Публичное</v>
          </cell>
          <cell r="AE98">
            <v>100</v>
          </cell>
          <cell r="AF98">
            <v>10</v>
          </cell>
          <cell r="AG98">
            <v>0</v>
          </cell>
          <cell r="AH98">
            <v>0</v>
          </cell>
          <cell r="AI98">
            <v>43103</v>
          </cell>
          <cell r="AJ98">
            <v>0</v>
          </cell>
          <cell r="AK98">
            <v>399610</v>
          </cell>
          <cell r="AL98">
            <v>0</v>
          </cell>
          <cell r="AM98">
            <v>0</v>
          </cell>
          <cell r="AN98">
            <v>4</v>
          </cell>
          <cell r="AO98">
            <v>125000</v>
          </cell>
          <cell r="AP98" t="str">
            <v>Россия</v>
          </cell>
          <cell r="AQ98">
            <v>0</v>
          </cell>
          <cell r="AR98" t="str">
            <v>125000</v>
          </cell>
          <cell r="AS98" t="str">
            <v>125000</v>
          </cell>
          <cell r="AT98">
            <v>26131</v>
          </cell>
          <cell r="AU98">
            <v>0</v>
          </cell>
          <cell r="AV98" t="str">
            <v>30E/360</v>
          </cell>
          <cell r="AW98" t="str">
            <v>Люксембург</v>
          </cell>
          <cell r="AX98" t="str">
            <v>Mikro Fund F.T.</v>
          </cell>
          <cell r="AY98">
            <v>0</v>
          </cell>
          <cell r="AZ98" t="str">
            <v/>
          </cell>
          <cell r="BA98" t="str">
            <v/>
          </cell>
          <cell r="BB98">
            <v>0</v>
          </cell>
          <cell r="BC98">
            <v>0</v>
          </cell>
          <cell r="BD98" t="str">
            <v/>
          </cell>
          <cell r="BE98">
            <v>0</v>
          </cell>
          <cell r="BF98">
            <v>0</v>
          </cell>
          <cell r="BG98" t="str">
            <v/>
          </cell>
          <cell r="BH98">
            <v>0</v>
          </cell>
          <cell r="BI98">
            <v>500000</v>
          </cell>
          <cell r="BJ98" t="str">
            <v>-/-/-</v>
          </cell>
          <cell r="BK98" t="str">
            <v/>
          </cell>
          <cell r="BL98" t="str">
            <v/>
          </cell>
          <cell r="BM98" t="str">
            <v/>
          </cell>
          <cell r="BN98" t="str">
            <v/>
          </cell>
          <cell r="BO98">
            <v>0</v>
          </cell>
          <cell r="BP98">
            <v>0</v>
          </cell>
          <cell r="BQ98" t="str">
            <v/>
          </cell>
          <cell r="BR98" t="str">
            <v/>
          </cell>
          <cell r="BS98" t="str">
            <v/>
          </cell>
          <cell r="BT98" t="str">
            <v/>
          </cell>
        </row>
        <row r="99">
          <cell r="B99" t="str">
            <v/>
          </cell>
          <cell r="C99" t="str">
            <v/>
          </cell>
          <cell r="D99" t="str">
            <v>XS1245415572</v>
          </cell>
          <cell r="E99">
            <v>0</v>
          </cell>
          <cell r="F99">
            <v>0</v>
          </cell>
          <cell r="G99">
            <v>0</v>
          </cell>
          <cell r="H99">
            <v>0</v>
          </cell>
          <cell r="I99">
            <v>0</v>
          </cell>
          <cell r="J99">
            <v>0</v>
          </cell>
          <cell r="K99" t="str">
            <v>Mikro Kapital, 10% 30dec2016, EUR (ECP)</v>
          </cell>
          <cell r="L99" t="str">
            <v>Финансовые институты</v>
          </cell>
          <cell r="M99">
            <v>875000</v>
          </cell>
          <cell r="N99" t="str">
            <v>EUR</v>
          </cell>
          <cell r="O99" t="str">
            <v>Еврооблигации</v>
          </cell>
          <cell r="P99" t="str">
            <v>Погашена</v>
          </cell>
          <cell r="Q99">
            <v>42734</v>
          </cell>
          <cell r="R99" t="str">
            <v/>
          </cell>
          <cell r="S99" t="str">
            <v>125000</v>
          </cell>
          <cell r="T99" t="str">
            <v/>
          </cell>
          <cell r="U99">
            <v>4</v>
          </cell>
          <cell r="V99">
            <v>0</v>
          </cell>
          <cell r="W99">
            <v>0</v>
          </cell>
          <cell r="X99">
            <v>0</v>
          </cell>
          <cell r="Y99">
            <v>0</v>
          </cell>
          <cell r="Z99" t="str">
            <v/>
          </cell>
          <cell r="AA99" t="str">
            <v>Организатор: UBI Banca</v>
          </cell>
          <cell r="AB99" t="str">
            <v/>
          </cell>
          <cell r="AC99" t="str">
            <v/>
          </cell>
          <cell r="AD99" t="str">
            <v>Публичное</v>
          </cell>
          <cell r="AE99">
            <v>100</v>
          </cell>
          <cell r="AF99">
            <v>10</v>
          </cell>
          <cell r="AG99">
            <v>0</v>
          </cell>
          <cell r="AH99">
            <v>0</v>
          </cell>
          <cell r="AI99">
            <v>42184</v>
          </cell>
          <cell r="AJ99">
            <v>0</v>
          </cell>
          <cell r="AK99">
            <v>153161</v>
          </cell>
          <cell r="AL99">
            <v>0</v>
          </cell>
          <cell r="AM99">
            <v>0</v>
          </cell>
          <cell r="AN99">
            <v>4</v>
          </cell>
          <cell r="AO99">
            <v>125000</v>
          </cell>
          <cell r="AP99" t="str">
            <v>Россия</v>
          </cell>
          <cell r="AQ99">
            <v>0</v>
          </cell>
          <cell r="AR99" t="str">
            <v>0</v>
          </cell>
          <cell r="AS99" t="str">
            <v>125000</v>
          </cell>
          <cell r="AT99">
            <v>26131</v>
          </cell>
          <cell r="AU99">
            <v>0</v>
          </cell>
          <cell r="AV99" t="str">
            <v>30E/360</v>
          </cell>
          <cell r="AW99">
            <v>0</v>
          </cell>
          <cell r="AX99">
            <v>0</v>
          </cell>
          <cell r="AY99">
            <v>0</v>
          </cell>
          <cell r="AZ99" t="str">
            <v/>
          </cell>
          <cell r="BA99" t="str">
            <v/>
          </cell>
          <cell r="BB99">
            <v>0</v>
          </cell>
          <cell r="BC99">
            <v>0</v>
          </cell>
          <cell r="BD99" t="str">
            <v/>
          </cell>
          <cell r="BE99">
            <v>0</v>
          </cell>
          <cell r="BF99">
            <v>0</v>
          </cell>
          <cell r="BG99" t="str">
            <v/>
          </cell>
          <cell r="BH99">
            <v>0</v>
          </cell>
          <cell r="BI99">
            <v>0</v>
          </cell>
          <cell r="BJ99" t="str">
            <v>-/-/-</v>
          </cell>
          <cell r="BK99" t="str">
            <v/>
          </cell>
          <cell r="BL99" t="str">
            <v/>
          </cell>
          <cell r="BM99" t="str">
            <v/>
          </cell>
          <cell r="BN99" t="str">
            <v/>
          </cell>
          <cell r="BO99">
            <v>0</v>
          </cell>
          <cell r="BP99">
            <v>0</v>
          </cell>
          <cell r="BQ99" t="str">
            <v/>
          </cell>
          <cell r="BR99" t="str">
            <v/>
          </cell>
          <cell r="BS99" t="str">
            <v/>
          </cell>
          <cell r="BT99" t="str">
            <v/>
          </cell>
        </row>
        <row r="100">
          <cell r="B100" t="str">
            <v/>
          </cell>
          <cell r="C100" t="str">
            <v/>
          </cell>
          <cell r="D100" t="str">
            <v>CH0267313473</v>
          </cell>
          <cell r="E100">
            <v>0</v>
          </cell>
          <cell r="F100">
            <v>0</v>
          </cell>
          <cell r="G100">
            <v>0</v>
          </cell>
          <cell r="H100">
            <v>0</v>
          </cell>
          <cell r="I100">
            <v>0</v>
          </cell>
          <cell r="J100">
            <v>0</v>
          </cell>
          <cell r="K100" t="str">
            <v>Mikro Kapital, 10% 30jul2016, EUR (ECP)</v>
          </cell>
          <cell r="L100" t="str">
            <v>Финансовые институты</v>
          </cell>
          <cell r="M100">
            <v>500000</v>
          </cell>
          <cell r="N100" t="str">
            <v>EUR</v>
          </cell>
          <cell r="O100" t="str">
            <v>Еврооблигации</v>
          </cell>
          <cell r="P100" t="str">
            <v>Погашена</v>
          </cell>
          <cell r="Q100">
            <v>42581</v>
          </cell>
          <cell r="R100" t="str">
            <v/>
          </cell>
          <cell r="S100" t="str">
            <v>125000</v>
          </cell>
          <cell r="T100" t="str">
            <v/>
          </cell>
          <cell r="U100">
            <v>4</v>
          </cell>
          <cell r="V100">
            <v>0</v>
          </cell>
          <cell r="W100">
            <v>0</v>
          </cell>
          <cell r="X100">
            <v>0</v>
          </cell>
          <cell r="Y100">
            <v>0</v>
          </cell>
          <cell r="Z100" t="str">
            <v/>
          </cell>
          <cell r="AA100" t="str">
            <v>Организатор: Valartis Group</v>
          </cell>
          <cell r="AB100" t="str">
            <v/>
          </cell>
          <cell r="AC100" t="str">
            <v/>
          </cell>
          <cell r="AD100" t="str">
            <v>Публичное</v>
          </cell>
          <cell r="AE100">
            <v>100</v>
          </cell>
          <cell r="AF100">
            <v>10</v>
          </cell>
          <cell r="AG100">
            <v>0</v>
          </cell>
          <cell r="AH100">
            <v>0</v>
          </cell>
          <cell r="AI100">
            <v>42034</v>
          </cell>
          <cell r="AJ100">
            <v>0</v>
          </cell>
          <cell r="AK100">
            <v>154281</v>
          </cell>
          <cell r="AL100">
            <v>0</v>
          </cell>
          <cell r="AM100">
            <v>0</v>
          </cell>
          <cell r="AN100">
            <v>4</v>
          </cell>
          <cell r="AO100">
            <v>125000</v>
          </cell>
          <cell r="AP100" t="str">
            <v>Россия</v>
          </cell>
          <cell r="AQ100">
            <v>0</v>
          </cell>
          <cell r="AR100" t="str">
            <v>0</v>
          </cell>
          <cell r="AS100" t="str">
            <v>125000</v>
          </cell>
          <cell r="AT100">
            <v>26131</v>
          </cell>
          <cell r="AU100">
            <v>0</v>
          </cell>
          <cell r="AV100" t="str">
            <v>30E/360</v>
          </cell>
          <cell r="AW100">
            <v>0</v>
          </cell>
          <cell r="AX100">
            <v>0</v>
          </cell>
          <cell r="AY100">
            <v>0</v>
          </cell>
          <cell r="AZ100" t="str">
            <v/>
          </cell>
          <cell r="BA100" t="str">
            <v/>
          </cell>
          <cell r="BB100">
            <v>0</v>
          </cell>
          <cell r="BC100">
            <v>0</v>
          </cell>
          <cell r="BD100" t="str">
            <v/>
          </cell>
          <cell r="BE100">
            <v>0</v>
          </cell>
          <cell r="BF100">
            <v>0</v>
          </cell>
          <cell r="BG100" t="str">
            <v/>
          </cell>
          <cell r="BH100">
            <v>0</v>
          </cell>
          <cell r="BI100">
            <v>0</v>
          </cell>
          <cell r="BJ100" t="str">
            <v>-/-/-</v>
          </cell>
          <cell r="BK100" t="str">
            <v/>
          </cell>
          <cell r="BL100" t="str">
            <v/>
          </cell>
          <cell r="BM100" t="str">
            <v/>
          </cell>
          <cell r="BN100" t="str">
            <v/>
          </cell>
          <cell r="BO100">
            <v>0</v>
          </cell>
          <cell r="BP100">
            <v>0</v>
          </cell>
          <cell r="BQ100" t="str">
            <v/>
          </cell>
          <cell r="BR100" t="str">
            <v/>
          </cell>
          <cell r="BS100" t="str">
            <v/>
          </cell>
          <cell r="BT100" t="str">
            <v/>
          </cell>
        </row>
        <row r="101">
          <cell r="B101" t="str">
            <v/>
          </cell>
          <cell r="C101" t="str">
            <v/>
          </cell>
          <cell r="D101" t="str">
            <v>XS1273586641</v>
          </cell>
          <cell r="E101">
            <v>0</v>
          </cell>
          <cell r="F101">
            <v>0</v>
          </cell>
          <cell r="G101">
            <v>0</v>
          </cell>
          <cell r="H101">
            <v>0</v>
          </cell>
          <cell r="I101">
            <v>0</v>
          </cell>
          <cell r="J101">
            <v>0</v>
          </cell>
          <cell r="K101" t="str">
            <v>Mikro Kapital, 10% 30mar2017, EUR (ECP)</v>
          </cell>
          <cell r="L101" t="str">
            <v>Финансовые институты</v>
          </cell>
          <cell r="M101">
            <v>3000000</v>
          </cell>
          <cell r="N101" t="str">
            <v>EUR</v>
          </cell>
          <cell r="O101" t="str">
            <v>Еврооблигации</v>
          </cell>
          <cell r="P101" t="str">
            <v>Погашена</v>
          </cell>
          <cell r="Q101">
            <v>42824</v>
          </cell>
          <cell r="R101" t="str">
            <v/>
          </cell>
          <cell r="S101" t="str">
            <v>125000</v>
          </cell>
          <cell r="T101" t="str">
            <v/>
          </cell>
          <cell r="U101">
            <v>4</v>
          </cell>
          <cell r="V101">
            <v>0</v>
          </cell>
          <cell r="W101">
            <v>0</v>
          </cell>
          <cell r="X101">
            <v>0</v>
          </cell>
          <cell r="Y101">
            <v>0</v>
          </cell>
          <cell r="Z101" t="str">
            <v/>
          </cell>
          <cell r="AA101" t="str">
            <v>Организатор: UBI Banca</v>
          </cell>
          <cell r="AB101" t="str">
            <v/>
          </cell>
          <cell r="AC101" t="str">
            <v/>
          </cell>
          <cell r="AD101" t="str">
            <v/>
          </cell>
          <cell r="AE101">
            <v>100</v>
          </cell>
          <cell r="AF101">
            <v>0</v>
          </cell>
          <cell r="AG101">
            <v>0</v>
          </cell>
          <cell r="AH101">
            <v>0</v>
          </cell>
          <cell r="AI101">
            <v>42275</v>
          </cell>
          <cell r="AJ101">
            <v>0</v>
          </cell>
          <cell r="AK101">
            <v>257809</v>
          </cell>
          <cell r="AL101">
            <v>0</v>
          </cell>
          <cell r="AM101">
            <v>0</v>
          </cell>
          <cell r="AN101">
            <v>4</v>
          </cell>
          <cell r="AO101">
            <v>125000</v>
          </cell>
          <cell r="AP101" t="str">
            <v>Россия</v>
          </cell>
          <cell r="AQ101">
            <v>0</v>
          </cell>
          <cell r="AR101" t="str">
            <v>0</v>
          </cell>
          <cell r="AS101" t="str">
            <v>125000</v>
          </cell>
          <cell r="AT101">
            <v>26131</v>
          </cell>
          <cell r="AU101">
            <v>0</v>
          </cell>
          <cell r="AV101" t="str">
            <v>30E/360</v>
          </cell>
          <cell r="AW101">
            <v>0</v>
          </cell>
          <cell r="AX101">
            <v>0</v>
          </cell>
          <cell r="AY101">
            <v>0</v>
          </cell>
          <cell r="AZ101" t="str">
            <v/>
          </cell>
          <cell r="BA101" t="str">
            <v/>
          </cell>
          <cell r="BB101">
            <v>0</v>
          </cell>
          <cell r="BC101">
            <v>0</v>
          </cell>
          <cell r="BD101" t="str">
            <v/>
          </cell>
          <cell r="BE101">
            <v>0</v>
          </cell>
          <cell r="BF101">
            <v>0</v>
          </cell>
          <cell r="BG101" t="str">
            <v/>
          </cell>
          <cell r="BH101">
            <v>0</v>
          </cell>
          <cell r="BI101">
            <v>0</v>
          </cell>
          <cell r="BJ101" t="str">
            <v>-/-/-</v>
          </cell>
          <cell r="BK101" t="str">
            <v/>
          </cell>
          <cell r="BL101" t="str">
            <v/>
          </cell>
          <cell r="BM101" t="str">
            <v/>
          </cell>
          <cell r="BN101" t="str">
            <v/>
          </cell>
          <cell r="BO101">
            <v>0</v>
          </cell>
          <cell r="BP101">
            <v>0</v>
          </cell>
          <cell r="BQ101" t="str">
            <v/>
          </cell>
          <cell r="BR101" t="str">
            <v/>
          </cell>
          <cell r="BS101" t="str">
            <v/>
          </cell>
          <cell r="BT101" t="str">
            <v/>
          </cell>
        </row>
        <row r="102">
          <cell r="B102" t="str">
            <v/>
          </cell>
          <cell r="C102" t="str">
            <v/>
          </cell>
          <cell r="D102" t="str">
            <v>XS1315763075</v>
          </cell>
          <cell r="E102">
            <v>0</v>
          </cell>
          <cell r="F102">
            <v>0</v>
          </cell>
          <cell r="G102">
            <v>0</v>
          </cell>
          <cell r="H102">
            <v>0</v>
          </cell>
          <cell r="I102">
            <v>0</v>
          </cell>
          <cell r="J102">
            <v>0</v>
          </cell>
          <cell r="K102" t="str">
            <v>Mikro Kapital, 10% 30may2017, EUR (ECP)</v>
          </cell>
          <cell r="L102" t="str">
            <v>Финансовые институты</v>
          </cell>
          <cell r="M102">
            <v>4125000</v>
          </cell>
          <cell r="N102" t="str">
            <v>EUR</v>
          </cell>
          <cell r="O102" t="str">
            <v>Еврооблигации</v>
          </cell>
          <cell r="P102" t="str">
            <v>Погашена</v>
          </cell>
          <cell r="Q102">
            <v>42885</v>
          </cell>
          <cell r="R102" t="str">
            <v/>
          </cell>
          <cell r="S102" t="str">
            <v>125000</v>
          </cell>
          <cell r="T102" t="str">
            <v/>
          </cell>
          <cell r="U102">
            <v>4</v>
          </cell>
          <cell r="V102">
            <v>0</v>
          </cell>
          <cell r="W102">
            <v>0</v>
          </cell>
          <cell r="X102">
            <v>0</v>
          </cell>
          <cell r="Y102">
            <v>0</v>
          </cell>
          <cell r="Z102" t="str">
            <v/>
          </cell>
          <cell r="AA102" t="str">
            <v>Организатор: UBI Banca</v>
          </cell>
          <cell r="AB102" t="str">
            <v/>
          </cell>
          <cell r="AC102" t="str">
            <v/>
          </cell>
          <cell r="AD102" t="str">
            <v/>
          </cell>
          <cell r="AE102">
            <v>100</v>
          </cell>
          <cell r="AF102">
            <v>0</v>
          </cell>
          <cell r="AG102">
            <v>0</v>
          </cell>
          <cell r="AH102">
            <v>0</v>
          </cell>
          <cell r="AI102">
            <v>42334</v>
          </cell>
          <cell r="AJ102">
            <v>0</v>
          </cell>
          <cell r="AK102">
            <v>257815</v>
          </cell>
          <cell r="AL102">
            <v>0</v>
          </cell>
          <cell r="AM102">
            <v>0</v>
          </cell>
          <cell r="AN102">
            <v>4</v>
          </cell>
          <cell r="AO102">
            <v>125000</v>
          </cell>
          <cell r="AP102" t="str">
            <v>Россия</v>
          </cell>
          <cell r="AQ102">
            <v>0</v>
          </cell>
          <cell r="AR102" t="str">
            <v>0</v>
          </cell>
          <cell r="AS102" t="str">
            <v>125000</v>
          </cell>
          <cell r="AT102">
            <v>26131</v>
          </cell>
          <cell r="AU102">
            <v>0</v>
          </cell>
          <cell r="AV102" t="str">
            <v>30E/360</v>
          </cell>
          <cell r="AW102">
            <v>0</v>
          </cell>
          <cell r="AX102">
            <v>0</v>
          </cell>
          <cell r="AY102">
            <v>0</v>
          </cell>
          <cell r="AZ102" t="str">
            <v/>
          </cell>
          <cell r="BA102" t="str">
            <v/>
          </cell>
          <cell r="BB102">
            <v>0</v>
          </cell>
          <cell r="BC102">
            <v>0</v>
          </cell>
          <cell r="BD102" t="str">
            <v/>
          </cell>
          <cell r="BE102">
            <v>0</v>
          </cell>
          <cell r="BF102">
            <v>0</v>
          </cell>
          <cell r="BG102" t="str">
            <v/>
          </cell>
          <cell r="BH102">
            <v>0</v>
          </cell>
          <cell r="BI102">
            <v>0</v>
          </cell>
          <cell r="BJ102" t="str">
            <v>-/-/-</v>
          </cell>
          <cell r="BK102" t="str">
            <v/>
          </cell>
          <cell r="BL102" t="str">
            <v/>
          </cell>
          <cell r="BM102" t="str">
            <v/>
          </cell>
          <cell r="BN102" t="str">
            <v/>
          </cell>
          <cell r="BO102">
            <v>0</v>
          </cell>
          <cell r="BP102">
            <v>0</v>
          </cell>
          <cell r="BQ102" t="str">
            <v/>
          </cell>
          <cell r="BR102" t="str">
            <v/>
          </cell>
          <cell r="BS102" t="str">
            <v/>
          </cell>
          <cell r="BT102" t="str">
            <v/>
          </cell>
        </row>
        <row r="103">
          <cell r="B103" t="str">
            <v/>
          </cell>
          <cell r="C103" t="str">
            <v/>
          </cell>
          <cell r="D103" t="str">
            <v>XS1225889713</v>
          </cell>
          <cell r="E103">
            <v>0</v>
          </cell>
          <cell r="F103">
            <v>0</v>
          </cell>
          <cell r="G103">
            <v>0</v>
          </cell>
          <cell r="H103">
            <v>0</v>
          </cell>
          <cell r="I103">
            <v>0</v>
          </cell>
          <cell r="J103">
            <v>0</v>
          </cell>
          <cell r="K103" t="str">
            <v>Mikro Kapital, 10% 30nov2016, EUR (ECP)</v>
          </cell>
          <cell r="L103" t="str">
            <v>Финансовые институты</v>
          </cell>
          <cell r="M103">
            <v>3500000</v>
          </cell>
          <cell r="N103" t="str">
            <v>EUR</v>
          </cell>
          <cell r="O103" t="str">
            <v>Еврооблигации</v>
          </cell>
          <cell r="P103" t="str">
            <v>Погашена</v>
          </cell>
          <cell r="Q103">
            <v>42704</v>
          </cell>
          <cell r="R103" t="str">
            <v/>
          </cell>
          <cell r="S103" t="str">
            <v>125000</v>
          </cell>
          <cell r="T103" t="str">
            <v/>
          </cell>
          <cell r="U103">
            <v>4</v>
          </cell>
          <cell r="V103">
            <v>0</v>
          </cell>
          <cell r="W103">
            <v>0</v>
          </cell>
          <cell r="X103">
            <v>0</v>
          </cell>
          <cell r="Y103">
            <v>0</v>
          </cell>
          <cell r="Z103" t="str">
            <v/>
          </cell>
          <cell r="AA103" t="str">
            <v>Организатор: UBI Banca</v>
          </cell>
          <cell r="AB103" t="str">
            <v/>
          </cell>
          <cell r="AC103" t="str">
            <v/>
          </cell>
          <cell r="AD103" t="str">
            <v>Публичное</v>
          </cell>
          <cell r="AE103">
            <v>100</v>
          </cell>
          <cell r="AF103">
            <v>10</v>
          </cell>
          <cell r="AG103">
            <v>0</v>
          </cell>
          <cell r="AH103">
            <v>0</v>
          </cell>
          <cell r="AI103">
            <v>42153</v>
          </cell>
          <cell r="AJ103">
            <v>0</v>
          </cell>
          <cell r="AK103">
            <v>154341</v>
          </cell>
          <cell r="AL103">
            <v>0</v>
          </cell>
          <cell r="AM103">
            <v>0</v>
          </cell>
          <cell r="AN103">
            <v>4</v>
          </cell>
          <cell r="AO103">
            <v>125000</v>
          </cell>
          <cell r="AP103" t="str">
            <v>Россия</v>
          </cell>
          <cell r="AQ103">
            <v>0</v>
          </cell>
          <cell r="AR103" t="str">
            <v>0</v>
          </cell>
          <cell r="AS103" t="str">
            <v>125000</v>
          </cell>
          <cell r="AT103">
            <v>26131</v>
          </cell>
          <cell r="AU103">
            <v>0</v>
          </cell>
          <cell r="AV103" t="str">
            <v>30E/360</v>
          </cell>
          <cell r="AW103">
            <v>0</v>
          </cell>
          <cell r="AX103">
            <v>0</v>
          </cell>
          <cell r="AY103">
            <v>0</v>
          </cell>
          <cell r="AZ103" t="str">
            <v/>
          </cell>
          <cell r="BA103" t="str">
            <v/>
          </cell>
          <cell r="BB103">
            <v>0</v>
          </cell>
          <cell r="BC103">
            <v>0</v>
          </cell>
          <cell r="BD103" t="str">
            <v/>
          </cell>
          <cell r="BE103">
            <v>0</v>
          </cell>
          <cell r="BF103">
            <v>0</v>
          </cell>
          <cell r="BG103" t="str">
            <v/>
          </cell>
          <cell r="BH103">
            <v>0</v>
          </cell>
          <cell r="BI103">
            <v>0</v>
          </cell>
          <cell r="BJ103" t="str">
            <v>-/-/-</v>
          </cell>
          <cell r="BK103" t="str">
            <v/>
          </cell>
          <cell r="BL103" t="str">
            <v/>
          </cell>
          <cell r="BM103" t="str">
            <v/>
          </cell>
          <cell r="BN103" t="str">
            <v/>
          </cell>
          <cell r="BO103">
            <v>0</v>
          </cell>
          <cell r="BP103">
            <v>0</v>
          </cell>
          <cell r="BQ103" t="str">
            <v/>
          </cell>
          <cell r="BR103" t="str">
            <v/>
          </cell>
          <cell r="BS103" t="str">
            <v/>
          </cell>
          <cell r="BT103" t="str">
            <v/>
          </cell>
        </row>
        <row r="104">
          <cell r="B104" t="str">
            <v/>
          </cell>
          <cell r="C104" t="str">
            <v/>
          </cell>
          <cell r="D104" t="str">
            <v>CH0393044414</v>
          </cell>
          <cell r="E104">
            <v>0</v>
          </cell>
          <cell r="F104">
            <v>0</v>
          </cell>
          <cell r="G104">
            <v>0</v>
          </cell>
          <cell r="H104">
            <v>0</v>
          </cell>
          <cell r="I104">
            <v>0</v>
          </cell>
          <cell r="J104">
            <v>0</v>
          </cell>
          <cell r="K104" t="str">
            <v>Mikro Kapital, 10% 30nov2020, EUR (ECP)</v>
          </cell>
          <cell r="L104" t="str">
            <v>Финансовые институты</v>
          </cell>
          <cell r="M104">
            <v>3625000</v>
          </cell>
          <cell r="N104" t="str">
            <v>EUR</v>
          </cell>
          <cell r="O104" t="str">
            <v>Еврооблигации</v>
          </cell>
          <cell r="P104" t="str">
            <v>В обращении</v>
          </cell>
          <cell r="Q104">
            <v>44165</v>
          </cell>
          <cell r="R104" t="str">
            <v/>
          </cell>
          <cell r="S104" t="str">
            <v>125000</v>
          </cell>
          <cell r="T104" t="str">
            <v/>
          </cell>
          <cell r="U104">
            <v>4</v>
          </cell>
          <cell r="V104">
            <v>0</v>
          </cell>
          <cell r="W104">
            <v>0</v>
          </cell>
          <cell r="X104">
            <v>0</v>
          </cell>
          <cell r="Y104">
            <v>0</v>
          </cell>
          <cell r="Z104" t="str">
            <v/>
          </cell>
          <cell r="AA104" t="str">
            <v>Организатор: Valartis Bank
Депозитарий: НРД</v>
          </cell>
          <cell r="AB104" t="str">
            <v/>
          </cell>
          <cell r="AC104" t="str">
            <v/>
          </cell>
          <cell r="AD104" t="str">
            <v>Публичное</v>
          </cell>
          <cell r="AE104">
            <v>100</v>
          </cell>
          <cell r="AF104">
            <v>10</v>
          </cell>
          <cell r="AG104">
            <v>0</v>
          </cell>
          <cell r="AH104">
            <v>0</v>
          </cell>
          <cell r="AI104">
            <v>43069</v>
          </cell>
          <cell r="AJ104">
            <v>0</v>
          </cell>
          <cell r="AK104">
            <v>388329</v>
          </cell>
          <cell r="AL104">
            <v>0</v>
          </cell>
          <cell r="AM104">
            <v>0</v>
          </cell>
          <cell r="AN104">
            <v>4</v>
          </cell>
          <cell r="AO104">
            <v>125000</v>
          </cell>
          <cell r="AP104" t="str">
            <v>Россия</v>
          </cell>
          <cell r="AQ104">
            <v>0</v>
          </cell>
          <cell r="AR104" t="str">
            <v>125000</v>
          </cell>
          <cell r="AS104" t="str">
            <v>125000</v>
          </cell>
          <cell r="AT104">
            <v>26131</v>
          </cell>
          <cell r="AU104">
            <v>0</v>
          </cell>
          <cell r="AV104" t="str">
            <v>30E/360</v>
          </cell>
          <cell r="AW104" t="str">
            <v>Люксембург</v>
          </cell>
          <cell r="AX104" t="str">
            <v>Mikro Fund F.T.</v>
          </cell>
          <cell r="AY104">
            <v>0</v>
          </cell>
          <cell r="AZ104" t="str">
            <v/>
          </cell>
          <cell r="BA104" t="str">
            <v/>
          </cell>
          <cell r="BB104">
            <v>0</v>
          </cell>
          <cell r="BC104">
            <v>0</v>
          </cell>
          <cell r="BD104" t="str">
            <v/>
          </cell>
          <cell r="BE104">
            <v>0</v>
          </cell>
          <cell r="BF104">
            <v>0</v>
          </cell>
          <cell r="BG104" t="str">
            <v/>
          </cell>
          <cell r="BH104">
            <v>0</v>
          </cell>
          <cell r="BI104">
            <v>3625000</v>
          </cell>
          <cell r="BJ104" t="str">
            <v>-/-/-</v>
          </cell>
          <cell r="BK104" t="str">
            <v/>
          </cell>
          <cell r="BL104" t="str">
            <v/>
          </cell>
          <cell r="BM104" t="str">
            <v/>
          </cell>
          <cell r="BN104" t="str">
            <v/>
          </cell>
          <cell r="BO104">
            <v>0</v>
          </cell>
          <cell r="BP104">
            <v>0</v>
          </cell>
          <cell r="BQ104" t="str">
            <v/>
          </cell>
          <cell r="BR104" t="str">
            <v/>
          </cell>
          <cell r="BS104" t="str">
            <v/>
          </cell>
          <cell r="BT104" t="str">
            <v/>
          </cell>
        </row>
        <row r="105">
          <cell r="B105" t="str">
            <v/>
          </cell>
          <cell r="C105" t="str">
            <v/>
          </cell>
          <cell r="D105" t="str">
            <v>CH0277538606</v>
          </cell>
          <cell r="E105">
            <v>0</v>
          </cell>
          <cell r="F105">
            <v>0</v>
          </cell>
          <cell r="G105">
            <v>0</v>
          </cell>
          <cell r="H105">
            <v>0</v>
          </cell>
          <cell r="I105">
            <v>0</v>
          </cell>
          <cell r="J105">
            <v>0</v>
          </cell>
          <cell r="K105" t="str">
            <v>Mikro Kapital, 10% 30oct2016, EUR (ECP)</v>
          </cell>
          <cell r="L105" t="str">
            <v>Финансовые институты</v>
          </cell>
          <cell r="M105">
            <v>2750000</v>
          </cell>
          <cell r="N105" t="str">
            <v>EUR</v>
          </cell>
          <cell r="O105" t="str">
            <v>Еврооблигации</v>
          </cell>
          <cell r="P105" t="str">
            <v>Погашена</v>
          </cell>
          <cell r="Q105">
            <v>42673</v>
          </cell>
          <cell r="R105" t="str">
            <v/>
          </cell>
          <cell r="S105" t="str">
            <v>125000</v>
          </cell>
          <cell r="T105" t="str">
            <v/>
          </cell>
          <cell r="U105">
            <v>4</v>
          </cell>
          <cell r="V105">
            <v>0</v>
          </cell>
          <cell r="W105">
            <v>0</v>
          </cell>
          <cell r="X105">
            <v>0</v>
          </cell>
          <cell r="Y105">
            <v>0</v>
          </cell>
          <cell r="Z105" t="str">
            <v/>
          </cell>
          <cell r="AA105" t="str">
            <v>Организатор: Valartis Group</v>
          </cell>
          <cell r="AB105" t="str">
            <v/>
          </cell>
          <cell r="AC105" t="str">
            <v/>
          </cell>
          <cell r="AD105" t="str">
            <v>Публичное</v>
          </cell>
          <cell r="AE105">
            <v>100</v>
          </cell>
          <cell r="AF105">
            <v>10</v>
          </cell>
          <cell r="AG105">
            <v>0</v>
          </cell>
          <cell r="AH105">
            <v>0</v>
          </cell>
          <cell r="AI105">
            <v>42124</v>
          </cell>
          <cell r="AJ105">
            <v>0</v>
          </cell>
          <cell r="AK105">
            <v>154305</v>
          </cell>
          <cell r="AL105">
            <v>0</v>
          </cell>
          <cell r="AM105">
            <v>0</v>
          </cell>
          <cell r="AN105">
            <v>4</v>
          </cell>
          <cell r="AO105">
            <v>125000</v>
          </cell>
          <cell r="AP105" t="str">
            <v>Россия</v>
          </cell>
          <cell r="AQ105">
            <v>0</v>
          </cell>
          <cell r="AR105" t="str">
            <v>0</v>
          </cell>
          <cell r="AS105" t="str">
            <v>125000</v>
          </cell>
          <cell r="AT105">
            <v>26131</v>
          </cell>
          <cell r="AU105">
            <v>0</v>
          </cell>
          <cell r="AV105" t="str">
            <v>30E/360</v>
          </cell>
          <cell r="AW105">
            <v>0</v>
          </cell>
          <cell r="AX105">
            <v>0</v>
          </cell>
          <cell r="AY105">
            <v>0</v>
          </cell>
          <cell r="AZ105" t="str">
            <v/>
          </cell>
          <cell r="BA105" t="str">
            <v/>
          </cell>
          <cell r="BB105">
            <v>0</v>
          </cell>
          <cell r="BC105">
            <v>0</v>
          </cell>
          <cell r="BD105" t="str">
            <v/>
          </cell>
          <cell r="BE105">
            <v>0</v>
          </cell>
          <cell r="BF105">
            <v>0</v>
          </cell>
          <cell r="BG105" t="str">
            <v/>
          </cell>
          <cell r="BH105">
            <v>0</v>
          </cell>
          <cell r="BI105">
            <v>0</v>
          </cell>
          <cell r="BJ105" t="str">
            <v>-/-/-</v>
          </cell>
          <cell r="BK105" t="str">
            <v/>
          </cell>
          <cell r="BL105" t="str">
            <v/>
          </cell>
          <cell r="BM105" t="str">
            <v/>
          </cell>
          <cell r="BN105" t="str">
            <v/>
          </cell>
          <cell r="BO105">
            <v>0</v>
          </cell>
          <cell r="BP105">
            <v>0</v>
          </cell>
          <cell r="BQ105" t="str">
            <v/>
          </cell>
          <cell r="BR105" t="str">
            <v/>
          </cell>
          <cell r="BS105" t="str">
            <v/>
          </cell>
          <cell r="BT105" t="str">
            <v/>
          </cell>
        </row>
        <row r="106">
          <cell r="B106" t="str">
            <v/>
          </cell>
          <cell r="C106" t="str">
            <v/>
          </cell>
          <cell r="D106" t="str">
            <v>CH0273090305</v>
          </cell>
          <cell r="E106">
            <v>0</v>
          </cell>
          <cell r="F106">
            <v>0</v>
          </cell>
          <cell r="G106">
            <v>0</v>
          </cell>
          <cell r="H106">
            <v>0</v>
          </cell>
          <cell r="I106">
            <v>0</v>
          </cell>
          <cell r="J106">
            <v>0</v>
          </cell>
          <cell r="K106" t="str">
            <v>Mikro Kapital, 10% 30sep2016, EUR (ECP)</v>
          </cell>
          <cell r="L106" t="str">
            <v>Финансовые институты</v>
          </cell>
          <cell r="M106">
            <v>625000</v>
          </cell>
          <cell r="N106" t="str">
            <v>EUR</v>
          </cell>
          <cell r="O106" t="str">
            <v>Еврооблигации</v>
          </cell>
          <cell r="P106" t="str">
            <v>Погашена</v>
          </cell>
          <cell r="Q106">
            <v>42643</v>
          </cell>
          <cell r="R106" t="str">
            <v/>
          </cell>
          <cell r="S106" t="str">
            <v>125000</v>
          </cell>
          <cell r="T106" t="str">
            <v/>
          </cell>
          <cell r="U106">
            <v>4</v>
          </cell>
          <cell r="V106">
            <v>0</v>
          </cell>
          <cell r="W106">
            <v>0</v>
          </cell>
          <cell r="X106">
            <v>0</v>
          </cell>
          <cell r="Y106">
            <v>0</v>
          </cell>
          <cell r="Z106" t="str">
            <v/>
          </cell>
          <cell r="AA106" t="str">
            <v>Организатор: Valartis Group</v>
          </cell>
          <cell r="AB106" t="str">
            <v/>
          </cell>
          <cell r="AC106" t="str">
            <v/>
          </cell>
          <cell r="AD106" t="str">
            <v>Публичное</v>
          </cell>
          <cell r="AE106">
            <v>100</v>
          </cell>
          <cell r="AF106">
            <v>10</v>
          </cell>
          <cell r="AG106">
            <v>0</v>
          </cell>
          <cell r="AH106">
            <v>0</v>
          </cell>
          <cell r="AI106">
            <v>42094</v>
          </cell>
          <cell r="AJ106">
            <v>0</v>
          </cell>
          <cell r="AK106">
            <v>141227</v>
          </cell>
          <cell r="AL106">
            <v>0</v>
          </cell>
          <cell r="AM106">
            <v>0</v>
          </cell>
          <cell r="AN106">
            <v>4</v>
          </cell>
          <cell r="AO106">
            <v>125000</v>
          </cell>
          <cell r="AP106" t="str">
            <v>Россия</v>
          </cell>
          <cell r="AQ106">
            <v>0</v>
          </cell>
          <cell r="AR106" t="str">
            <v>0</v>
          </cell>
          <cell r="AS106" t="str">
            <v>125000</v>
          </cell>
          <cell r="AT106">
            <v>26131</v>
          </cell>
          <cell r="AU106">
            <v>0</v>
          </cell>
          <cell r="AV106" t="str">
            <v>30E/360</v>
          </cell>
          <cell r="AW106">
            <v>0</v>
          </cell>
          <cell r="AX106">
            <v>0</v>
          </cell>
          <cell r="AY106">
            <v>0</v>
          </cell>
          <cell r="AZ106" t="str">
            <v/>
          </cell>
          <cell r="BA106" t="str">
            <v/>
          </cell>
          <cell r="BB106">
            <v>0</v>
          </cell>
          <cell r="BC106">
            <v>0</v>
          </cell>
          <cell r="BD106" t="str">
            <v/>
          </cell>
          <cell r="BE106">
            <v>0</v>
          </cell>
          <cell r="BF106">
            <v>0</v>
          </cell>
          <cell r="BG106" t="str">
            <v/>
          </cell>
          <cell r="BH106">
            <v>0</v>
          </cell>
          <cell r="BI106">
            <v>0</v>
          </cell>
          <cell r="BJ106" t="str">
            <v>-/-/-</v>
          </cell>
          <cell r="BK106" t="str">
            <v/>
          </cell>
          <cell r="BL106" t="str">
            <v/>
          </cell>
          <cell r="BM106" t="str">
            <v/>
          </cell>
          <cell r="BN106" t="str">
            <v/>
          </cell>
          <cell r="BO106">
            <v>0</v>
          </cell>
          <cell r="BP106">
            <v>0</v>
          </cell>
          <cell r="BQ106" t="str">
            <v/>
          </cell>
          <cell r="BR106" t="str">
            <v/>
          </cell>
          <cell r="BS106" t="str">
            <v/>
          </cell>
          <cell r="BT106" t="str">
            <v/>
          </cell>
        </row>
        <row r="107">
          <cell r="B107" t="str">
            <v/>
          </cell>
          <cell r="C107" t="str">
            <v/>
          </cell>
          <cell r="D107" t="str">
            <v>CH0287813247</v>
          </cell>
          <cell r="E107">
            <v>0</v>
          </cell>
          <cell r="F107">
            <v>0</v>
          </cell>
          <cell r="G107">
            <v>0</v>
          </cell>
          <cell r="H107">
            <v>0</v>
          </cell>
          <cell r="I107">
            <v>0</v>
          </cell>
          <cell r="J107">
            <v>0</v>
          </cell>
          <cell r="K107" t="str">
            <v>Mikro Kapital, 10% 31jan2017, EUR (ECP)</v>
          </cell>
          <cell r="L107" t="str">
            <v>Финансовые институты</v>
          </cell>
          <cell r="M107">
            <v>10000000</v>
          </cell>
          <cell r="N107" t="str">
            <v>EUR</v>
          </cell>
          <cell r="O107" t="str">
            <v>Еврооблигации</v>
          </cell>
          <cell r="P107" t="str">
            <v>Погашена</v>
          </cell>
          <cell r="Q107">
            <v>42766</v>
          </cell>
          <cell r="R107" t="str">
            <v/>
          </cell>
          <cell r="S107" t="str">
            <v>125000</v>
          </cell>
          <cell r="T107" t="str">
            <v/>
          </cell>
          <cell r="U107">
            <v>4</v>
          </cell>
          <cell r="V107">
            <v>0</v>
          </cell>
          <cell r="W107">
            <v>0</v>
          </cell>
          <cell r="X107">
            <v>0</v>
          </cell>
          <cell r="Y107">
            <v>0</v>
          </cell>
          <cell r="Z107" t="str">
            <v/>
          </cell>
          <cell r="AA107" t="str">
            <v>Организатор: Valartis Group</v>
          </cell>
          <cell r="AB107" t="str">
            <v/>
          </cell>
          <cell r="AC107" t="str">
            <v/>
          </cell>
          <cell r="AD107" t="str">
            <v/>
          </cell>
          <cell r="AE107">
            <v>100</v>
          </cell>
          <cell r="AF107">
            <v>0</v>
          </cell>
          <cell r="AG107">
            <v>0</v>
          </cell>
          <cell r="AH107">
            <v>0</v>
          </cell>
          <cell r="AI107">
            <v>42213</v>
          </cell>
          <cell r="AJ107">
            <v>0</v>
          </cell>
          <cell r="AK107">
            <v>261333</v>
          </cell>
          <cell r="AL107">
            <v>0</v>
          </cell>
          <cell r="AM107">
            <v>0</v>
          </cell>
          <cell r="AN107">
            <v>4</v>
          </cell>
          <cell r="AO107">
            <v>125000</v>
          </cell>
          <cell r="AP107" t="str">
            <v>Россия</v>
          </cell>
          <cell r="AQ107">
            <v>0</v>
          </cell>
          <cell r="AR107" t="str">
            <v>0</v>
          </cell>
          <cell r="AS107" t="str">
            <v>125000</v>
          </cell>
          <cell r="AT107">
            <v>26131</v>
          </cell>
          <cell r="AU107">
            <v>0</v>
          </cell>
          <cell r="AV107" t="str">
            <v>30E/360</v>
          </cell>
          <cell r="AW107">
            <v>0</v>
          </cell>
          <cell r="AX107">
            <v>0</v>
          </cell>
          <cell r="AY107">
            <v>0</v>
          </cell>
          <cell r="AZ107" t="str">
            <v/>
          </cell>
          <cell r="BA107" t="str">
            <v/>
          </cell>
          <cell r="BB107">
            <v>0</v>
          </cell>
          <cell r="BC107">
            <v>0</v>
          </cell>
          <cell r="BD107" t="str">
            <v/>
          </cell>
          <cell r="BE107">
            <v>0</v>
          </cell>
          <cell r="BF107">
            <v>0</v>
          </cell>
          <cell r="BG107" t="str">
            <v/>
          </cell>
          <cell r="BH107">
            <v>0</v>
          </cell>
          <cell r="BI107">
            <v>0</v>
          </cell>
          <cell r="BJ107" t="str">
            <v>-/-/-</v>
          </cell>
          <cell r="BK107" t="str">
            <v/>
          </cell>
          <cell r="BL107" t="str">
            <v/>
          </cell>
          <cell r="BM107" t="str">
            <v/>
          </cell>
          <cell r="BN107" t="str">
            <v/>
          </cell>
          <cell r="BO107">
            <v>0</v>
          </cell>
          <cell r="BP107">
            <v>0</v>
          </cell>
          <cell r="BQ107" t="str">
            <v/>
          </cell>
          <cell r="BR107" t="str">
            <v/>
          </cell>
          <cell r="BS107" t="str">
            <v/>
          </cell>
          <cell r="BT107" t="str">
            <v/>
          </cell>
        </row>
        <row r="108">
          <cell r="B108" t="str">
            <v/>
          </cell>
          <cell r="C108" t="str">
            <v/>
          </cell>
          <cell r="D108" t="str">
            <v>XS1169697775</v>
          </cell>
          <cell r="E108">
            <v>0</v>
          </cell>
          <cell r="F108">
            <v>0</v>
          </cell>
          <cell r="G108">
            <v>0</v>
          </cell>
          <cell r="H108">
            <v>0</v>
          </cell>
          <cell r="I108">
            <v>0</v>
          </cell>
          <cell r="J108">
            <v>0</v>
          </cell>
          <cell r="K108" t="str">
            <v>Mikro Kapital, 10% 31jul2016, EUR (ECP)</v>
          </cell>
          <cell r="L108" t="str">
            <v>Финансовые институты</v>
          </cell>
          <cell r="M108">
            <v>750000</v>
          </cell>
          <cell r="N108" t="str">
            <v>EUR</v>
          </cell>
          <cell r="O108" t="str">
            <v>Еврооблигации</v>
          </cell>
          <cell r="P108" t="str">
            <v>Погашена</v>
          </cell>
          <cell r="Q108">
            <v>42582</v>
          </cell>
          <cell r="R108" t="str">
            <v/>
          </cell>
          <cell r="S108" t="str">
            <v>125000</v>
          </cell>
          <cell r="T108" t="str">
            <v/>
          </cell>
          <cell r="U108">
            <v>4</v>
          </cell>
          <cell r="V108">
            <v>0</v>
          </cell>
          <cell r="W108">
            <v>0</v>
          </cell>
          <cell r="X108">
            <v>0</v>
          </cell>
          <cell r="Y108">
            <v>0</v>
          </cell>
          <cell r="Z108" t="str">
            <v/>
          </cell>
          <cell r="AA108" t="str">
            <v>Организатор: Banque Internationale a Luxembourg</v>
          </cell>
          <cell r="AB108" t="str">
            <v/>
          </cell>
          <cell r="AC108" t="str">
            <v/>
          </cell>
          <cell r="AD108" t="str">
            <v>Публичное</v>
          </cell>
          <cell r="AE108">
            <v>100</v>
          </cell>
          <cell r="AF108">
            <v>10</v>
          </cell>
          <cell r="AG108">
            <v>0</v>
          </cell>
          <cell r="AH108">
            <v>0</v>
          </cell>
          <cell r="AI108">
            <v>42018</v>
          </cell>
          <cell r="AJ108">
            <v>0</v>
          </cell>
          <cell r="AK108">
            <v>105141</v>
          </cell>
          <cell r="AL108">
            <v>0</v>
          </cell>
          <cell r="AM108">
            <v>0</v>
          </cell>
          <cell r="AN108">
            <v>4</v>
          </cell>
          <cell r="AO108">
            <v>125000</v>
          </cell>
          <cell r="AP108" t="str">
            <v>Россия</v>
          </cell>
          <cell r="AQ108">
            <v>0</v>
          </cell>
          <cell r="AR108" t="str">
            <v>0</v>
          </cell>
          <cell r="AS108" t="str">
            <v>125000</v>
          </cell>
          <cell r="AT108">
            <v>26131</v>
          </cell>
          <cell r="AU108">
            <v>0</v>
          </cell>
          <cell r="AV108" t="str">
            <v>30E/360</v>
          </cell>
          <cell r="AW108">
            <v>0</v>
          </cell>
          <cell r="AX108">
            <v>0</v>
          </cell>
          <cell r="AY108">
            <v>0</v>
          </cell>
          <cell r="AZ108" t="str">
            <v/>
          </cell>
          <cell r="BA108" t="str">
            <v/>
          </cell>
          <cell r="BB108">
            <v>0</v>
          </cell>
          <cell r="BC108">
            <v>0</v>
          </cell>
          <cell r="BD108" t="str">
            <v/>
          </cell>
          <cell r="BE108">
            <v>0</v>
          </cell>
          <cell r="BF108">
            <v>0</v>
          </cell>
          <cell r="BG108" t="str">
            <v/>
          </cell>
          <cell r="BH108">
            <v>0</v>
          </cell>
          <cell r="BI108">
            <v>0</v>
          </cell>
          <cell r="BJ108" t="str">
            <v>-/-/-</v>
          </cell>
          <cell r="BK108" t="str">
            <v/>
          </cell>
          <cell r="BL108" t="str">
            <v/>
          </cell>
          <cell r="BM108" t="str">
            <v/>
          </cell>
          <cell r="BN108" t="str">
            <v/>
          </cell>
          <cell r="BO108">
            <v>0</v>
          </cell>
          <cell r="BP108">
            <v>0</v>
          </cell>
          <cell r="BQ108" t="str">
            <v/>
          </cell>
          <cell r="BR108" t="str">
            <v/>
          </cell>
          <cell r="BS108" t="str">
            <v/>
          </cell>
          <cell r="BT108" t="str">
            <v/>
          </cell>
        </row>
        <row r="109">
          <cell r="B109" t="str">
            <v/>
          </cell>
          <cell r="C109" t="str">
            <v/>
          </cell>
          <cell r="D109" t="str">
            <v>CH0256476042</v>
          </cell>
          <cell r="E109">
            <v>0</v>
          </cell>
          <cell r="F109">
            <v>0</v>
          </cell>
          <cell r="G109">
            <v>0</v>
          </cell>
          <cell r="H109">
            <v>0</v>
          </cell>
          <cell r="I109">
            <v>0</v>
          </cell>
          <cell r="J109">
            <v>0</v>
          </cell>
          <cell r="K109" t="str">
            <v>Mikro Kapital, 10% 31oct2016, EUR (ECP)</v>
          </cell>
          <cell r="L109" t="str">
            <v>Финансовые институты</v>
          </cell>
          <cell r="M109">
            <v>625000</v>
          </cell>
          <cell r="N109" t="str">
            <v>EUR</v>
          </cell>
          <cell r="O109" t="str">
            <v>Еврооблигации</v>
          </cell>
          <cell r="P109" t="str">
            <v>Погашена</v>
          </cell>
          <cell r="Q109">
            <v>42674</v>
          </cell>
          <cell r="R109" t="str">
            <v/>
          </cell>
          <cell r="S109" t="str">
            <v>125000</v>
          </cell>
          <cell r="T109" t="str">
            <v/>
          </cell>
          <cell r="U109">
            <v>4</v>
          </cell>
          <cell r="V109">
            <v>0</v>
          </cell>
          <cell r="W109">
            <v>0</v>
          </cell>
          <cell r="X109">
            <v>0</v>
          </cell>
          <cell r="Y109">
            <v>0</v>
          </cell>
          <cell r="Z109" t="str">
            <v/>
          </cell>
          <cell r="AA109" t="str">
            <v>Организатор: Valartis Group</v>
          </cell>
          <cell r="AB109" t="str">
            <v/>
          </cell>
          <cell r="AC109" t="str">
            <v/>
          </cell>
          <cell r="AD109" t="str">
            <v>Публичное</v>
          </cell>
          <cell r="AE109">
            <v>100</v>
          </cell>
          <cell r="AF109">
            <v>10</v>
          </cell>
          <cell r="AG109">
            <v>0</v>
          </cell>
          <cell r="AH109">
            <v>0</v>
          </cell>
          <cell r="AI109">
            <v>41943</v>
          </cell>
          <cell r="AJ109">
            <v>0</v>
          </cell>
          <cell r="AK109">
            <v>154309</v>
          </cell>
          <cell r="AL109">
            <v>0</v>
          </cell>
          <cell r="AM109">
            <v>0</v>
          </cell>
          <cell r="AN109">
            <v>4</v>
          </cell>
          <cell r="AO109">
            <v>125000</v>
          </cell>
          <cell r="AP109" t="str">
            <v>Россия</v>
          </cell>
          <cell r="AQ109">
            <v>0</v>
          </cell>
          <cell r="AR109" t="str">
            <v>0</v>
          </cell>
          <cell r="AS109" t="str">
            <v>125000</v>
          </cell>
          <cell r="AT109">
            <v>26131</v>
          </cell>
          <cell r="AU109">
            <v>0</v>
          </cell>
          <cell r="AV109" t="str">
            <v>30E/360</v>
          </cell>
          <cell r="AW109">
            <v>0</v>
          </cell>
          <cell r="AX109">
            <v>0</v>
          </cell>
          <cell r="AY109">
            <v>0</v>
          </cell>
          <cell r="AZ109" t="str">
            <v/>
          </cell>
          <cell r="BA109" t="str">
            <v/>
          </cell>
          <cell r="BB109">
            <v>0</v>
          </cell>
          <cell r="BC109">
            <v>0</v>
          </cell>
          <cell r="BD109" t="str">
            <v/>
          </cell>
          <cell r="BE109">
            <v>0</v>
          </cell>
          <cell r="BF109">
            <v>0</v>
          </cell>
          <cell r="BG109" t="str">
            <v/>
          </cell>
          <cell r="BH109">
            <v>0</v>
          </cell>
          <cell r="BI109">
            <v>0</v>
          </cell>
          <cell r="BJ109" t="str">
            <v>-/-/-</v>
          </cell>
          <cell r="BK109" t="str">
            <v/>
          </cell>
          <cell r="BL109" t="str">
            <v/>
          </cell>
          <cell r="BM109" t="str">
            <v/>
          </cell>
          <cell r="BN109" t="str">
            <v/>
          </cell>
          <cell r="BO109">
            <v>0</v>
          </cell>
          <cell r="BP109">
            <v>0</v>
          </cell>
          <cell r="BQ109" t="str">
            <v/>
          </cell>
          <cell r="BR109" t="str">
            <v/>
          </cell>
          <cell r="BS109" t="str">
            <v/>
          </cell>
          <cell r="BT109" t="str">
            <v/>
          </cell>
        </row>
        <row r="110">
          <cell r="B110" t="str">
            <v/>
          </cell>
          <cell r="C110" t="str">
            <v/>
          </cell>
          <cell r="D110" t="str">
            <v>XS1218426531</v>
          </cell>
          <cell r="E110">
            <v>0</v>
          </cell>
          <cell r="F110">
            <v>0</v>
          </cell>
          <cell r="G110">
            <v>0</v>
          </cell>
          <cell r="H110">
            <v>0</v>
          </cell>
          <cell r="I110">
            <v>0</v>
          </cell>
          <cell r="J110">
            <v>0</v>
          </cell>
          <cell r="K110" t="str">
            <v>Mikro Kapital, 10% 31oct2016, EUR (ECP)</v>
          </cell>
          <cell r="L110" t="str">
            <v>Финансовые институты</v>
          </cell>
          <cell r="M110">
            <v>2125000</v>
          </cell>
          <cell r="N110" t="str">
            <v>EUR</v>
          </cell>
          <cell r="O110" t="str">
            <v>Еврооблигации</v>
          </cell>
          <cell r="P110" t="str">
            <v>Погашена</v>
          </cell>
          <cell r="Q110">
            <v>42674</v>
          </cell>
          <cell r="R110" t="str">
            <v/>
          </cell>
          <cell r="S110" t="str">
            <v>125000</v>
          </cell>
          <cell r="T110" t="str">
            <v/>
          </cell>
          <cell r="U110">
            <v>4</v>
          </cell>
          <cell r="V110">
            <v>0</v>
          </cell>
          <cell r="W110">
            <v>0</v>
          </cell>
          <cell r="X110">
            <v>0</v>
          </cell>
          <cell r="Y110">
            <v>0</v>
          </cell>
          <cell r="Z110" t="str">
            <v/>
          </cell>
          <cell r="AA110" t="str">
            <v>Организатор: UBI Banca</v>
          </cell>
          <cell r="AB110" t="str">
            <v/>
          </cell>
          <cell r="AC110" t="str">
            <v/>
          </cell>
          <cell r="AD110" t="str">
            <v>Публичное</v>
          </cell>
          <cell r="AE110">
            <v>100</v>
          </cell>
          <cell r="AF110">
            <v>10</v>
          </cell>
          <cell r="AG110">
            <v>0</v>
          </cell>
          <cell r="AH110">
            <v>0</v>
          </cell>
          <cell r="AI110">
            <v>42124</v>
          </cell>
          <cell r="AJ110">
            <v>0</v>
          </cell>
          <cell r="AK110">
            <v>154311</v>
          </cell>
          <cell r="AL110">
            <v>0</v>
          </cell>
          <cell r="AM110">
            <v>0</v>
          </cell>
          <cell r="AN110">
            <v>4</v>
          </cell>
          <cell r="AO110">
            <v>125000</v>
          </cell>
          <cell r="AP110" t="str">
            <v>Россия</v>
          </cell>
          <cell r="AQ110">
            <v>0</v>
          </cell>
          <cell r="AR110" t="str">
            <v>0</v>
          </cell>
          <cell r="AS110" t="str">
            <v>125000</v>
          </cell>
          <cell r="AT110">
            <v>26131</v>
          </cell>
          <cell r="AU110">
            <v>0</v>
          </cell>
          <cell r="AV110" t="str">
            <v>30E/360</v>
          </cell>
          <cell r="AW110">
            <v>0</v>
          </cell>
          <cell r="AX110">
            <v>0</v>
          </cell>
          <cell r="AY110">
            <v>0</v>
          </cell>
          <cell r="AZ110" t="str">
            <v/>
          </cell>
          <cell r="BA110" t="str">
            <v/>
          </cell>
          <cell r="BB110">
            <v>0</v>
          </cell>
          <cell r="BC110">
            <v>0</v>
          </cell>
          <cell r="BD110" t="str">
            <v/>
          </cell>
          <cell r="BE110">
            <v>0</v>
          </cell>
          <cell r="BF110">
            <v>0</v>
          </cell>
          <cell r="BG110" t="str">
            <v/>
          </cell>
          <cell r="BH110">
            <v>0</v>
          </cell>
          <cell r="BI110">
            <v>0</v>
          </cell>
          <cell r="BJ110" t="str">
            <v>-/-/-</v>
          </cell>
          <cell r="BK110" t="str">
            <v/>
          </cell>
          <cell r="BL110" t="str">
            <v/>
          </cell>
          <cell r="BM110" t="str">
            <v/>
          </cell>
          <cell r="BN110" t="str">
            <v/>
          </cell>
          <cell r="BO110">
            <v>0</v>
          </cell>
          <cell r="BP110">
            <v>0</v>
          </cell>
          <cell r="BQ110" t="str">
            <v/>
          </cell>
          <cell r="BR110" t="str">
            <v/>
          </cell>
          <cell r="BS110" t="str">
            <v/>
          </cell>
          <cell r="BT110" t="str">
            <v/>
          </cell>
        </row>
        <row r="111">
          <cell r="B111" t="str">
            <v/>
          </cell>
          <cell r="C111" t="str">
            <v/>
          </cell>
          <cell r="D111" t="str">
            <v>XS1707079155</v>
          </cell>
          <cell r="E111">
            <v>0</v>
          </cell>
          <cell r="F111">
            <v>0</v>
          </cell>
          <cell r="G111">
            <v>0</v>
          </cell>
          <cell r="H111">
            <v>0</v>
          </cell>
          <cell r="I111">
            <v>0</v>
          </cell>
          <cell r="J111">
            <v>0</v>
          </cell>
          <cell r="K111" t="str">
            <v>Mikro Kapital, 10% 31oct2020, EUR (ECP)</v>
          </cell>
          <cell r="L111" t="str">
            <v>Финансовые институты</v>
          </cell>
          <cell r="M111">
            <v>1000000</v>
          </cell>
          <cell r="N111" t="str">
            <v>EUR</v>
          </cell>
          <cell r="O111" t="str">
            <v>Еврооблигации</v>
          </cell>
          <cell r="P111" t="str">
            <v>В обращении</v>
          </cell>
          <cell r="Q111">
            <v>44135</v>
          </cell>
          <cell r="R111" t="str">
            <v/>
          </cell>
          <cell r="S111" t="str">
            <v>125000</v>
          </cell>
          <cell r="T111" t="str">
            <v/>
          </cell>
          <cell r="U111">
            <v>4</v>
          </cell>
          <cell r="V111">
            <v>0</v>
          </cell>
          <cell r="W111">
            <v>0</v>
          </cell>
          <cell r="X111">
            <v>0</v>
          </cell>
          <cell r="Y111">
            <v>0</v>
          </cell>
          <cell r="Z111" t="str">
            <v/>
          </cell>
          <cell r="AA111" t="str">
            <v>Организатор: UBI Banca
Депозитарий: Euroclear Bank, Clearstream Banking S.A.</v>
          </cell>
          <cell r="AB111" t="str">
            <v/>
          </cell>
          <cell r="AC111" t="str">
            <v/>
          </cell>
          <cell r="AD111" t="str">
            <v>Публичное</v>
          </cell>
          <cell r="AE111">
            <v>100</v>
          </cell>
          <cell r="AF111">
            <v>10</v>
          </cell>
          <cell r="AG111">
            <v>0</v>
          </cell>
          <cell r="AH111">
            <v>0</v>
          </cell>
          <cell r="AI111">
            <v>43038</v>
          </cell>
          <cell r="AJ111">
            <v>0</v>
          </cell>
          <cell r="AK111">
            <v>377837</v>
          </cell>
          <cell r="AL111">
            <v>0</v>
          </cell>
          <cell r="AM111">
            <v>0</v>
          </cell>
          <cell r="AN111">
            <v>4</v>
          </cell>
          <cell r="AO111">
            <v>125000</v>
          </cell>
          <cell r="AP111" t="str">
            <v>Россия</v>
          </cell>
          <cell r="AQ111">
            <v>0</v>
          </cell>
          <cell r="AR111" t="str">
            <v>125000</v>
          </cell>
          <cell r="AS111" t="str">
            <v>125000</v>
          </cell>
          <cell r="AT111">
            <v>26131</v>
          </cell>
          <cell r="AU111">
            <v>0</v>
          </cell>
          <cell r="AV111" t="str">
            <v>30E/360</v>
          </cell>
          <cell r="AW111" t="str">
            <v>Люксембург</v>
          </cell>
          <cell r="AX111" t="str">
            <v>Mikro Fund F.T.</v>
          </cell>
          <cell r="AY111">
            <v>0</v>
          </cell>
          <cell r="AZ111" t="str">
            <v/>
          </cell>
          <cell r="BA111" t="str">
            <v/>
          </cell>
          <cell r="BB111">
            <v>0</v>
          </cell>
          <cell r="BC111">
            <v>0</v>
          </cell>
          <cell r="BD111" t="str">
            <v/>
          </cell>
          <cell r="BE111">
            <v>0</v>
          </cell>
          <cell r="BF111">
            <v>0</v>
          </cell>
          <cell r="BG111" t="str">
            <v/>
          </cell>
          <cell r="BH111">
            <v>0</v>
          </cell>
          <cell r="BI111">
            <v>1000000</v>
          </cell>
          <cell r="BJ111" t="str">
            <v>-/-/-</v>
          </cell>
          <cell r="BK111" t="str">
            <v/>
          </cell>
          <cell r="BL111" t="str">
            <v/>
          </cell>
          <cell r="BM111" t="str">
            <v/>
          </cell>
          <cell r="BN111" t="str">
            <v/>
          </cell>
          <cell r="BO111">
            <v>0</v>
          </cell>
          <cell r="BP111">
            <v>0</v>
          </cell>
          <cell r="BQ111" t="str">
            <v/>
          </cell>
          <cell r="BR111" t="str">
            <v/>
          </cell>
          <cell r="BS111" t="str">
            <v/>
          </cell>
          <cell r="BT111" t="str">
            <v/>
          </cell>
        </row>
        <row r="112">
          <cell r="B112" t="str">
            <v/>
          </cell>
          <cell r="C112" t="str">
            <v/>
          </cell>
          <cell r="D112" t="str">
            <v>CH0284068118</v>
          </cell>
          <cell r="E112">
            <v>0</v>
          </cell>
          <cell r="F112">
            <v>0</v>
          </cell>
          <cell r="G112">
            <v>0</v>
          </cell>
          <cell r="H112">
            <v>0</v>
          </cell>
          <cell r="I112">
            <v>0</v>
          </cell>
          <cell r="J112">
            <v>0</v>
          </cell>
          <cell r="K112" t="str">
            <v>Mikro Kapital, 10% 3dec2016, EUR (ECP)</v>
          </cell>
          <cell r="L112" t="str">
            <v>Финансовые институты</v>
          </cell>
          <cell r="M112">
            <v>1000000</v>
          </cell>
          <cell r="N112" t="str">
            <v>EUR</v>
          </cell>
          <cell r="O112" t="str">
            <v>Еврооблигации</v>
          </cell>
          <cell r="P112" t="str">
            <v>Погашена</v>
          </cell>
          <cell r="Q112">
            <v>42707</v>
          </cell>
          <cell r="R112" t="str">
            <v/>
          </cell>
          <cell r="S112" t="str">
            <v>125000</v>
          </cell>
          <cell r="T112" t="str">
            <v/>
          </cell>
          <cell r="U112">
            <v>4</v>
          </cell>
          <cell r="V112">
            <v>0</v>
          </cell>
          <cell r="W112">
            <v>0</v>
          </cell>
          <cell r="X112">
            <v>0</v>
          </cell>
          <cell r="Y112">
            <v>0</v>
          </cell>
          <cell r="Z112" t="str">
            <v/>
          </cell>
          <cell r="AA112" t="str">
            <v>Организатор: Valartis Group</v>
          </cell>
          <cell r="AB112" t="str">
            <v/>
          </cell>
          <cell r="AC112" t="str">
            <v/>
          </cell>
          <cell r="AD112" t="str">
            <v>Публичное</v>
          </cell>
          <cell r="AE112">
            <v>100</v>
          </cell>
          <cell r="AF112">
            <v>10</v>
          </cell>
          <cell r="AG112">
            <v>0</v>
          </cell>
          <cell r="AH112">
            <v>0</v>
          </cell>
          <cell r="AI112">
            <v>42158</v>
          </cell>
          <cell r="AJ112">
            <v>0</v>
          </cell>
          <cell r="AK112">
            <v>154343</v>
          </cell>
          <cell r="AL112">
            <v>0</v>
          </cell>
          <cell r="AM112">
            <v>0</v>
          </cell>
          <cell r="AN112">
            <v>4</v>
          </cell>
          <cell r="AO112">
            <v>125000</v>
          </cell>
          <cell r="AP112" t="str">
            <v>Россия</v>
          </cell>
          <cell r="AQ112">
            <v>0</v>
          </cell>
          <cell r="AR112" t="str">
            <v>0</v>
          </cell>
          <cell r="AS112" t="str">
            <v>125000</v>
          </cell>
          <cell r="AT112">
            <v>26131</v>
          </cell>
          <cell r="AU112">
            <v>0</v>
          </cell>
          <cell r="AV112" t="str">
            <v>30E/360</v>
          </cell>
          <cell r="AW112">
            <v>0</v>
          </cell>
          <cell r="AX112">
            <v>0</v>
          </cell>
          <cell r="AY112">
            <v>0</v>
          </cell>
          <cell r="AZ112" t="str">
            <v/>
          </cell>
          <cell r="BA112" t="str">
            <v/>
          </cell>
          <cell r="BB112">
            <v>0</v>
          </cell>
          <cell r="BC112">
            <v>0</v>
          </cell>
          <cell r="BD112" t="str">
            <v/>
          </cell>
          <cell r="BE112">
            <v>0</v>
          </cell>
          <cell r="BF112">
            <v>0</v>
          </cell>
          <cell r="BG112" t="str">
            <v/>
          </cell>
          <cell r="BH112">
            <v>0</v>
          </cell>
          <cell r="BI112">
            <v>0</v>
          </cell>
          <cell r="BJ112" t="str">
            <v>-/-/-</v>
          </cell>
          <cell r="BK112" t="str">
            <v/>
          </cell>
          <cell r="BL112" t="str">
            <v/>
          </cell>
          <cell r="BM112" t="str">
            <v/>
          </cell>
          <cell r="BN112" t="str">
            <v/>
          </cell>
          <cell r="BO112">
            <v>0</v>
          </cell>
          <cell r="BP112">
            <v>0</v>
          </cell>
          <cell r="BQ112" t="str">
            <v/>
          </cell>
          <cell r="BR112" t="str">
            <v/>
          </cell>
          <cell r="BS112" t="str">
            <v/>
          </cell>
          <cell r="BT112" t="str">
            <v/>
          </cell>
        </row>
        <row r="113">
          <cell r="B113" t="str">
            <v/>
          </cell>
          <cell r="C113" t="str">
            <v/>
          </cell>
          <cell r="D113" t="str">
            <v>CH0193767156</v>
          </cell>
          <cell r="E113">
            <v>0</v>
          </cell>
          <cell r="F113">
            <v>0</v>
          </cell>
          <cell r="G113">
            <v>0</v>
          </cell>
          <cell r="H113">
            <v>0</v>
          </cell>
          <cell r="I113">
            <v>0</v>
          </cell>
          <cell r="J113">
            <v>0</v>
          </cell>
          <cell r="K113" t="str">
            <v>Mikro Kapital, 10% 5mar2014, EUR (ECP)</v>
          </cell>
          <cell r="L113" t="str">
            <v>Финансовые институты</v>
          </cell>
          <cell r="M113">
            <v>2000000</v>
          </cell>
          <cell r="N113" t="str">
            <v>EUR</v>
          </cell>
          <cell r="O113" t="str">
            <v>Еврооблигации</v>
          </cell>
          <cell r="P113" t="str">
            <v>Погашена</v>
          </cell>
          <cell r="Q113">
            <v>41703</v>
          </cell>
          <cell r="R113" t="str">
            <v/>
          </cell>
          <cell r="S113" t="str">
            <v>125000</v>
          </cell>
          <cell r="T113" t="str">
            <v/>
          </cell>
          <cell r="U113">
            <v>4</v>
          </cell>
          <cell r="V113">
            <v>0</v>
          </cell>
          <cell r="W113">
            <v>0</v>
          </cell>
          <cell r="X113">
            <v>0</v>
          </cell>
          <cell r="Y113">
            <v>0</v>
          </cell>
          <cell r="Z113" t="str">
            <v/>
          </cell>
          <cell r="AA113" t="str">
            <v/>
          </cell>
          <cell r="AB113" t="str">
            <v/>
          </cell>
          <cell r="AC113" t="str">
            <v/>
          </cell>
          <cell r="AD113" t="str">
            <v>Частное</v>
          </cell>
          <cell r="AE113">
            <v>100</v>
          </cell>
          <cell r="AF113">
            <v>10</v>
          </cell>
          <cell r="AG113">
            <v>0</v>
          </cell>
          <cell r="AH113">
            <v>0</v>
          </cell>
          <cell r="AI113">
            <v>41156</v>
          </cell>
          <cell r="AJ113">
            <v>0</v>
          </cell>
          <cell r="AK113">
            <v>36945</v>
          </cell>
          <cell r="AL113">
            <v>0</v>
          </cell>
          <cell r="AM113">
            <v>0</v>
          </cell>
          <cell r="AN113">
            <v>4</v>
          </cell>
          <cell r="AO113">
            <v>125000</v>
          </cell>
          <cell r="AP113" t="str">
            <v>Россия</v>
          </cell>
          <cell r="AQ113">
            <v>0</v>
          </cell>
          <cell r="AR113" t="str">
            <v>0</v>
          </cell>
          <cell r="AS113" t="str">
            <v>125000</v>
          </cell>
          <cell r="AT113">
            <v>26131</v>
          </cell>
          <cell r="AU113">
            <v>0</v>
          </cell>
          <cell r="AV113" t="str">
            <v>30/360 (30/360 ISDA)</v>
          </cell>
          <cell r="AW113">
            <v>0</v>
          </cell>
          <cell r="AX113">
            <v>0</v>
          </cell>
          <cell r="AY113">
            <v>0</v>
          </cell>
          <cell r="AZ113" t="str">
            <v/>
          </cell>
          <cell r="BA113" t="str">
            <v/>
          </cell>
          <cell r="BB113">
            <v>0</v>
          </cell>
          <cell r="BC113">
            <v>1</v>
          </cell>
          <cell r="BD113" t="str">
            <v>секьюритизация кредитного риска</v>
          </cell>
          <cell r="BE113">
            <v>0</v>
          </cell>
          <cell r="BF113">
            <v>0</v>
          </cell>
          <cell r="BG113" t="str">
            <v/>
          </cell>
          <cell r="BH113">
            <v>0</v>
          </cell>
          <cell r="BI113">
            <v>0</v>
          </cell>
          <cell r="BJ113" t="str">
            <v>-/-/-</v>
          </cell>
          <cell r="BK113" t="str">
            <v/>
          </cell>
          <cell r="BL113" t="str">
            <v/>
          </cell>
          <cell r="BM113" t="str">
            <v/>
          </cell>
          <cell r="BN113" t="str">
            <v/>
          </cell>
          <cell r="BO113">
            <v>0</v>
          </cell>
          <cell r="BP113">
            <v>0</v>
          </cell>
          <cell r="BQ113" t="str">
            <v/>
          </cell>
          <cell r="BR113" t="str">
            <v/>
          </cell>
          <cell r="BS113" t="str">
            <v/>
          </cell>
          <cell r="BT113" t="str">
            <v/>
          </cell>
        </row>
        <row r="114">
          <cell r="B114" t="str">
            <v/>
          </cell>
          <cell r="C114" t="str">
            <v/>
          </cell>
          <cell r="D114" t="str">
            <v>CH0273102803</v>
          </cell>
          <cell r="E114">
            <v>0</v>
          </cell>
          <cell r="F114">
            <v>0</v>
          </cell>
          <cell r="G114">
            <v>0</v>
          </cell>
          <cell r="H114">
            <v>0</v>
          </cell>
          <cell r="I114">
            <v>0</v>
          </cell>
          <cell r="J114">
            <v>0</v>
          </cell>
          <cell r="K114" t="str">
            <v>Mikro Kapital, 10% 5mar2017, EUR (ECP)</v>
          </cell>
          <cell r="L114" t="str">
            <v>Финансовые институты</v>
          </cell>
          <cell r="M114">
            <v>1500000</v>
          </cell>
          <cell r="N114" t="str">
            <v>EUR</v>
          </cell>
          <cell r="O114" t="str">
            <v>Еврооблигации</v>
          </cell>
          <cell r="P114" t="str">
            <v>Погашена</v>
          </cell>
          <cell r="Q114">
            <v>42799</v>
          </cell>
          <cell r="R114" t="str">
            <v/>
          </cell>
          <cell r="S114" t="str">
            <v>125000</v>
          </cell>
          <cell r="T114" t="str">
            <v/>
          </cell>
          <cell r="U114">
            <v>4</v>
          </cell>
          <cell r="V114">
            <v>0</v>
          </cell>
          <cell r="W114">
            <v>0</v>
          </cell>
          <cell r="X114">
            <v>0</v>
          </cell>
          <cell r="Y114">
            <v>0</v>
          </cell>
          <cell r="Z114" t="str">
            <v/>
          </cell>
          <cell r="AA114" t="str">
            <v>Организатор: Valartis Group</v>
          </cell>
          <cell r="AB114" t="str">
            <v/>
          </cell>
          <cell r="AC114" t="str">
            <v/>
          </cell>
          <cell r="AD114" t="str">
            <v>Публичное</v>
          </cell>
          <cell r="AE114">
            <v>100</v>
          </cell>
          <cell r="AF114">
            <v>10</v>
          </cell>
          <cell r="AG114">
            <v>0</v>
          </cell>
          <cell r="AH114">
            <v>0</v>
          </cell>
          <cell r="AI114">
            <v>42069</v>
          </cell>
          <cell r="AJ114">
            <v>0</v>
          </cell>
          <cell r="AK114">
            <v>154345</v>
          </cell>
          <cell r="AL114">
            <v>0</v>
          </cell>
          <cell r="AM114">
            <v>0</v>
          </cell>
          <cell r="AN114">
            <v>4</v>
          </cell>
          <cell r="AO114">
            <v>125000</v>
          </cell>
          <cell r="AP114" t="str">
            <v>Россия</v>
          </cell>
          <cell r="AQ114">
            <v>0</v>
          </cell>
          <cell r="AR114" t="str">
            <v>0</v>
          </cell>
          <cell r="AS114" t="str">
            <v>125000</v>
          </cell>
          <cell r="AT114">
            <v>26131</v>
          </cell>
          <cell r="AU114">
            <v>0</v>
          </cell>
          <cell r="AV114" t="str">
            <v>30E/360</v>
          </cell>
          <cell r="AW114">
            <v>0</v>
          </cell>
          <cell r="AX114">
            <v>0</v>
          </cell>
          <cell r="AY114">
            <v>0</v>
          </cell>
          <cell r="AZ114" t="str">
            <v/>
          </cell>
          <cell r="BA114" t="str">
            <v/>
          </cell>
          <cell r="BB114">
            <v>0</v>
          </cell>
          <cell r="BC114">
            <v>0</v>
          </cell>
          <cell r="BD114" t="str">
            <v/>
          </cell>
          <cell r="BE114">
            <v>0</v>
          </cell>
          <cell r="BF114">
            <v>0</v>
          </cell>
          <cell r="BG114" t="str">
            <v/>
          </cell>
          <cell r="BH114">
            <v>0</v>
          </cell>
          <cell r="BI114">
            <v>0</v>
          </cell>
          <cell r="BJ114" t="str">
            <v>-/-/-</v>
          </cell>
          <cell r="BK114" t="str">
            <v/>
          </cell>
          <cell r="BL114" t="str">
            <v/>
          </cell>
          <cell r="BM114" t="str">
            <v/>
          </cell>
          <cell r="BN114" t="str">
            <v/>
          </cell>
          <cell r="BO114">
            <v>0</v>
          </cell>
          <cell r="BP114">
            <v>0</v>
          </cell>
          <cell r="BQ114" t="str">
            <v/>
          </cell>
          <cell r="BR114" t="str">
            <v/>
          </cell>
          <cell r="BS114" t="str">
            <v/>
          </cell>
          <cell r="BT114" t="str">
            <v/>
          </cell>
        </row>
        <row r="115">
          <cell r="B115" t="str">
            <v/>
          </cell>
          <cell r="C115" t="str">
            <v/>
          </cell>
          <cell r="D115" t="str">
            <v>XS1040690619</v>
          </cell>
          <cell r="E115">
            <v>0</v>
          </cell>
          <cell r="F115">
            <v>0</v>
          </cell>
          <cell r="G115">
            <v>0</v>
          </cell>
          <cell r="H115">
            <v>0</v>
          </cell>
          <cell r="I115">
            <v>0</v>
          </cell>
          <cell r="J115">
            <v>0</v>
          </cell>
          <cell r="K115" t="str">
            <v>Mikro Kapital, 10% 7mar2016, EUR (ECP)</v>
          </cell>
          <cell r="L115" t="str">
            <v>Финансовые институты</v>
          </cell>
          <cell r="M115">
            <v>1500000</v>
          </cell>
          <cell r="N115" t="str">
            <v>EUR</v>
          </cell>
          <cell r="O115" t="str">
            <v>Еврооблигации</v>
          </cell>
          <cell r="P115" t="str">
            <v>Погашена</v>
          </cell>
          <cell r="Q115">
            <v>42436</v>
          </cell>
          <cell r="R115" t="str">
            <v/>
          </cell>
          <cell r="S115" t="str">
            <v>125000</v>
          </cell>
          <cell r="T115" t="str">
            <v/>
          </cell>
          <cell r="U115">
            <v>4</v>
          </cell>
          <cell r="V115">
            <v>0</v>
          </cell>
          <cell r="W115">
            <v>0</v>
          </cell>
          <cell r="X115">
            <v>0</v>
          </cell>
          <cell r="Y115">
            <v>0</v>
          </cell>
          <cell r="Z115" t="str">
            <v/>
          </cell>
          <cell r="AA115" t="str">
            <v>UBI Banca</v>
          </cell>
          <cell r="AB115" t="str">
            <v/>
          </cell>
          <cell r="AC115" t="str">
            <v/>
          </cell>
          <cell r="AD115" t="str">
            <v>Частное</v>
          </cell>
          <cell r="AE115">
            <v>100</v>
          </cell>
          <cell r="AF115">
            <v>10</v>
          </cell>
          <cell r="AG115">
            <v>0</v>
          </cell>
          <cell r="AH115">
            <v>0</v>
          </cell>
          <cell r="AI115">
            <v>41705</v>
          </cell>
          <cell r="AJ115">
            <v>0</v>
          </cell>
          <cell r="AK115">
            <v>77177</v>
          </cell>
          <cell r="AL115">
            <v>0</v>
          </cell>
          <cell r="AM115">
            <v>0</v>
          </cell>
          <cell r="AN115">
            <v>4</v>
          </cell>
          <cell r="AO115">
            <v>125000</v>
          </cell>
          <cell r="AP115" t="str">
            <v>Россия</v>
          </cell>
          <cell r="AQ115">
            <v>0</v>
          </cell>
          <cell r="AR115" t="str">
            <v>0</v>
          </cell>
          <cell r="AS115" t="str">
            <v>125000</v>
          </cell>
          <cell r="AT115">
            <v>26131</v>
          </cell>
          <cell r="AU115">
            <v>0</v>
          </cell>
          <cell r="AV115" t="str">
            <v>30/360 (30/360 ISDA)</v>
          </cell>
          <cell r="AW115">
            <v>0</v>
          </cell>
          <cell r="AX115">
            <v>0</v>
          </cell>
          <cell r="AY115">
            <v>0</v>
          </cell>
          <cell r="AZ115" t="str">
            <v/>
          </cell>
          <cell r="BA115" t="str">
            <v/>
          </cell>
          <cell r="BB115">
            <v>0</v>
          </cell>
          <cell r="BC115">
            <v>1</v>
          </cell>
          <cell r="BD115" t="str">
            <v/>
          </cell>
          <cell r="BE115">
            <v>0</v>
          </cell>
          <cell r="BF115">
            <v>0</v>
          </cell>
          <cell r="BG115" t="str">
            <v/>
          </cell>
          <cell r="BH115">
            <v>0</v>
          </cell>
          <cell r="BI115">
            <v>0</v>
          </cell>
          <cell r="BJ115" t="str">
            <v>-/-/-</v>
          </cell>
          <cell r="BK115" t="str">
            <v/>
          </cell>
          <cell r="BL115" t="str">
            <v/>
          </cell>
          <cell r="BM115" t="str">
            <v/>
          </cell>
          <cell r="BN115" t="str">
            <v/>
          </cell>
          <cell r="BO115">
            <v>0</v>
          </cell>
          <cell r="BP115">
            <v>0</v>
          </cell>
          <cell r="BQ115" t="str">
            <v/>
          </cell>
          <cell r="BR115" t="str">
            <v/>
          </cell>
          <cell r="BS115" t="str">
            <v/>
          </cell>
          <cell r="BT115" t="str">
            <v/>
          </cell>
        </row>
        <row r="116">
          <cell r="B116" t="str">
            <v/>
          </cell>
          <cell r="C116" t="str">
            <v/>
          </cell>
          <cell r="D116" t="str">
            <v>XS1743279801</v>
          </cell>
          <cell r="E116">
            <v>0</v>
          </cell>
          <cell r="F116">
            <v>0</v>
          </cell>
          <cell r="G116">
            <v>0</v>
          </cell>
          <cell r="H116">
            <v>0</v>
          </cell>
          <cell r="I116">
            <v>0</v>
          </cell>
          <cell r="J116">
            <v>0</v>
          </cell>
          <cell r="K116" t="str">
            <v>Mikro Kapital, 10% 8jan2021, EUR (ECP)</v>
          </cell>
          <cell r="L116" t="str">
            <v>Финансовые институты</v>
          </cell>
          <cell r="M116">
            <v>2250000</v>
          </cell>
          <cell r="N116" t="str">
            <v>EUR</v>
          </cell>
          <cell r="O116" t="str">
            <v>Еврооблигации</v>
          </cell>
          <cell r="P116" t="str">
            <v>В обращении</v>
          </cell>
          <cell r="Q116">
            <v>44204</v>
          </cell>
          <cell r="R116" t="str">
            <v/>
          </cell>
          <cell r="S116" t="str">
            <v>125000</v>
          </cell>
          <cell r="T116" t="str">
            <v/>
          </cell>
          <cell r="U116">
            <v>4</v>
          </cell>
          <cell r="V116">
            <v>0</v>
          </cell>
          <cell r="W116">
            <v>0</v>
          </cell>
          <cell r="X116">
            <v>0</v>
          </cell>
          <cell r="Y116">
            <v>0</v>
          </cell>
          <cell r="Z116" t="str">
            <v/>
          </cell>
          <cell r="AA116" t="str">
            <v>Организатор: UBI Banca
Депозитарий: Euroclear Bank, Clearstream Banking S.A.</v>
          </cell>
          <cell r="AB116" t="str">
            <v/>
          </cell>
          <cell r="AC116" t="str">
            <v/>
          </cell>
          <cell r="AD116" t="str">
            <v>Публичное</v>
          </cell>
          <cell r="AE116">
            <v>100</v>
          </cell>
          <cell r="AF116">
            <v>10</v>
          </cell>
          <cell r="AG116">
            <v>0</v>
          </cell>
          <cell r="AH116">
            <v>0</v>
          </cell>
          <cell r="AI116">
            <v>43104</v>
          </cell>
          <cell r="AJ116">
            <v>0</v>
          </cell>
          <cell r="AK116">
            <v>399573</v>
          </cell>
          <cell r="AL116">
            <v>0</v>
          </cell>
          <cell r="AM116">
            <v>0</v>
          </cell>
          <cell r="AN116">
            <v>4</v>
          </cell>
          <cell r="AO116">
            <v>125000</v>
          </cell>
          <cell r="AP116" t="str">
            <v>Россия</v>
          </cell>
          <cell r="AQ116">
            <v>0</v>
          </cell>
          <cell r="AR116" t="str">
            <v>125000</v>
          </cell>
          <cell r="AS116" t="str">
            <v>125000</v>
          </cell>
          <cell r="AT116">
            <v>26131</v>
          </cell>
          <cell r="AU116">
            <v>0</v>
          </cell>
          <cell r="AV116" t="str">
            <v>30E/360</v>
          </cell>
          <cell r="AW116" t="str">
            <v>Люксембург</v>
          </cell>
          <cell r="AX116" t="str">
            <v>Mikro Fund F.T.</v>
          </cell>
          <cell r="AY116">
            <v>0</v>
          </cell>
          <cell r="AZ116" t="str">
            <v/>
          </cell>
          <cell r="BA116" t="str">
            <v/>
          </cell>
          <cell r="BB116">
            <v>0</v>
          </cell>
          <cell r="BC116">
            <v>0</v>
          </cell>
          <cell r="BD116" t="str">
            <v/>
          </cell>
          <cell r="BE116">
            <v>0</v>
          </cell>
          <cell r="BF116">
            <v>0</v>
          </cell>
          <cell r="BG116" t="str">
            <v/>
          </cell>
          <cell r="BH116">
            <v>0</v>
          </cell>
          <cell r="BI116">
            <v>2250000</v>
          </cell>
          <cell r="BJ116" t="str">
            <v>-/-/-</v>
          </cell>
          <cell r="BK116" t="str">
            <v/>
          </cell>
          <cell r="BL116" t="str">
            <v/>
          </cell>
          <cell r="BM116" t="str">
            <v/>
          </cell>
          <cell r="BN116" t="str">
            <v/>
          </cell>
          <cell r="BO116">
            <v>0</v>
          </cell>
          <cell r="BP116">
            <v>0</v>
          </cell>
          <cell r="BQ116" t="str">
            <v/>
          </cell>
          <cell r="BR116" t="str">
            <v/>
          </cell>
          <cell r="BS116" t="str">
            <v/>
          </cell>
          <cell r="BT116" t="str">
            <v/>
          </cell>
        </row>
        <row r="117">
          <cell r="B117" t="str">
            <v/>
          </cell>
          <cell r="C117" t="str">
            <v/>
          </cell>
          <cell r="D117" t="str">
            <v>CH0249256436</v>
          </cell>
          <cell r="E117">
            <v>0</v>
          </cell>
          <cell r="F117">
            <v>0</v>
          </cell>
          <cell r="G117">
            <v>0</v>
          </cell>
          <cell r="H117">
            <v>0</v>
          </cell>
          <cell r="I117">
            <v>0</v>
          </cell>
          <cell r="J117">
            <v>0</v>
          </cell>
          <cell r="K117" t="str">
            <v>Mikro Kapital, 10% 9aug2016, USD (ECP)</v>
          </cell>
          <cell r="L117" t="str">
            <v>Финансовые институты</v>
          </cell>
          <cell r="M117">
            <v>3015000</v>
          </cell>
          <cell r="N117" t="str">
            <v>USD</v>
          </cell>
          <cell r="O117" t="str">
            <v>Еврооблигации</v>
          </cell>
          <cell r="P117" t="str">
            <v>Погашена</v>
          </cell>
          <cell r="Q117">
            <v>42591</v>
          </cell>
          <cell r="R117" t="str">
            <v/>
          </cell>
          <cell r="S117" t="str">
            <v>167500</v>
          </cell>
          <cell r="T117" t="str">
            <v/>
          </cell>
          <cell r="U117">
            <v>4</v>
          </cell>
          <cell r="V117">
            <v>0</v>
          </cell>
          <cell r="W117">
            <v>0</v>
          </cell>
          <cell r="X117">
            <v>0</v>
          </cell>
          <cell r="Y117">
            <v>0</v>
          </cell>
          <cell r="Z117" t="str">
            <v/>
          </cell>
          <cell r="AA117" t="str">
            <v>Valartis Group</v>
          </cell>
          <cell r="AB117" t="str">
            <v/>
          </cell>
          <cell r="AC117" t="str">
            <v>OTC Market</v>
          </cell>
          <cell r="AD117" t="str">
            <v>Частное</v>
          </cell>
          <cell r="AE117">
            <v>100</v>
          </cell>
          <cell r="AF117">
            <v>10</v>
          </cell>
          <cell r="AG117">
            <v>0</v>
          </cell>
          <cell r="AH117">
            <v>0</v>
          </cell>
          <cell r="AI117">
            <v>41859</v>
          </cell>
          <cell r="AJ117">
            <v>0</v>
          </cell>
          <cell r="AK117">
            <v>90845</v>
          </cell>
          <cell r="AL117">
            <v>0</v>
          </cell>
          <cell r="AM117">
            <v>0</v>
          </cell>
          <cell r="AN117">
            <v>4</v>
          </cell>
          <cell r="AO117">
            <v>167500</v>
          </cell>
          <cell r="AP117" t="str">
            <v>Россия</v>
          </cell>
          <cell r="AQ117">
            <v>0</v>
          </cell>
          <cell r="AR117" t="str">
            <v>0</v>
          </cell>
          <cell r="AS117" t="str">
            <v>167500</v>
          </cell>
          <cell r="AT117">
            <v>26131</v>
          </cell>
          <cell r="AU117">
            <v>0</v>
          </cell>
          <cell r="AV117" t="str">
            <v>30/360 (30/360 ISDA)</v>
          </cell>
          <cell r="AW117">
            <v>0</v>
          </cell>
          <cell r="AX117">
            <v>0</v>
          </cell>
          <cell r="AY117">
            <v>0</v>
          </cell>
          <cell r="AZ117" t="str">
            <v/>
          </cell>
          <cell r="BA117" t="str">
            <v/>
          </cell>
          <cell r="BB117">
            <v>0</v>
          </cell>
          <cell r="BC117">
            <v>1</v>
          </cell>
          <cell r="BD117" t="str">
            <v/>
          </cell>
          <cell r="BE117">
            <v>0</v>
          </cell>
          <cell r="BF117">
            <v>0</v>
          </cell>
          <cell r="BG117" t="str">
            <v/>
          </cell>
          <cell r="BH117">
            <v>0</v>
          </cell>
          <cell r="BI117">
            <v>0</v>
          </cell>
          <cell r="BJ117" t="str">
            <v>-/-/-</v>
          </cell>
          <cell r="BK117" t="str">
            <v/>
          </cell>
          <cell r="BL117" t="str">
            <v/>
          </cell>
          <cell r="BM117" t="str">
            <v/>
          </cell>
          <cell r="BN117" t="str">
            <v/>
          </cell>
          <cell r="BO117">
            <v>0</v>
          </cell>
          <cell r="BP117">
            <v>0</v>
          </cell>
          <cell r="BQ117" t="str">
            <v/>
          </cell>
          <cell r="BR117" t="str">
            <v/>
          </cell>
          <cell r="BS117" t="str">
            <v/>
          </cell>
          <cell r="BT117" t="str">
            <v/>
          </cell>
        </row>
        <row r="118">
          <cell r="B118" t="str">
            <v/>
          </cell>
          <cell r="C118" t="str">
            <v/>
          </cell>
          <cell r="D118" t="str">
            <v>CH0335554025</v>
          </cell>
          <cell r="E118">
            <v>0</v>
          </cell>
          <cell r="F118">
            <v>0</v>
          </cell>
          <cell r="G118">
            <v>0</v>
          </cell>
          <cell r="H118">
            <v>0</v>
          </cell>
          <cell r="I118">
            <v>0</v>
          </cell>
          <cell r="J118">
            <v>0</v>
          </cell>
          <cell r="K118" t="str">
            <v>Mikro Kapital, 10% 9aug2018, EUR (ECP)</v>
          </cell>
          <cell r="L118" t="str">
            <v>Финансовые институты</v>
          </cell>
          <cell r="M118">
            <v>1000000</v>
          </cell>
          <cell r="N118" t="str">
            <v>EUR</v>
          </cell>
          <cell r="O118" t="str">
            <v>Еврооблигации</v>
          </cell>
          <cell r="P118" t="str">
            <v>Погашена</v>
          </cell>
          <cell r="Q118">
            <v>43321</v>
          </cell>
          <cell r="R118" t="str">
            <v/>
          </cell>
          <cell r="S118" t="str">
            <v>125000</v>
          </cell>
          <cell r="T118" t="str">
            <v/>
          </cell>
          <cell r="U118">
            <v>4</v>
          </cell>
          <cell r="V118">
            <v>0</v>
          </cell>
          <cell r="W118">
            <v>0</v>
          </cell>
          <cell r="X118">
            <v>0</v>
          </cell>
          <cell r="Y118">
            <v>0</v>
          </cell>
          <cell r="Z118" t="str">
            <v/>
          </cell>
          <cell r="AA118" t="str">
            <v>Организатор: Valartis Group</v>
          </cell>
          <cell r="AB118" t="str">
            <v/>
          </cell>
          <cell r="AC118" t="str">
            <v/>
          </cell>
          <cell r="AD118" t="str">
            <v/>
          </cell>
          <cell r="AE118">
            <v>100</v>
          </cell>
          <cell r="AF118">
            <v>10.38</v>
          </cell>
          <cell r="AG118">
            <v>0</v>
          </cell>
          <cell r="AH118">
            <v>0</v>
          </cell>
          <cell r="AI118">
            <v>42592</v>
          </cell>
          <cell r="AJ118">
            <v>0</v>
          </cell>
          <cell r="AK118">
            <v>261369</v>
          </cell>
          <cell r="AL118">
            <v>0</v>
          </cell>
          <cell r="AM118">
            <v>0</v>
          </cell>
          <cell r="AN118">
            <v>4</v>
          </cell>
          <cell r="AO118">
            <v>125000</v>
          </cell>
          <cell r="AP118" t="str">
            <v>Россия</v>
          </cell>
          <cell r="AQ118">
            <v>0</v>
          </cell>
          <cell r="AR118" t="str">
            <v>125000</v>
          </cell>
          <cell r="AS118" t="str">
            <v>125000</v>
          </cell>
          <cell r="AT118">
            <v>26131</v>
          </cell>
          <cell r="AU118">
            <v>0</v>
          </cell>
          <cell r="AV118" t="str">
            <v>30E/360</v>
          </cell>
          <cell r="AW118">
            <v>0</v>
          </cell>
          <cell r="AX118">
            <v>0</v>
          </cell>
          <cell r="AY118">
            <v>0</v>
          </cell>
          <cell r="AZ118" t="str">
            <v/>
          </cell>
          <cell r="BA118" t="str">
            <v/>
          </cell>
          <cell r="BB118">
            <v>0</v>
          </cell>
          <cell r="BC118">
            <v>0</v>
          </cell>
          <cell r="BD118" t="str">
            <v/>
          </cell>
          <cell r="BE118">
            <v>0</v>
          </cell>
          <cell r="BF118">
            <v>0</v>
          </cell>
          <cell r="BG118" t="str">
            <v/>
          </cell>
          <cell r="BH118">
            <v>0</v>
          </cell>
          <cell r="BI118">
            <v>0</v>
          </cell>
          <cell r="BJ118" t="str">
            <v>-/-/-</v>
          </cell>
          <cell r="BK118" t="str">
            <v/>
          </cell>
          <cell r="BL118" t="str">
            <v/>
          </cell>
          <cell r="BM118" t="str">
            <v/>
          </cell>
          <cell r="BN118" t="str">
            <v/>
          </cell>
          <cell r="BO118">
            <v>0</v>
          </cell>
          <cell r="BP118">
            <v>0</v>
          </cell>
          <cell r="BQ118" t="str">
            <v/>
          </cell>
          <cell r="BR118" t="str">
            <v/>
          </cell>
          <cell r="BS118" t="str">
            <v/>
          </cell>
          <cell r="BT118" t="str">
            <v/>
          </cell>
        </row>
        <row r="119">
          <cell r="B119" t="str">
            <v/>
          </cell>
          <cell r="C119" t="str">
            <v/>
          </cell>
          <cell r="D119" t="str">
            <v>XS0925038951</v>
          </cell>
          <cell r="E119">
            <v>0</v>
          </cell>
          <cell r="F119">
            <v>0</v>
          </cell>
          <cell r="G119">
            <v>0</v>
          </cell>
          <cell r="H119">
            <v>0</v>
          </cell>
          <cell r="I119">
            <v>0</v>
          </cell>
          <cell r="J119">
            <v>0</v>
          </cell>
          <cell r="K119" t="str">
            <v>Mikro Kapital, 10% 9nov2014, EUR (ECP)</v>
          </cell>
          <cell r="L119" t="str">
            <v>Финансовые институты</v>
          </cell>
          <cell r="M119">
            <v>1250000</v>
          </cell>
          <cell r="N119" t="str">
            <v>EUR</v>
          </cell>
          <cell r="O119" t="str">
            <v>Еврооблигации</v>
          </cell>
          <cell r="P119" t="str">
            <v>Погашена</v>
          </cell>
          <cell r="Q119">
            <v>41952</v>
          </cell>
          <cell r="R119" t="str">
            <v/>
          </cell>
          <cell r="S119" t="str">
            <v>125000</v>
          </cell>
          <cell r="T119" t="str">
            <v/>
          </cell>
          <cell r="U119">
            <v>4</v>
          </cell>
          <cell r="V119">
            <v>0</v>
          </cell>
          <cell r="W119">
            <v>0</v>
          </cell>
          <cell r="X119">
            <v>0</v>
          </cell>
          <cell r="Y119">
            <v>0</v>
          </cell>
          <cell r="Z119" t="str">
            <v/>
          </cell>
          <cell r="AA119" t="str">
            <v>UBI Banca</v>
          </cell>
          <cell r="AB119" t="str">
            <v/>
          </cell>
          <cell r="AC119" t="str">
            <v/>
          </cell>
          <cell r="AD119" t="str">
            <v>Частное</v>
          </cell>
          <cell r="AE119">
            <v>100</v>
          </cell>
          <cell r="AF119">
            <v>10</v>
          </cell>
          <cell r="AG119">
            <v>0</v>
          </cell>
          <cell r="AH119">
            <v>0</v>
          </cell>
          <cell r="AI119">
            <v>41402</v>
          </cell>
          <cell r="AJ119">
            <v>0</v>
          </cell>
          <cell r="AK119">
            <v>77095</v>
          </cell>
          <cell r="AL119">
            <v>0</v>
          </cell>
          <cell r="AM119">
            <v>0</v>
          </cell>
          <cell r="AN119">
            <v>4</v>
          </cell>
          <cell r="AO119">
            <v>125000</v>
          </cell>
          <cell r="AP119" t="str">
            <v>Россия</v>
          </cell>
          <cell r="AQ119">
            <v>0</v>
          </cell>
          <cell r="AR119" t="str">
            <v>0</v>
          </cell>
          <cell r="AS119" t="str">
            <v>125000</v>
          </cell>
          <cell r="AT119">
            <v>26131</v>
          </cell>
          <cell r="AU119">
            <v>0</v>
          </cell>
          <cell r="AV119" t="str">
            <v>30/360 (30/360 ISDA)</v>
          </cell>
          <cell r="AW119">
            <v>0</v>
          </cell>
          <cell r="AX119">
            <v>0</v>
          </cell>
          <cell r="AY119">
            <v>0</v>
          </cell>
          <cell r="AZ119" t="str">
            <v/>
          </cell>
          <cell r="BA119" t="str">
            <v/>
          </cell>
          <cell r="BB119">
            <v>0</v>
          </cell>
          <cell r="BC119">
            <v>1</v>
          </cell>
          <cell r="BD119" t="str">
            <v/>
          </cell>
          <cell r="BE119">
            <v>0</v>
          </cell>
          <cell r="BF119">
            <v>0</v>
          </cell>
          <cell r="BG119" t="str">
            <v/>
          </cell>
          <cell r="BH119">
            <v>0</v>
          </cell>
          <cell r="BI119">
            <v>0</v>
          </cell>
          <cell r="BJ119" t="str">
            <v>-/-/-</v>
          </cell>
          <cell r="BK119" t="str">
            <v/>
          </cell>
          <cell r="BL119" t="str">
            <v/>
          </cell>
          <cell r="BM119" t="str">
            <v/>
          </cell>
          <cell r="BN119" t="str">
            <v/>
          </cell>
          <cell r="BO119">
            <v>0</v>
          </cell>
          <cell r="BP119">
            <v>0</v>
          </cell>
          <cell r="BQ119" t="str">
            <v/>
          </cell>
          <cell r="BR119" t="str">
            <v/>
          </cell>
          <cell r="BS119" t="str">
            <v/>
          </cell>
          <cell r="BT119" t="str">
            <v/>
          </cell>
        </row>
        <row r="120">
          <cell r="B120" t="str">
            <v/>
          </cell>
          <cell r="C120" t="str">
            <v/>
          </cell>
          <cell r="D120" t="str">
            <v>XS0720425817</v>
          </cell>
          <cell r="E120">
            <v>0</v>
          </cell>
          <cell r="F120">
            <v>0</v>
          </cell>
          <cell r="G120">
            <v>0</v>
          </cell>
          <cell r="H120">
            <v>0</v>
          </cell>
          <cell r="I120">
            <v>0</v>
          </cell>
          <cell r="J120">
            <v>0</v>
          </cell>
          <cell r="K120" t="str">
            <v>Mikro Kapital, 10.0% 21aug2013, EUR (ECP)</v>
          </cell>
          <cell r="L120" t="str">
            <v>Финансовые институты</v>
          </cell>
          <cell r="M120">
            <v>1000000</v>
          </cell>
          <cell r="N120" t="str">
            <v>EUR</v>
          </cell>
          <cell r="O120" t="str">
            <v>Еврооблигации</v>
          </cell>
          <cell r="P120" t="str">
            <v>Погашена</v>
          </cell>
          <cell r="Q120">
            <v>41507</v>
          </cell>
          <cell r="R120" t="str">
            <v/>
          </cell>
          <cell r="S120" t="str">
            <v>125000</v>
          </cell>
          <cell r="T120" t="str">
            <v/>
          </cell>
          <cell r="U120">
            <v>4</v>
          </cell>
          <cell r="V120">
            <v>0</v>
          </cell>
          <cell r="W120">
            <v>0</v>
          </cell>
          <cell r="X120">
            <v>0</v>
          </cell>
          <cell r="Y120">
            <v>0</v>
          </cell>
          <cell r="Z120" t="str">
            <v/>
          </cell>
          <cell r="AA120" t="str">
            <v>UBI Banca International S.A.</v>
          </cell>
          <cell r="AB120" t="str">
            <v/>
          </cell>
          <cell r="AC120" t="str">
            <v/>
          </cell>
          <cell r="AD120" t="str">
            <v>Частное</v>
          </cell>
          <cell r="AE120">
            <v>100</v>
          </cell>
          <cell r="AF120">
            <v>10</v>
          </cell>
          <cell r="AG120">
            <v>0</v>
          </cell>
          <cell r="AH120">
            <v>0</v>
          </cell>
          <cell r="AI120">
            <v>40897</v>
          </cell>
          <cell r="AJ120">
            <v>0</v>
          </cell>
          <cell r="AK120">
            <v>29899</v>
          </cell>
          <cell r="AL120">
            <v>0</v>
          </cell>
          <cell r="AM120">
            <v>0</v>
          </cell>
          <cell r="AN120">
            <v>4</v>
          </cell>
          <cell r="AO120">
            <v>125000</v>
          </cell>
          <cell r="AP120" t="str">
            <v>Россия</v>
          </cell>
          <cell r="AQ120">
            <v>0</v>
          </cell>
          <cell r="AR120" t="str">
            <v>0</v>
          </cell>
          <cell r="AS120" t="str">
            <v>125000</v>
          </cell>
          <cell r="AT120">
            <v>26131</v>
          </cell>
          <cell r="AU120">
            <v>0</v>
          </cell>
          <cell r="AV120" t="str">
            <v>30/360 (30/360 ISDA)</v>
          </cell>
          <cell r="AW120">
            <v>0</v>
          </cell>
          <cell r="AX120">
            <v>0</v>
          </cell>
          <cell r="AY120">
            <v>0</v>
          </cell>
          <cell r="AZ120" t="str">
            <v/>
          </cell>
          <cell r="BA120" t="str">
            <v/>
          </cell>
          <cell r="BB120">
            <v>0</v>
          </cell>
          <cell r="BC120">
            <v>1</v>
          </cell>
          <cell r="BD120" t="str">
            <v>секьюритизация кредитного риска</v>
          </cell>
          <cell r="BE120">
            <v>0</v>
          </cell>
          <cell r="BF120">
            <v>0</v>
          </cell>
          <cell r="BG120" t="str">
            <v/>
          </cell>
          <cell r="BH120">
            <v>0</v>
          </cell>
          <cell r="BI120">
            <v>0</v>
          </cell>
          <cell r="BJ120" t="str">
            <v>-/-/-</v>
          </cell>
          <cell r="BK120" t="str">
            <v/>
          </cell>
          <cell r="BL120" t="str">
            <v/>
          </cell>
          <cell r="BM120" t="str">
            <v/>
          </cell>
          <cell r="BN120" t="str">
            <v/>
          </cell>
          <cell r="BO120">
            <v>0</v>
          </cell>
          <cell r="BP120">
            <v>0</v>
          </cell>
          <cell r="BQ120" t="str">
            <v/>
          </cell>
          <cell r="BR120" t="str">
            <v/>
          </cell>
          <cell r="BS120" t="str">
            <v/>
          </cell>
          <cell r="BT120" t="str">
            <v/>
          </cell>
        </row>
        <row r="121">
          <cell r="B121" t="str">
            <v/>
          </cell>
          <cell r="C121" t="str">
            <v/>
          </cell>
          <cell r="D121" t="str">
            <v>XS0786608306</v>
          </cell>
          <cell r="E121">
            <v>0</v>
          </cell>
          <cell r="F121">
            <v>0</v>
          </cell>
          <cell r="G121">
            <v>0</v>
          </cell>
          <cell r="H121">
            <v>0</v>
          </cell>
          <cell r="I121">
            <v>0</v>
          </cell>
          <cell r="J121">
            <v>0</v>
          </cell>
          <cell r="K121" t="str">
            <v>Mikro Kapital, 10.0% 23nov2013, EUR (ECP)</v>
          </cell>
          <cell r="L121" t="str">
            <v>Финансовые институты</v>
          </cell>
          <cell r="M121">
            <v>1125000</v>
          </cell>
          <cell r="N121" t="str">
            <v>EUR</v>
          </cell>
          <cell r="O121" t="str">
            <v>Еврооблигации</v>
          </cell>
          <cell r="P121" t="str">
            <v>Погашена</v>
          </cell>
          <cell r="Q121">
            <v>41601</v>
          </cell>
          <cell r="R121" t="str">
            <v/>
          </cell>
          <cell r="S121" t="str">
            <v>125000</v>
          </cell>
          <cell r="T121" t="str">
            <v/>
          </cell>
          <cell r="U121">
            <v>4</v>
          </cell>
          <cell r="V121">
            <v>0</v>
          </cell>
          <cell r="W121">
            <v>0</v>
          </cell>
          <cell r="X121">
            <v>0</v>
          </cell>
          <cell r="Y121">
            <v>0</v>
          </cell>
          <cell r="Z121" t="str">
            <v/>
          </cell>
          <cell r="AA121" t="str">
            <v>UBI Banca International S.A.</v>
          </cell>
          <cell r="AB121" t="str">
            <v/>
          </cell>
          <cell r="AC121" t="str">
            <v/>
          </cell>
          <cell r="AD121" t="str">
            <v>Частное</v>
          </cell>
          <cell r="AE121">
            <v>100</v>
          </cell>
          <cell r="AF121">
            <v>10</v>
          </cell>
          <cell r="AG121">
            <v>0</v>
          </cell>
          <cell r="AH121">
            <v>0</v>
          </cell>
          <cell r="AI121">
            <v>41051</v>
          </cell>
          <cell r="AJ121">
            <v>0</v>
          </cell>
          <cell r="AK121">
            <v>29913</v>
          </cell>
          <cell r="AL121">
            <v>0</v>
          </cell>
          <cell r="AM121">
            <v>0</v>
          </cell>
          <cell r="AN121">
            <v>4</v>
          </cell>
          <cell r="AO121">
            <v>125000</v>
          </cell>
          <cell r="AP121" t="str">
            <v>Россия</v>
          </cell>
          <cell r="AQ121">
            <v>0</v>
          </cell>
          <cell r="AR121" t="str">
            <v>0</v>
          </cell>
          <cell r="AS121" t="str">
            <v>125000</v>
          </cell>
          <cell r="AT121">
            <v>26131</v>
          </cell>
          <cell r="AU121">
            <v>0</v>
          </cell>
          <cell r="AV121" t="str">
            <v>30/360 (30/360 ISDA)</v>
          </cell>
          <cell r="AW121">
            <v>0</v>
          </cell>
          <cell r="AX121">
            <v>0</v>
          </cell>
          <cell r="AY121">
            <v>0</v>
          </cell>
          <cell r="AZ121" t="str">
            <v/>
          </cell>
          <cell r="BA121" t="str">
            <v/>
          </cell>
          <cell r="BB121">
            <v>0</v>
          </cell>
          <cell r="BC121">
            <v>1</v>
          </cell>
          <cell r="BD121" t="str">
            <v>секьюритизация кредитного риска</v>
          </cell>
          <cell r="BE121">
            <v>0</v>
          </cell>
          <cell r="BF121">
            <v>0</v>
          </cell>
          <cell r="BG121" t="str">
            <v/>
          </cell>
          <cell r="BH121">
            <v>0</v>
          </cell>
          <cell r="BI121">
            <v>0</v>
          </cell>
          <cell r="BJ121" t="str">
            <v>-/-/-</v>
          </cell>
          <cell r="BK121" t="str">
            <v/>
          </cell>
          <cell r="BL121" t="str">
            <v/>
          </cell>
          <cell r="BM121" t="str">
            <v/>
          </cell>
          <cell r="BN121" t="str">
            <v/>
          </cell>
          <cell r="BO121">
            <v>0</v>
          </cell>
          <cell r="BP121">
            <v>0</v>
          </cell>
          <cell r="BQ121" t="str">
            <v/>
          </cell>
          <cell r="BR121" t="str">
            <v/>
          </cell>
          <cell r="BS121" t="str">
            <v/>
          </cell>
          <cell r="BT121" t="str">
            <v/>
          </cell>
        </row>
        <row r="122">
          <cell r="B122" t="str">
            <v/>
          </cell>
          <cell r="C122" t="str">
            <v/>
          </cell>
          <cell r="D122" t="str">
            <v>XS0756714829</v>
          </cell>
          <cell r="E122">
            <v>0</v>
          </cell>
          <cell r="F122">
            <v>0</v>
          </cell>
          <cell r="G122">
            <v>0</v>
          </cell>
          <cell r="H122">
            <v>0</v>
          </cell>
          <cell r="I122">
            <v>0</v>
          </cell>
          <cell r="J122">
            <v>0</v>
          </cell>
          <cell r="K122" t="str">
            <v>Mikro Kapital, 10.0% 23sep2013, EUR (ECP)</v>
          </cell>
          <cell r="L122" t="str">
            <v>Финансовые институты</v>
          </cell>
          <cell r="M122">
            <v>1000000</v>
          </cell>
          <cell r="N122" t="str">
            <v>EUR</v>
          </cell>
          <cell r="O122" t="str">
            <v>Еврооблигации</v>
          </cell>
          <cell r="P122" t="str">
            <v>Погашена</v>
          </cell>
          <cell r="Q122">
            <v>41540</v>
          </cell>
          <cell r="R122" t="str">
            <v/>
          </cell>
          <cell r="S122" t="str">
            <v>125000</v>
          </cell>
          <cell r="T122" t="str">
            <v/>
          </cell>
          <cell r="U122">
            <v>4</v>
          </cell>
          <cell r="V122">
            <v>0</v>
          </cell>
          <cell r="W122">
            <v>0</v>
          </cell>
          <cell r="X122">
            <v>0</v>
          </cell>
          <cell r="Y122">
            <v>0</v>
          </cell>
          <cell r="Z122" t="str">
            <v/>
          </cell>
          <cell r="AA122" t="str">
            <v>UBI Banca International S.A.</v>
          </cell>
          <cell r="AB122" t="str">
            <v/>
          </cell>
          <cell r="AC122" t="str">
            <v/>
          </cell>
          <cell r="AD122" t="str">
            <v>Частное</v>
          </cell>
          <cell r="AE122">
            <v>100</v>
          </cell>
          <cell r="AF122">
            <v>10</v>
          </cell>
          <cell r="AG122">
            <v>0</v>
          </cell>
          <cell r="AH122">
            <v>0</v>
          </cell>
          <cell r="AI122">
            <v>40990</v>
          </cell>
          <cell r="AJ122">
            <v>0</v>
          </cell>
          <cell r="AK122">
            <v>29905</v>
          </cell>
          <cell r="AL122">
            <v>0</v>
          </cell>
          <cell r="AM122">
            <v>0</v>
          </cell>
          <cell r="AN122">
            <v>4</v>
          </cell>
          <cell r="AO122">
            <v>125000</v>
          </cell>
          <cell r="AP122" t="str">
            <v>Россия</v>
          </cell>
          <cell r="AQ122">
            <v>0</v>
          </cell>
          <cell r="AR122" t="str">
            <v>0</v>
          </cell>
          <cell r="AS122" t="str">
            <v>125000</v>
          </cell>
          <cell r="AT122">
            <v>26131</v>
          </cell>
          <cell r="AU122">
            <v>0</v>
          </cell>
          <cell r="AV122" t="str">
            <v>30/360 (30/360 ISDA)</v>
          </cell>
          <cell r="AW122">
            <v>0</v>
          </cell>
          <cell r="AX122">
            <v>0</v>
          </cell>
          <cell r="AY122">
            <v>0</v>
          </cell>
          <cell r="AZ122" t="str">
            <v/>
          </cell>
          <cell r="BA122" t="str">
            <v/>
          </cell>
          <cell r="BB122">
            <v>0</v>
          </cell>
          <cell r="BC122">
            <v>1</v>
          </cell>
          <cell r="BD122" t="str">
            <v>секьюритизация кредитного риска</v>
          </cell>
          <cell r="BE122">
            <v>0</v>
          </cell>
          <cell r="BF122">
            <v>0</v>
          </cell>
          <cell r="BG122" t="str">
            <v/>
          </cell>
          <cell r="BH122">
            <v>0</v>
          </cell>
          <cell r="BI122">
            <v>0</v>
          </cell>
          <cell r="BJ122" t="str">
            <v>-/-/-</v>
          </cell>
          <cell r="BK122" t="str">
            <v/>
          </cell>
          <cell r="BL122" t="str">
            <v/>
          </cell>
          <cell r="BM122" t="str">
            <v/>
          </cell>
          <cell r="BN122" t="str">
            <v/>
          </cell>
          <cell r="BO122">
            <v>0</v>
          </cell>
          <cell r="BP122">
            <v>0</v>
          </cell>
          <cell r="BQ122" t="str">
            <v/>
          </cell>
          <cell r="BR122" t="str">
            <v/>
          </cell>
          <cell r="BS122" t="str">
            <v/>
          </cell>
          <cell r="BT122" t="str">
            <v/>
          </cell>
        </row>
        <row r="123">
          <cell r="B123" t="str">
            <v/>
          </cell>
          <cell r="C123" t="str">
            <v/>
          </cell>
          <cell r="D123" t="str">
            <v>XS0778359033</v>
          </cell>
          <cell r="E123">
            <v>0</v>
          </cell>
          <cell r="F123">
            <v>0</v>
          </cell>
          <cell r="G123">
            <v>0</v>
          </cell>
          <cell r="H123">
            <v>0</v>
          </cell>
          <cell r="I123">
            <v>0</v>
          </cell>
          <cell r="J123">
            <v>0</v>
          </cell>
          <cell r="K123" t="str">
            <v>Mikro Kapital, 10.0% 28oct2013, EUR (ECP)</v>
          </cell>
          <cell r="L123" t="str">
            <v>Финансовые институты</v>
          </cell>
          <cell r="M123">
            <v>1000000</v>
          </cell>
          <cell r="N123" t="str">
            <v>EUR</v>
          </cell>
          <cell r="O123" t="str">
            <v>Еврооблигации</v>
          </cell>
          <cell r="P123" t="str">
            <v>Погашена</v>
          </cell>
          <cell r="Q123">
            <v>41575</v>
          </cell>
          <cell r="R123" t="str">
            <v/>
          </cell>
          <cell r="S123" t="str">
            <v>125000</v>
          </cell>
          <cell r="T123" t="str">
            <v/>
          </cell>
          <cell r="U123">
            <v>4</v>
          </cell>
          <cell r="V123">
            <v>0</v>
          </cell>
          <cell r="W123">
            <v>0</v>
          </cell>
          <cell r="X123">
            <v>0</v>
          </cell>
          <cell r="Y123">
            <v>0</v>
          </cell>
          <cell r="Z123" t="str">
            <v/>
          </cell>
          <cell r="AA123" t="str">
            <v>UBI Banca International S.A.</v>
          </cell>
          <cell r="AB123" t="str">
            <v/>
          </cell>
          <cell r="AC123" t="str">
            <v/>
          </cell>
          <cell r="AD123" t="str">
            <v>Частное</v>
          </cell>
          <cell r="AE123">
            <v>100</v>
          </cell>
          <cell r="AF123">
            <v>10</v>
          </cell>
          <cell r="AG123">
            <v>0</v>
          </cell>
          <cell r="AH123">
            <v>0</v>
          </cell>
          <cell r="AI123">
            <v>41026</v>
          </cell>
          <cell r="AJ123">
            <v>0</v>
          </cell>
          <cell r="AK123">
            <v>29911</v>
          </cell>
          <cell r="AL123">
            <v>0</v>
          </cell>
          <cell r="AM123">
            <v>0</v>
          </cell>
          <cell r="AN123">
            <v>4</v>
          </cell>
          <cell r="AO123">
            <v>125000</v>
          </cell>
          <cell r="AP123" t="str">
            <v>Россия</v>
          </cell>
          <cell r="AQ123">
            <v>0</v>
          </cell>
          <cell r="AR123" t="str">
            <v>0</v>
          </cell>
          <cell r="AS123" t="str">
            <v>125000</v>
          </cell>
          <cell r="AT123">
            <v>26131</v>
          </cell>
          <cell r="AU123">
            <v>0</v>
          </cell>
          <cell r="AV123" t="str">
            <v>30/360 (30/360 ISDA)</v>
          </cell>
          <cell r="AW123">
            <v>0</v>
          </cell>
          <cell r="AX123">
            <v>0</v>
          </cell>
          <cell r="AY123">
            <v>0</v>
          </cell>
          <cell r="AZ123" t="str">
            <v/>
          </cell>
          <cell r="BA123" t="str">
            <v/>
          </cell>
          <cell r="BB123">
            <v>0</v>
          </cell>
          <cell r="BC123">
            <v>1</v>
          </cell>
          <cell r="BD123" t="str">
            <v>секьюритизация кредитного риска</v>
          </cell>
          <cell r="BE123">
            <v>0</v>
          </cell>
          <cell r="BF123">
            <v>0</v>
          </cell>
          <cell r="BG123" t="str">
            <v/>
          </cell>
          <cell r="BH123">
            <v>0</v>
          </cell>
          <cell r="BI123">
            <v>0</v>
          </cell>
          <cell r="BJ123" t="str">
            <v>-/-/-</v>
          </cell>
          <cell r="BK123" t="str">
            <v/>
          </cell>
          <cell r="BL123" t="str">
            <v/>
          </cell>
          <cell r="BM123" t="str">
            <v/>
          </cell>
          <cell r="BN123" t="str">
            <v/>
          </cell>
          <cell r="BO123">
            <v>0</v>
          </cell>
          <cell r="BP123">
            <v>0</v>
          </cell>
          <cell r="BQ123" t="str">
            <v/>
          </cell>
          <cell r="BR123" t="str">
            <v/>
          </cell>
          <cell r="BS123" t="str">
            <v/>
          </cell>
          <cell r="BT123" t="str">
            <v/>
          </cell>
        </row>
        <row r="124">
          <cell r="B124" t="str">
            <v/>
          </cell>
          <cell r="C124" t="str">
            <v/>
          </cell>
          <cell r="D124" t="str">
            <v>XS0677965195</v>
          </cell>
          <cell r="E124">
            <v>0</v>
          </cell>
          <cell r="F124">
            <v>0</v>
          </cell>
          <cell r="G124">
            <v>0</v>
          </cell>
          <cell r="H124">
            <v>0</v>
          </cell>
          <cell r="I124">
            <v>0</v>
          </cell>
          <cell r="J124">
            <v>0</v>
          </cell>
          <cell r="K124" t="str">
            <v>Mikro Kapital, 10.0% 29mar2013, EUR (ECP)</v>
          </cell>
          <cell r="L124" t="str">
            <v>Финансовые институты</v>
          </cell>
          <cell r="M124">
            <v>2000000</v>
          </cell>
          <cell r="N124" t="str">
            <v>EUR</v>
          </cell>
          <cell r="O124" t="str">
            <v>Еврооблигации</v>
          </cell>
          <cell r="P124" t="str">
            <v>Погашена</v>
          </cell>
          <cell r="Q124">
            <v>41362</v>
          </cell>
          <cell r="R124" t="str">
            <v/>
          </cell>
          <cell r="S124" t="str">
            <v>125000</v>
          </cell>
          <cell r="T124" t="str">
            <v/>
          </cell>
          <cell r="U124">
            <v>4</v>
          </cell>
          <cell r="V124">
            <v>0</v>
          </cell>
          <cell r="W124">
            <v>0</v>
          </cell>
          <cell r="X124">
            <v>0</v>
          </cell>
          <cell r="Y124">
            <v>0</v>
          </cell>
          <cell r="Z124" t="str">
            <v/>
          </cell>
          <cell r="AA124" t="str">
            <v>UBI Banca International S.A.</v>
          </cell>
          <cell r="AB124" t="str">
            <v/>
          </cell>
          <cell r="AC124" t="str">
            <v/>
          </cell>
          <cell r="AD124" t="str">
            <v>Частное</v>
          </cell>
          <cell r="AE124">
            <v>100</v>
          </cell>
          <cell r="AF124">
            <v>10</v>
          </cell>
          <cell r="AG124">
            <v>0</v>
          </cell>
          <cell r="AH124">
            <v>0</v>
          </cell>
          <cell r="AI124">
            <v>40814</v>
          </cell>
          <cell r="AJ124">
            <v>0</v>
          </cell>
          <cell r="AK124">
            <v>29893</v>
          </cell>
          <cell r="AL124">
            <v>0</v>
          </cell>
          <cell r="AM124">
            <v>0</v>
          </cell>
          <cell r="AN124">
            <v>4</v>
          </cell>
          <cell r="AO124">
            <v>125000</v>
          </cell>
          <cell r="AP124" t="str">
            <v>Россия</v>
          </cell>
          <cell r="AQ124">
            <v>0</v>
          </cell>
          <cell r="AR124" t="str">
            <v>0</v>
          </cell>
          <cell r="AS124" t="str">
            <v>125000</v>
          </cell>
          <cell r="AT124">
            <v>26131</v>
          </cell>
          <cell r="AU124">
            <v>0</v>
          </cell>
          <cell r="AV124" t="str">
            <v>30/360 (30/360 ISDA)</v>
          </cell>
          <cell r="AW124">
            <v>0</v>
          </cell>
          <cell r="AX124">
            <v>0</v>
          </cell>
          <cell r="AY124">
            <v>0</v>
          </cell>
          <cell r="AZ124" t="str">
            <v/>
          </cell>
          <cell r="BA124" t="str">
            <v/>
          </cell>
          <cell r="BB124">
            <v>0</v>
          </cell>
          <cell r="BC124">
            <v>1</v>
          </cell>
          <cell r="BD124" t="str">
            <v>секьюритизация кредитного риска</v>
          </cell>
          <cell r="BE124">
            <v>0</v>
          </cell>
          <cell r="BF124">
            <v>0</v>
          </cell>
          <cell r="BG124" t="str">
            <v/>
          </cell>
          <cell r="BH124">
            <v>0</v>
          </cell>
          <cell r="BI124">
            <v>0</v>
          </cell>
          <cell r="BJ124" t="str">
            <v>-/-/-</v>
          </cell>
          <cell r="BK124" t="str">
            <v/>
          </cell>
          <cell r="BL124" t="str">
            <v/>
          </cell>
          <cell r="BM124" t="str">
            <v/>
          </cell>
          <cell r="BN124" t="str">
            <v/>
          </cell>
          <cell r="BO124">
            <v>0</v>
          </cell>
          <cell r="BP124">
            <v>0</v>
          </cell>
          <cell r="BQ124" t="str">
            <v/>
          </cell>
          <cell r="BR124" t="str">
            <v/>
          </cell>
          <cell r="BS124" t="str">
            <v/>
          </cell>
          <cell r="BT124" t="str">
            <v/>
          </cell>
        </row>
        <row r="125">
          <cell r="B125" t="str">
            <v/>
          </cell>
          <cell r="C125" t="str">
            <v/>
          </cell>
          <cell r="D125" t="str">
            <v>XS0768476490</v>
          </cell>
          <cell r="E125">
            <v>0</v>
          </cell>
          <cell r="F125">
            <v>0</v>
          </cell>
          <cell r="G125">
            <v>0</v>
          </cell>
          <cell r="H125">
            <v>0</v>
          </cell>
          <cell r="I125">
            <v>0</v>
          </cell>
          <cell r="J125">
            <v>0</v>
          </cell>
          <cell r="K125" t="str">
            <v>Mikro Kapital, 10.0% 7oct2013, USD (ECP)</v>
          </cell>
          <cell r="L125" t="str">
            <v>Финансовые институты</v>
          </cell>
          <cell r="M125">
            <v>1473750</v>
          </cell>
          <cell r="N125" t="str">
            <v>USD</v>
          </cell>
          <cell r="O125" t="str">
            <v>Еврооблигации</v>
          </cell>
          <cell r="P125" t="str">
            <v>Погашена</v>
          </cell>
          <cell r="Q125">
            <v>41554</v>
          </cell>
          <cell r="R125" t="str">
            <v/>
          </cell>
          <cell r="S125" t="str">
            <v>163750</v>
          </cell>
          <cell r="T125" t="str">
            <v/>
          </cell>
          <cell r="U125">
            <v>4</v>
          </cell>
          <cell r="V125">
            <v>0</v>
          </cell>
          <cell r="W125">
            <v>0</v>
          </cell>
          <cell r="X125">
            <v>0</v>
          </cell>
          <cell r="Y125">
            <v>0</v>
          </cell>
          <cell r="Z125" t="str">
            <v/>
          </cell>
          <cell r="AA125" t="str">
            <v>UBI Banca International S.A.</v>
          </cell>
          <cell r="AB125" t="str">
            <v/>
          </cell>
          <cell r="AC125" t="str">
            <v/>
          </cell>
          <cell r="AD125" t="str">
            <v>Частное</v>
          </cell>
          <cell r="AE125">
            <v>100</v>
          </cell>
          <cell r="AF125">
            <v>10</v>
          </cell>
          <cell r="AG125">
            <v>0</v>
          </cell>
          <cell r="AH125">
            <v>0</v>
          </cell>
          <cell r="AI125">
            <v>41005</v>
          </cell>
          <cell r="AJ125">
            <v>0</v>
          </cell>
          <cell r="AK125">
            <v>29909</v>
          </cell>
          <cell r="AL125">
            <v>0</v>
          </cell>
          <cell r="AM125">
            <v>0</v>
          </cell>
          <cell r="AN125">
            <v>4</v>
          </cell>
          <cell r="AO125">
            <v>163750</v>
          </cell>
          <cell r="AP125" t="str">
            <v>Россия</v>
          </cell>
          <cell r="AQ125">
            <v>0</v>
          </cell>
          <cell r="AR125" t="str">
            <v>0</v>
          </cell>
          <cell r="AS125" t="str">
            <v>163750</v>
          </cell>
          <cell r="AT125">
            <v>26131</v>
          </cell>
          <cell r="AU125">
            <v>0</v>
          </cell>
          <cell r="AV125" t="str">
            <v>30/360 (30/360 ISDA)</v>
          </cell>
          <cell r="AW125">
            <v>0</v>
          </cell>
          <cell r="AX125">
            <v>0</v>
          </cell>
          <cell r="AY125">
            <v>0</v>
          </cell>
          <cell r="AZ125" t="str">
            <v/>
          </cell>
          <cell r="BA125" t="str">
            <v/>
          </cell>
          <cell r="BB125">
            <v>0</v>
          </cell>
          <cell r="BC125">
            <v>1</v>
          </cell>
          <cell r="BD125" t="str">
            <v>секьюритизация кредитного риска</v>
          </cell>
          <cell r="BE125">
            <v>0</v>
          </cell>
          <cell r="BF125">
            <v>0</v>
          </cell>
          <cell r="BG125" t="str">
            <v/>
          </cell>
          <cell r="BH125">
            <v>0</v>
          </cell>
          <cell r="BI125">
            <v>0</v>
          </cell>
          <cell r="BJ125" t="str">
            <v>-/-/-</v>
          </cell>
          <cell r="BK125" t="str">
            <v/>
          </cell>
          <cell r="BL125" t="str">
            <v/>
          </cell>
          <cell r="BM125" t="str">
            <v/>
          </cell>
          <cell r="BN125" t="str">
            <v/>
          </cell>
          <cell r="BO125">
            <v>0</v>
          </cell>
          <cell r="BP125">
            <v>0</v>
          </cell>
          <cell r="BQ125" t="str">
            <v/>
          </cell>
          <cell r="BR125" t="str">
            <v/>
          </cell>
          <cell r="BS125" t="str">
            <v/>
          </cell>
          <cell r="BT125" t="str">
            <v/>
          </cell>
        </row>
        <row r="126">
          <cell r="B126" t="str">
            <v/>
          </cell>
          <cell r="C126" t="str">
            <v/>
          </cell>
          <cell r="D126" t="str">
            <v>XS0739629359</v>
          </cell>
          <cell r="E126">
            <v>0</v>
          </cell>
          <cell r="F126">
            <v>0</v>
          </cell>
          <cell r="G126">
            <v>0</v>
          </cell>
          <cell r="H126">
            <v>0</v>
          </cell>
          <cell r="I126">
            <v>0</v>
          </cell>
          <cell r="J126">
            <v>0</v>
          </cell>
          <cell r="K126" t="str">
            <v>Mikro Kapital, 10.0% 8oct2013, EUR (ECP)</v>
          </cell>
          <cell r="L126" t="str">
            <v>Финансовые институты</v>
          </cell>
          <cell r="M126">
            <v>1000000</v>
          </cell>
          <cell r="N126" t="str">
            <v>EUR</v>
          </cell>
          <cell r="O126" t="str">
            <v>Еврооблигации</v>
          </cell>
          <cell r="P126" t="str">
            <v>Погашена</v>
          </cell>
          <cell r="Q126">
            <v>41555</v>
          </cell>
          <cell r="R126" t="str">
            <v/>
          </cell>
          <cell r="S126" t="str">
            <v>125000</v>
          </cell>
          <cell r="T126" t="str">
            <v/>
          </cell>
          <cell r="U126">
            <v>4</v>
          </cell>
          <cell r="V126">
            <v>0</v>
          </cell>
          <cell r="W126">
            <v>0</v>
          </cell>
          <cell r="X126">
            <v>0</v>
          </cell>
          <cell r="Y126">
            <v>0</v>
          </cell>
          <cell r="Z126" t="str">
            <v/>
          </cell>
          <cell r="AA126" t="str">
            <v>UBI Banca International S.A.</v>
          </cell>
          <cell r="AB126" t="str">
            <v/>
          </cell>
          <cell r="AC126" t="str">
            <v/>
          </cell>
          <cell r="AD126" t="str">
            <v>Частное</v>
          </cell>
          <cell r="AE126">
            <v>100</v>
          </cell>
          <cell r="AF126">
            <v>10</v>
          </cell>
          <cell r="AG126">
            <v>0</v>
          </cell>
          <cell r="AH126">
            <v>0</v>
          </cell>
          <cell r="AI126">
            <v>40946</v>
          </cell>
          <cell r="AJ126">
            <v>0</v>
          </cell>
          <cell r="AK126">
            <v>29901</v>
          </cell>
          <cell r="AL126">
            <v>0</v>
          </cell>
          <cell r="AM126">
            <v>0</v>
          </cell>
          <cell r="AN126">
            <v>4</v>
          </cell>
          <cell r="AO126">
            <v>125000</v>
          </cell>
          <cell r="AP126" t="str">
            <v>Россия</v>
          </cell>
          <cell r="AQ126">
            <v>0</v>
          </cell>
          <cell r="AR126" t="str">
            <v>0</v>
          </cell>
          <cell r="AS126" t="str">
            <v>125000</v>
          </cell>
          <cell r="AT126">
            <v>26131</v>
          </cell>
          <cell r="AU126">
            <v>0</v>
          </cell>
          <cell r="AV126" t="str">
            <v>30/360 (30/360 ISDA)</v>
          </cell>
          <cell r="AW126">
            <v>0</v>
          </cell>
          <cell r="AX126">
            <v>0</v>
          </cell>
          <cell r="AY126">
            <v>0</v>
          </cell>
          <cell r="AZ126" t="str">
            <v/>
          </cell>
          <cell r="BA126" t="str">
            <v/>
          </cell>
          <cell r="BB126">
            <v>0</v>
          </cell>
          <cell r="BC126">
            <v>1</v>
          </cell>
          <cell r="BD126" t="str">
            <v>секьюритизация кредитного риска</v>
          </cell>
          <cell r="BE126">
            <v>0</v>
          </cell>
          <cell r="BF126">
            <v>0</v>
          </cell>
          <cell r="BG126" t="str">
            <v/>
          </cell>
          <cell r="BH126">
            <v>0</v>
          </cell>
          <cell r="BI126">
            <v>0</v>
          </cell>
          <cell r="BJ126" t="str">
            <v>-/-/-</v>
          </cell>
          <cell r="BK126" t="str">
            <v/>
          </cell>
          <cell r="BL126" t="str">
            <v/>
          </cell>
          <cell r="BM126" t="str">
            <v/>
          </cell>
          <cell r="BN126" t="str">
            <v/>
          </cell>
          <cell r="BO126">
            <v>0</v>
          </cell>
          <cell r="BP126">
            <v>0</v>
          </cell>
          <cell r="BQ126" t="str">
            <v/>
          </cell>
          <cell r="BR126" t="str">
            <v/>
          </cell>
          <cell r="BS126" t="str">
            <v/>
          </cell>
          <cell r="BT126" t="str">
            <v/>
          </cell>
        </row>
        <row r="127">
          <cell r="B127" t="str">
            <v/>
          </cell>
          <cell r="C127" t="str">
            <v/>
          </cell>
          <cell r="D127" t="str">
            <v>CH0281366671</v>
          </cell>
          <cell r="E127">
            <v>0</v>
          </cell>
          <cell r="F127">
            <v>0</v>
          </cell>
          <cell r="G127">
            <v>0</v>
          </cell>
          <cell r="H127">
            <v>0</v>
          </cell>
          <cell r="I127">
            <v>0</v>
          </cell>
          <cell r="J127">
            <v>0</v>
          </cell>
          <cell r="K127" t="str">
            <v>Mikro Kapital, 10.5% 12nov2016, USD (ECP)</v>
          </cell>
          <cell r="L127" t="str">
            <v>Финансовые институты</v>
          </cell>
          <cell r="M127">
            <v>697000</v>
          </cell>
          <cell r="N127" t="str">
            <v>USD</v>
          </cell>
          <cell r="O127" t="str">
            <v>Еврооблигации</v>
          </cell>
          <cell r="P127" t="str">
            <v>Погашена</v>
          </cell>
          <cell r="Q127">
            <v>42686</v>
          </cell>
          <cell r="R127" t="str">
            <v/>
          </cell>
          <cell r="S127" t="str">
            <v>139400</v>
          </cell>
          <cell r="T127" t="str">
            <v/>
          </cell>
          <cell r="U127">
            <v>4</v>
          </cell>
          <cell r="V127">
            <v>0</v>
          </cell>
          <cell r="W127">
            <v>0</v>
          </cell>
          <cell r="X127">
            <v>0</v>
          </cell>
          <cell r="Y127">
            <v>0</v>
          </cell>
          <cell r="Z127" t="str">
            <v/>
          </cell>
          <cell r="AA127" t="str">
            <v>Организатор: Valartis Group</v>
          </cell>
          <cell r="AB127" t="str">
            <v/>
          </cell>
          <cell r="AC127" t="str">
            <v/>
          </cell>
          <cell r="AD127" t="str">
            <v>Публичное</v>
          </cell>
          <cell r="AE127">
            <v>100</v>
          </cell>
          <cell r="AF127">
            <v>10.5</v>
          </cell>
          <cell r="AG127">
            <v>0</v>
          </cell>
          <cell r="AH127">
            <v>0</v>
          </cell>
          <cell r="AI127">
            <v>42136</v>
          </cell>
          <cell r="AJ127">
            <v>0</v>
          </cell>
          <cell r="AK127">
            <v>154333</v>
          </cell>
          <cell r="AL127">
            <v>0</v>
          </cell>
          <cell r="AM127">
            <v>0</v>
          </cell>
          <cell r="AN127">
            <v>4</v>
          </cell>
          <cell r="AO127">
            <v>139400</v>
          </cell>
          <cell r="AP127" t="str">
            <v>Россия</v>
          </cell>
          <cell r="AQ127">
            <v>0</v>
          </cell>
          <cell r="AR127" t="str">
            <v>0</v>
          </cell>
          <cell r="AS127" t="str">
            <v>139400</v>
          </cell>
          <cell r="AT127">
            <v>26131</v>
          </cell>
          <cell r="AU127">
            <v>0</v>
          </cell>
          <cell r="AV127" t="str">
            <v>30E/360</v>
          </cell>
          <cell r="AW127">
            <v>0</v>
          </cell>
          <cell r="AX127">
            <v>0</v>
          </cell>
          <cell r="AY127">
            <v>0</v>
          </cell>
          <cell r="AZ127" t="str">
            <v/>
          </cell>
          <cell r="BA127" t="str">
            <v/>
          </cell>
          <cell r="BB127">
            <v>0</v>
          </cell>
          <cell r="BC127">
            <v>0</v>
          </cell>
          <cell r="BD127" t="str">
            <v/>
          </cell>
          <cell r="BE127">
            <v>0</v>
          </cell>
          <cell r="BF127">
            <v>0</v>
          </cell>
          <cell r="BG127" t="str">
            <v/>
          </cell>
          <cell r="BH127">
            <v>0</v>
          </cell>
          <cell r="BI127">
            <v>0</v>
          </cell>
          <cell r="BJ127" t="str">
            <v>-/-/-</v>
          </cell>
          <cell r="BK127" t="str">
            <v/>
          </cell>
          <cell r="BL127" t="str">
            <v/>
          </cell>
          <cell r="BM127" t="str">
            <v/>
          </cell>
          <cell r="BN127" t="str">
            <v/>
          </cell>
          <cell r="BO127">
            <v>0</v>
          </cell>
          <cell r="BP127">
            <v>0</v>
          </cell>
          <cell r="BQ127" t="str">
            <v/>
          </cell>
          <cell r="BR127" t="str">
            <v/>
          </cell>
          <cell r="BS127" t="str">
            <v/>
          </cell>
          <cell r="BT127" t="str">
            <v/>
          </cell>
        </row>
        <row r="128">
          <cell r="B128" t="str">
            <v/>
          </cell>
          <cell r="C128" t="str">
            <v/>
          </cell>
          <cell r="D128" t="str">
            <v>CH0306698256</v>
          </cell>
          <cell r="E128">
            <v>0</v>
          </cell>
          <cell r="F128">
            <v>0</v>
          </cell>
          <cell r="G128">
            <v>0</v>
          </cell>
          <cell r="H128">
            <v>0</v>
          </cell>
          <cell r="I128">
            <v>0</v>
          </cell>
          <cell r="J128">
            <v>0</v>
          </cell>
          <cell r="K128" t="str">
            <v>Mikro Kapital, 10.5% 18jun2017, USD (ECP)</v>
          </cell>
          <cell r="L128" t="str">
            <v>Финансовые институты</v>
          </cell>
          <cell r="M128">
            <v>2038500</v>
          </cell>
          <cell r="N128" t="str">
            <v>USD</v>
          </cell>
          <cell r="O128" t="str">
            <v>Еврооблигации</v>
          </cell>
          <cell r="P128" t="str">
            <v>Погашена</v>
          </cell>
          <cell r="Q128">
            <v>42904</v>
          </cell>
          <cell r="R128" t="str">
            <v/>
          </cell>
          <cell r="S128" t="str">
            <v>135900</v>
          </cell>
          <cell r="T128" t="str">
            <v/>
          </cell>
          <cell r="U128">
            <v>4</v>
          </cell>
          <cell r="V128">
            <v>0</v>
          </cell>
          <cell r="W128">
            <v>0</v>
          </cell>
          <cell r="X128">
            <v>0</v>
          </cell>
          <cell r="Y128">
            <v>0</v>
          </cell>
          <cell r="Z128" t="str">
            <v/>
          </cell>
          <cell r="AA128" t="str">
            <v>Организатор: Valartis Group</v>
          </cell>
          <cell r="AB128" t="str">
            <v/>
          </cell>
          <cell r="AC128" t="str">
            <v/>
          </cell>
          <cell r="AD128" t="str">
            <v/>
          </cell>
          <cell r="AE128">
            <v>100</v>
          </cell>
          <cell r="AF128">
            <v>0</v>
          </cell>
          <cell r="AG128">
            <v>0</v>
          </cell>
          <cell r="AH128">
            <v>0</v>
          </cell>
          <cell r="AI128">
            <v>42356</v>
          </cell>
          <cell r="AJ128">
            <v>0</v>
          </cell>
          <cell r="AK128">
            <v>261341</v>
          </cell>
          <cell r="AL128">
            <v>0</v>
          </cell>
          <cell r="AM128">
            <v>0</v>
          </cell>
          <cell r="AN128">
            <v>4</v>
          </cell>
          <cell r="AO128">
            <v>135900</v>
          </cell>
          <cell r="AP128" t="str">
            <v>Россия</v>
          </cell>
          <cell r="AQ128">
            <v>0</v>
          </cell>
          <cell r="AR128" t="str">
            <v>0</v>
          </cell>
          <cell r="AS128" t="str">
            <v>135900</v>
          </cell>
          <cell r="AT128">
            <v>26131</v>
          </cell>
          <cell r="AU128">
            <v>0</v>
          </cell>
          <cell r="AV128" t="str">
            <v>30E/360</v>
          </cell>
          <cell r="AW128">
            <v>0</v>
          </cell>
          <cell r="AX128">
            <v>0</v>
          </cell>
          <cell r="AY128">
            <v>0</v>
          </cell>
          <cell r="AZ128" t="str">
            <v/>
          </cell>
          <cell r="BA128" t="str">
            <v/>
          </cell>
          <cell r="BB128">
            <v>0</v>
          </cell>
          <cell r="BC128">
            <v>0</v>
          </cell>
          <cell r="BD128" t="str">
            <v/>
          </cell>
          <cell r="BE128">
            <v>0</v>
          </cell>
          <cell r="BF128">
            <v>0</v>
          </cell>
          <cell r="BG128" t="str">
            <v/>
          </cell>
          <cell r="BH128">
            <v>0</v>
          </cell>
          <cell r="BI128">
            <v>0</v>
          </cell>
          <cell r="BJ128" t="str">
            <v>-/-/-</v>
          </cell>
          <cell r="BK128" t="str">
            <v/>
          </cell>
          <cell r="BL128" t="str">
            <v/>
          </cell>
          <cell r="BM128" t="str">
            <v/>
          </cell>
          <cell r="BN128" t="str">
            <v/>
          </cell>
          <cell r="BO128">
            <v>0</v>
          </cell>
          <cell r="BP128">
            <v>0</v>
          </cell>
          <cell r="BQ128" t="str">
            <v/>
          </cell>
          <cell r="BR128" t="str">
            <v/>
          </cell>
          <cell r="BS128" t="str">
            <v/>
          </cell>
          <cell r="BT128" t="str">
            <v/>
          </cell>
        </row>
        <row r="129">
          <cell r="B129" t="str">
            <v/>
          </cell>
          <cell r="C129" t="str">
            <v/>
          </cell>
          <cell r="D129" t="str">
            <v>CH0271553007</v>
          </cell>
          <cell r="E129">
            <v>0</v>
          </cell>
          <cell r="F129">
            <v>0</v>
          </cell>
          <cell r="G129">
            <v>0</v>
          </cell>
          <cell r="H129">
            <v>0</v>
          </cell>
          <cell r="I129">
            <v>0</v>
          </cell>
          <cell r="J129">
            <v>0</v>
          </cell>
          <cell r="K129" t="str">
            <v>Mikro Kapital, 10.5% 19aug2016, USD (ECP)</v>
          </cell>
          <cell r="L129" t="str">
            <v>Финансовые институты</v>
          </cell>
          <cell r="M129">
            <v>852000</v>
          </cell>
          <cell r="N129" t="str">
            <v>USD</v>
          </cell>
          <cell r="O129" t="str">
            <v>Еврооблигации</v>
          </cell>
          <cell r="P129" t="str">
            <v>Погашена</v>
          </cell>
          <cell r="Q129">
            <v>42601</v>
          </cell>
          <cell r="R129" t="str">
            <v/>
          </cell>
          <cell r="S129" t="str">
            <v>142000</v>
          </cell>
          <cell r="T129" t="str">
            <v/>
          </cell>
          <cell r="U129">
            <v>4</v>
          </cell>
          <cell r="V129">
            <v>0</v>
          </cell>
          <cell r="W129">
            <v>0</v>
          </cell>
          <cell r="X129">
            <v>0</v>
          </cell>
          <cell r="Y129">
            <v>0</v>
          </cell>
          <cell r="Z129" t="str">
            <v/>
          </cell>
          <cell r="AA129" t="str">
            <v>Организатор: Valartis Group</v>
          </cell>
          <cell r="AB129" t="str">
            <v/>
          </cell>
          <cell r="AC129" t="str">
            <v/>
          </cell>
          <cell r="AD129" t="str">
            <v>Публичное</v>
          </cell>
          <cell r="AE129">
            <v>100</v>
          </cell>
          <cell r="AF129">
            <v>10.5</v>
          </cell>
          <cell r="AG129">
            <v>0</v>
          </cell>
          <cell r="AH129">
            <v>0</v>
          </cell>
          <cell r="AI129">
            <v>42054</v>
          </cell>
          <cell r="AJ129">
            <v>0</v>
          </cell>
          <cell r="AK129">
            <v>154285</v>
          </cell>
          <cell r="AL129">
            <v>0</v>
          </cell>
          <cell r="AM129">
            <v>0</v>
          </cell>
          <cell r="AN129">
            <v>4</v>
          </cell>
          <cell r="AO129">
            <v>142000</v>
          </cell>
          <cell r="AP129" t="str">
            <v>Россия</v>
          </cell>
          <cell r="AQ129">
            <v>0</v>
          </cell>
          <cell r="AR129" t="str">
            <v>0</v>
          </cell>
          <cell r="AS129" t="str">
            <v>142000</v>
          </cell>
          <cell r="AT129">
            <v>26131</v>
          </cell>
          <cell r="AU129">
            <v>0</v>
          </cell>
          <cell r="AV129" t="str">
            <v>30E/360</v>
          </cell>
          <cell r="AW129">
            <v>0</v>
          </cell>
          <cell r="AX129">
            <v>0</v>
          </cell>
          <cell r="AY129">
            <v>0</v>
          </cell>
          <cell r="AZ129" t="str">
            <v/>
          </cell>
          <cell r="BA129" t="str">
            <v/>
          </cell>
          <cell r="BB129">
            <v>0</v>
          </cell>
          <cell r="BC129">
            <v>0</v>
          </cell>
          <cell r="BD129" t="str">
            <v/>
          </cell>
          <cell r="BE129">
            <v>0</v>
          </cell>
          <cell r="BF129">
            <v>0</v>
          </cell>
          <cell r="BG129" t="str">
            <v/>
          </cell>
          <cell r="BH129">
            <v>0</v>
          </cell>
          <cell r="BI129">
            <v>0</v>
          </cell>
          <cell r="BJ129" t="str">
            <v>-/-/-</v>
          </cell>
          <cell r="BK129" t="str">
            <v/>
          </cell>
          <cell r="BL129" t="str">
            <v/>
          </cell>
          <cell r="BM129" t="str">
            <v/>
          </cell>
          <cell r="BN129" t="str">
            <v/>
          </cell>
          <cell r="BO129">
            <v>0</v>
          </cell>
          <cell r="BP129">
            <v>0</v>
          </cell>
          <cell r="BQ129" t="str">
            <v/>
          </cell>
          <cell r="BR129" t="str">
            <v/>
          </cell>
          <cell r="BS129" t="str">
            <v/>
          </cell>
          <cell r="BT129" t="str">
            <v/>
          </cell>
        </row>
        <row r="130">
          <cell r="B130" t="str">
            <v/>
          </cell>
          <cell r="C130" t="str">
            <v/>
          </cell>
          <cell r="D130" t="str">
            <v>CH0260362451</v>
          </cell>
          <cell r="E130">
            <v>0</v>
          </cell>
          <cell r="F130">
            <v>0</v>
          </cell>
          <cell r="G130">
            <v>0</v>
          </cell>
          <cell r="H130">
            <v>0</v>
          </cell>
          <cell r="I130">
            <v>0</v>
          </cell>
          <cell r="J130">
            <v>0</v>
          </cell>
          <cell r="K130" t="str">
            <v>Mikro Kapital, 10.5% 29may2016, USD (ECP)</v>
          </cell>
          <cell r="L130" t="str">
            <v>Финансовые институты</v>
          </cell>
          <cell r="M130">
            <v>2504000</v>
          </cell>
          <cell r="N130" t="str">
            <v>USD</v>
          </cell>
          <cell r="O130" t="str">
            <v>Еврооблигации</v>
          </cell>
          <cell r="P130" t="str">
            <v>Погашена</v>
          </cell>
          <cell r="Q130">
            <v>42519</v>
          </cell>
          <cell r="R130" t="str">
            <v/>
          </cell>
          <cell r="S130" t="str">
            <v>156500</v>
          </cell>
          <cell r="T130" t="str">
            <v/>
          </cell>
          <cell r="U130">
            <v>4</v>
          </cell>
          <cell r="V130">
            <v>0</v>
          </cell>
          <cell r="W130">
            <v>0</v>
          </cell>
          <cell r="X130">
            <v>0</v>
          </cell>
          <cell r="Y130">
            <v>0</v>
          </cell>
          <cell r="Z130" t="str">
            <v/>
          </cell>
          <cell r="AA130" t="str">
            <v>Организатор: Valartis Group</v>
          </cell>
          <cell r="AB130" t="str">
            <v/>
          </cell>
          <cell r="AC130" t="str">
            <v/>
          </cell>
          <cell r="AD130" t="str">
            <v>Публичное</v>
          </cell>
          <cell r="AE130">
            <v>100</v>
          </cell>
          <cell r="AF130">
            <v>10.5</v>
          </cell>
          <cell r="AG130">
            <v>0</v>
          </cell>
          <cell r="AH130">
            <v>0</v>
          </cell>
          <cell r="AI130">
            <v>41971</v>
          </cell>
          <cell r="AJ130">
            <v>0</v>
          </cell>
          <cell r="AK130">
            <v>154279</v>
          </cell>
          <cell r="AL130">
            <v>0</v>
          </cell>
          <cell r="AM130">
            <v>0</v>
          </cell>
          <cell r="AN130">
            <v>4</v>
          </cell>
          <cell r="AO130">
            <v>156500</v>
          </cell>
          <cell r="AP130" t="str">
            <v>Россия</v>
          </cell>
          <cell r="AQ130">
            <v>0</v>
          </cell>
          <cell r="AR130" t="str">
            <v>0</v>
          </cell>
          <cell r="AS130" t="str">
            <v>156500</v>
          </cell>
          <cell r="AT130">
            <v>26131</v>
          </cell>
          <cell r="AU130">
            <v>0</v>
          </cell>
          <cell r="AV130" t="str">
            <v>30E/360</v>
          </cell>
          <cell r="AW130">
            <v>0</v>
          </cell>
          <cell r="AX130">
            <v>0</v>
          </cell>
          <cell r="AY130">
            <v>0</v>
          </cell>
          <cell r="AZ130" t="str">
            <v/>
          </cell>
          <cell r="BA130" t="str">
            <v/>
          </cell>
          <cell r="BB130">
            <v>0</v>
          </cell>
          <cell r="BC130">
            <v>0</v>
          </cell>
          <cell r="BD130" t="str">
            <v/>
          </cell>
          <cell r="BE130">
            <v>0</v>
          </cell>
          <cell r="BF130">
            <v>0</v>
          </cell>
          <cell r="BG130" t="str">
            <v/>
          </cell>
          <cell r="BH130">
            <v>0</v>
          </cell>
          <cell r="BI130">
            <v>0</v>
          </cell>
          <cell r="BJ130" t="str">
            <v>-/-/-</v>
          </cell>
          <cell r="BK130" t="str">
            <v/>
          </cell>
          <cell r="BL130" t="str">
            <v/>
          </cell>
          <cell r="BM130" t="str">
            <v/>
          </cell>
          <cell r="BN130" t="str">
            <v/>
          </cell>
          <cell r="BO130">
            <v>0</v>
          </cell>
          <cell r="BP130">
            <v>0</v>
          </cell>
          <cell r="BQ130" t="str">
            <v/>
          </cell>
          <cell r="BR130" t="str">
            <v/>
          </cell>
          <cell r="BS130" t="str">
            <v/>
          </cell>
          <cell r="BT130" t="str">
            <v/>
          </cell>
        </row>
        <row r="131">
          <cell r="B131" t="str">
            <v/>
          </cell>
          <cell r="C131" t="str">
            <v/>
          </cell>
          <cell r="D131" t="str">
            <v>CH0267319843</v>
          </cell>
          <cell r="E131">
            <v>0</v>
          </cell>
          <cell r="F131">
            <v>0</v>
          </cell>
          <cell r="G131">
            <v>0</v>
          </cell>
          <cell r="H131">
            <v>0</v>
          </cell>
          <cell r="I131">
            <v>0</v>
          </cell>
          <cell r="J131">
            <v>0</v>
          </cell>
          <cell r="K131" t="str">
            <v>Mikro Kapital, 10.5% 29nov2015, USD (ECP)</v>
          </cell>
          <cell r="L131" t="str">
            <v>Финансовые институты</v>
          </cell>
          <cell r="M131">
            <v>700500</v>
          </cell>
          <cell r="N131" t="str">
            <v>USD</v>
          </cell>
          <cell r="O131" t="str">
            <v>Еврооблигации</v>
          </cell>
          <cell r="P131" t="str">
            <v>Погашена</v>
          </cell>
          <cell r="Q131">
            <v>42337</v>
          </cell>
          <cell r="R131" t="str">
            <v/>
          </cell>
          <cell r="S131" t="str">
            <v>140100</v>
          </cell>
          <cell r="T131" t="str">
            <v/>
          </cell>
          <cell r="U131">
            <v>4</v>
          </cell>
          <cell r="V131">
            <v>0</v>
          </cell>
          <cell r="W131">
            <v>0</v>
          </cell>
          <cell r="X131">
            <v>0</v>
          </cell>
          <cell r="Y131">
            <v>0</v>
          </cell>
          <cell r="Z131" t="str">
            <v/>
          </cell>
          <cell r="AA131" t="str">
            <v>Организатор: Valartis Group</v>
          </cell>
          <cell r="AB131" t="str">
            <v>Люксембургская ФБ</v>
          </cell>
          <cell r="AC131" t="str">
            <v/>
          </cell>
          <cell r="AD131" t="str">
            <v>Публичное</v>
          </cell>
          <cell r="AE131">
            <v>100</v>
          </cell>
          <cell r="AF131">
            <v>10.5</v>
          </cell>
          <cell r="AG131">
            <v>0</v>
          </cell>
          <cell r="AH131">
            <v>0</v>
          </cell>
          <cell r="AI131">
            <v>42153</v>
          </cell>
          <cell r="AJ131">
            <v>0</v>
          </cell>
          <cell r="AK131">
            <v>154231</v>
          </cell>
          <cell r="AL131">
            <v>0</v>
          </cell>
          <cell r="AM131">
            <v>0</v>
          </cell>
          <cell r="AN131">
            <v>4</v>
          </cell>
          <cell r="AO131">
            <v>140100</v>
          </cell>
          <cell r="AP131" t="str">
            <v>Россия</v>
          </cell>
          <cell r="AQ131">
            <v>0</v>
          </cell>
          <cell r="AR131" t="str">
            <v>0</v>
          </cell>
          <cell r="AS131" t="str">
            <v>140100</v>
          </cell>
          <cell r="AT131">
            <v>26131</v>
          </cell>
          <cell r="AU131">
            <v>0</v>
          </cell>
          <cell r="AV131" t="str">
            <v>30E/360</v>
          </cell>
          <cell r="AW131">
            <v>0</v>
          </cell>
          <cell r="AX131">
            <v>0</v>
          </cell>
          <cell r="AY131">
            <v>0</v>
          </cell>
          <cell r="AZ131" t="str">
            <v/>
          </cell>
          <cell r="BA131" t="str">
            <v/>
          </cell>
          <cell r="BB131">
            <v>0</v>
          </cell>
          <cell r="BC131">
            <v>0</v>
          </cell>
          <cell r="BD131" t="str">
            <v/>
          </cell>
          <cell r="BE131">
            <v>0</v>
          </cell>
          <cell r="BF131">
            <v>0</v>
          </cell>
          <cell r="BG131" t="str">
            <v/>
          </cell>
          <cell r="BH131">
            <v>0</v>
          </cell>
          <cell r="BI131">
            <v>0</v>
          </cell>
          <cell r="BJ131" t="str">
            <v>-/-/-</v>
          </cell>
          <cell r="BK131" t="str">
            <v/>
          </cell>
          <cell r="BL131" t="str">
            <v/>
          </cell>
          <cell r="BM131" t="str">
            <v/>
          </cell>
          <cell r="BN131" t="str">
            <v/>
          </cell>
          <cell r="BO131">
            <v>0</v>
          </cell>
          <cell r="BP131">
            <v>0</v>
          </cell>
          <cell r="BQ131" t="str">
            <v/>
          </cell>
          <cell r="BR131" t="str">
            <v/>
          </cell>
          <cell r="BS131" t="str">
            <v/>
          </cell>
          <cell r="BT131" t="str">
            <v/>
          </cell>
        </row>
        <row r="132">
          <cell r="B132" t="str">
            <v/>
          </cell>
          <cell r="C132" t="str">
            <v/>
          </cell>
          <cell r="D132" t="str">
            <v>CH0285018062</v>
          </cell>
          <cell r="E132">
            <v>0</v>
          </cell>
          <cell r="F132">
            <v>0</v>
          </cell>
          <cell r="G132">
            <v>0</v>
          </cell>
          <cell r="H132">
            <v>0</v>
          </cell>
          <cell r="I132">
            <v>0</v>
          </cell>
          <cell r="J132">
            <v>0</v>
          </cell>
          <cell r="K132" t="str">
            <v>Mikro Kapital, 10.5% 30dec2016, USD (ECP)</v>
          </cell>
          <cell r="L132" t="str">
            <v>Финансовые институты</v>
          </cell>
          <cell r="M132">
            <v>2961000</v>
          </cell>
          <cell r="N132" t="str">
            <v>USD</v>
          </cell>
          <cell r="O132" t="str">
            <v>Еврооблигации</v>
          </cell>
          <cell r="P132" t="str">
            <v>Погашена</v>
          </cell>
          <cell r="Q132">
            <v>42734</v>
          </cell>
          <cell r="R132" t="str">
            <v/>
          </cell>
          <cell r="S132" t="str">
            <v>141000</v>
          </cell>
          <cell r="T132" t="str">
            <v/>
          </cell>
          <cell r="U132">
            <v>4</v>
          </cell>
          <cell r="V132">
            <v>0</v>
          </cell>
          <cell r="W132">
            <v>0</v>
          </cell>
          <cell r="X132">
            <v>0</v>
          </cell>
          <cell r="Y132">
            <v>0</v>
          </cell>
          <cell r="Z132" t="str">
            <v/>
          </cell>
          <cell r="AA132" t="str">
            <v>Организатор: Valartis Group</v>
          </cell>
          <cell r="AB132" t="str">
            <v/>
          </cell>
          <cell r="AC132" t="str">
            <v/>
          </cell>
          <cell r="AD132" t="str">
            <v/>
          </cell>
          <cell r="AE132">
            <v>0</v>
          </cell>
          <cell r="AF132">
            <v>0</v>
          </cell>
          <cell r="AG132">
            <v>0</v>
          </cell>
          <cell r="AH132">
            <v>0</v>
          </cell>
          <cell r="AI132">
            <v>42184</v>
          </cell>
          <cell r="AJ132">
            <v>0</v>
          </cell>
          <cell r="AK132">
            <v>198417</v>
          </cell>
          <cell r="AL132">
            <v>0</v>
          </cell>
          <cell r="AM132">
            <v>0</v>
          </cell>
          <cell r="AN132">
            <v>4</v>
          </cell>
          <cell r="AO132">
            <v>0</v>
          </cell>
          <cell r="AP132" t="str">
            <v>Россия</v>
          </cell>
          <cell r="AQ132">
            <v>0</v>
          </cell>
          <cell r="AR132" t="str">
            <v>0</v>
          </cell>
          <cell r="AS132">
            <v>0</v>
          </cell>
          <cell r="AT132">
            <v>26131</v>
          </cell>
          <cell r="AU132">
            <v>0</v>
          </cell>
          <cell r="AV132" t="str">
            <v>30E/360</v>
          </cell>
          <cell r="AW132">
            <v>0</v>
          </cell>
          <cell r="AX132">
            <v>0</v>
          </cell>
          <cell r="AY132">
            <v>0</v>
          </cell>
          <cell r="AZ132" t="str">
            <v/>
          </cell>
          <cell r="BA132" t="str">
            <v/>
          </cell>
          <cell r="BB132">
            <v>0</v>
          </cell>
          <cell r="BC132">
            <v>0</v>
          </cell>
          <cell r="BD132" t="str">
            <v/>
          </cell>
          <cell r="BE132">
            <v>0</v>
          </cell>
          <cell r="BF132">
            <v>0</v>
          </cell>
          <cell r="BG132" t="str">
            <v/>
          </cell>
          <cell r="BH132">
            <v>0</v>
          </cell>
          <cell r="BI132">
            <v>0</v>
          </cell>
          <cell r="BJ132" t="str">
            <v>-/-/-</v>
          </cell>
          <cell r="BK132" t="str">
            <v/>
          </cell>
          <cell r="BL132" t="str">
            <v/>
          </cell>
          <cell r="BM132" t="str">
            <v/>
          </cell>
          <cell r="BN132" t="str">
            <v/>
          </cell>
          <cell r="BO132">
            <v>0</v>
          </cell>
          <cell r="BP132">
            <v>0</v>
          </cell>
          <cell r="BQ132" t="str">
            <v/>
          </cell>
          <cell r="BR132" t="str">
            <v/>
          </cell>
          <cell r="BS132" t="str">
            <v/>
          </cell>
          <cell r="BT132" t="str">
            <v/>
          </cell>
        </row>
        <row r="133">
          <cell r="B133" t="str">
            <v/>
          </cell>
          <cell r="C133" t="str">
            <v/>
          </cell>
          <cell r="D133" t="str">
            <v>CH0304757849</v>
          </cell>
          <cell r="E133">
            <v>0</v>
          </cell>
          <cell r="F133">
            <v>0</v>
          </cell>
          <cell r="G133">
            <v>0</v>
          </cell>
          <cell r="H133">
            <v>0</v>
          </cell>
          <cell r="I133">
            <v>0</v>
          </cell>
          <cell r="J133">
            <v>0</v>
          </cell>
          <cell r="K133" t="str">
            <v>Mikro Kapital, 10.5% 30may2017, USD (ECP)</v>
          </cell>
          <cell r="L133" t="str">
            <v>Финансовые институты</v>
          </cell>
          <cell r="M133">
            <v>1072000</v>
          </cell>
          <cell r="N133" t="str">
            <v>USD</v>
          </cell>
          <cell r="O133" t="str">
            <v>Еврооблигации</v>
          </cell>
          <cell r="P133" t="str">
            <v>Погашена</v>
          </cell>
          <cell r="Q133">
            <v>42885</v>
          </cell>
          <cell r="R133" t="str">
            <v/>
          </cell>
          <cell r="S133" t="str">
            <v>134000</v>
          </cell>
          <cell r="T133" t="str">
            <v/>
          </cell>
          <cell r="U133">
            <v>1</v>
          </cell>
          <cell r="V133">
            <v>0</v>
          </cell>
          <cell r="W133">
            <v>0</v>
          </cell>
          <cell r="X133">
            <v>0</v>
          </cell>
          <cell r="Y133">
            <v>0</v>
          </cell>
          <cell r="Z133" t="str">
            <v/>
          </cell>
          <cell r="AA133" t="str">
            <v>Организатор: Valartis Group</v>
          </cell>
          <cell r="AB133" t="str">
            <v/>
          </cell>
          <cell r="AC133" t="str">
            <v/>
          </cell>
          <cell r="AD133" t="str">
            <v/>
          </cell>
          <cell r="AE133">
            <v>100</v>
          </cell>
          <cell r="AF133">
            <v>0</v>
          </cell>
          <cell r="AG133">
            <v>0</v>
          </cell>
          <cell r="AH133">
            <v>0</v>
          </cell>
          <cell r="AI133">
            <v>42334</v>
          </cell>
          <cell r="AJ133">
            <v>0</v>
          </cell>
          <cell r="AK133">
            <v>261339</v>
          </cell>
          <cell r="AL133">
            <v>0</v>
          </cell>
          <cell r="AM133">
            <v>0</v>
          </cell>
          <cell r="AN133">
            <v>4</v>
          </cell>
          <cell r="AO133">
            <v>134000</v>
          </cell>
          <cell r="AP133" t="str">
            <v>Россия</v>
          </cell>
          <cell r="AQ133">
            <v>0</v>
          </cell>
          <cell r="AR133" t="str">
            <v>0</v>
          </cell>
          <cell r="AS133" t="str">
            <v>134000</v>
          </cell>
          <cell r="AT133">
            <v>26131</v>
          </cell>
          <cell r="AU133">
            <v>0</v>
          </cell>
          <cell r="AV133" t="str">
            <v>30E/360</v>
          </cell>
          <cell r="AW133">
            <v>0</v>
          </cell>
          <cell r="AX133">
            <v>0</v>
          </cell>
          <cell r="AY133">
            <v>0</v>
          </cell>
          <cell r="AZ133" t="str">
            <v/>
          </cell>
          <cell r="BA133" t="str">
            <v/>
          </cell>
          <cell r="BB133">
            <v>0</v>
          </cell>
          <cell r="BC133">
            <v>0</v>
          </cell>
          <cell r="BD133" t="str">
            <v/>
          </cell>
          <cell r="BE133">
            <v>0</v>
          </cell>
          <cell r="BF133">
            <v>0</v>
          </cell>
          <cell r="BG133" t="str">
            <v/>
          </cell>
          <cell r="BH133">
            <v>0</v>
          </cell>
          <cell r="BI133">
            <v>0</v>
          </cell>
          <cell r="BJ133" t="str">
            <v>-/-/-</v>
          </cell>
          <cell r="BK133" t="str">
            <v/>
          </cell>
          <cell r="BL133" t="str">
            <v/>
          </cell>
          <cell r="BM133" t="str">
            <v/>
          </cell>
          <cell r="BN133" t="str">
            <v/>
          </cell>
          <cell r="BO133">
            <v>0</v>
          </cell>
          <cell r="BP133">
            <v>0</v>
          </cell>
          <cell r="BQ133" t="str">
            <v/>
          </cell>
          <cell r="BR133" t="str">
            <v/>
          </cell>
          <cell r="BS133" t="str">
            <v/>
          </cell>
          <cell r="BT133" t="str">
            <v/>
          </cell>
        </row>
        <row r="134">
          <cell r="B134" t="str">
            <v/>
          </cell>
          <cell r="C134" t="str">
            <v/>
          </cell>
          <cell r="D134" t="str">
            <v>CH0287813262</v>
          </cell>
          <cell r="E134">
            <v>0</v>
          </cell>
          <cell r="F134">
            <v>0</v>
          </cell>
          <cell r="G134">
            <v>0</v>
          </cell>
          <cell r="H134">
            <v>0</v>
          </cell>
          <cell r="I134">
            <v>0</v>
          </cell>
          <cell r="J134">
            <v>0</v>
          </cell>
          <cell r="K134" t="str">
            <v>Mikro Kapital, 10.5% 31jan2017, USD (ECP)</v>
          </cell>
          <cell r="L134" t="str">
            <v>Финансовые институты</v>
          </cell>
          <cell r="M134">
            <v>5172600</v>
          </cell>
          <cell r="N134" t="str">
            <v>USD</v>
          </cell>
          <cell r="O134" t="str">
            <v>Еврооблигации</v>
          </cell>
          <cell r="P134" t="str">
            <v>Погашена</v>
          </cell>
          <cell r="Q134">
            <v>42766</v>
          </cell>
          <cell r="R134" t="str">
            <v/>
          </cell>
          <cell r="S134" t="str">
            <v>139800</v>
          </cell>
          <cell r="T134" t="str">
            <v/>
          </cell>
          <cell r="U134">
            <v>4</v>
          </cell>
          <cell r="V134">
            <v>0</v>
          </cell>
          <cell r="W134">
            <v>0</v>
          </cell>
          <cell r="X134">
            <v>0</v>
          </cell>
          <cell r="Y134">
            <v>0</v>
          </cell>
          <cell r="Z134" t="str">
            <v/>
          </cell>
          <cell r="AA134" t="str">
            <v>Организатор: Valartis Group</v>
          </cell>
          <cell r="AB134" t="str">
            <v/>
          </cell>
          <cell r="AC134" t="str">
            <v/>
          </cell>
          <cell r="AD134" t="str">
            <v/>
          </cell>
          <cell r="AE134">
            <v>100</v>
          </cell>
          <cell r="AF134">
            <v>0</v>
          </cell>
          <cell r="AG134">
            <v>0</v>
          </cell>
          <cell r="AH134">
            <v>0</v>
          </cell>
          <cell r="AI134">
            <v>42213</v>
          </cell>
          <cell r="AJ134">
            <v>0</v>
          </cell>
          <cell r="AK134">
            <v>261335</v>
          </cell>
          <cell r="AL134">
            <v>0</v>
          </cell>
          <cell r="AM134">
            <v>0</v>
          </cell>
          <cell r="AN134">
            <v>4</v>
          </cell>
          <cell r="AO134">
            <v>139800</v>
          </cell>
          <cell r="AP134" t="str">
            <v>Россия</v>
          </cell>
          <cell r="AQ134">
            <v>0</v>
          </cell>
          <cell r="AR134" t="str">
            <v>0</v>
          </cell>
          <cell r="AS134" t="str">
            <v>139800</v>
          </cell>
          <cell r="AT134">
            <v>26131</v>
          </cell>
          <cell r="AU134">
            <v>0</v>
          </cell>
          <cell r="AV134" t="str">
            <v>30E/360</v>
          </cell>
          <cell r="AW134">
            <v>0</v>
          </cell>
          <cell r="AX134">
            <v>0</v>
          </cell>
          <cell r="AY134">
            <v>0</v>
          </cell>
          <cell r="AZ134" t="str">
            <v/>
          </cell>
          <cell r="BA134" t="str">
            <v/>
          </cell>
          <cell r="BB134">
            <v>0</v>
          </cell>
          <cell r="BC134">
            <v>0</v>
          </cell>
          <cell r="BD134" t="str">
            <v/>
          </cell>
          <cell r="BE134">
            <v>0</v>
          </cell>
          <cell r="BF134">
            <v>0</v>
          </cell>
          <cell r="BG134" t="str">
            <v/>
          </cell>
          <cell r="BH134">
            <v>0</v>
          </cell>
          <cell r="BI134">
            <v>0</v>
          </cell>
          <cell r="BJ134" t="str">
            <v>-/-/-</v>
          </cell>
          <cell r="BK134" t="str">
            <v/>
          </cell>
          <cell r="BL134" t="str">
            <v/>
          </cell>
          <cell r="BM134" t="str">
            <v/>
          </cell>
          <cell r="BN134" t="str">
            <v/>
          </cell>
          <cell r="BO134">
            <v>0</v>
          </cell>
          <cell r="BP134">
            <v>0</v>
          </cell>
          <cell r="BQ134" t="str">
            <v/>
          </cell>
          <cell r="BR134" t="str">
            <v/>
          </cell>
          <cell r="BS134" t="str">
            <v/>
          </cell>
          <cell r="BT134" t="str">
            <v/>
          </cell>
        </row>
        <row r="135">
          <cell r="B135" t="str">
            <v/>
          </cell>
          <cell r="C135" t="str">
            <v/>
          </cell>
          <cell r="D135" t="str">
            <v>XS0804762648</v>
          </cell>
          <cell r="E135">
            <v>0</v>
          </cell>
          <cell r="F135">
            <v>0</v>
          </cell>
          <cell r="G135">
            <v>0</v>
          </cell>
          <cell r="H135">
            <v>0</v>
          </cell>
          <cell r="I135">
            <v>0</v>
          </cell>
          <cell r="J135">
            <v>0</v>
          </cell>
          <cell r="K135" t="str">
            <v>Mikro Kapital, 10.50% 18jul2014, USD (ECP)</v>
          </cell>
          <cell r="L135" t="str">
            <v>Финансовые институты</v>
          </cell>
          <cell r="M135">
            <v>1525000</v>
          </cell>
          <cell r="N135" t="str">
            <v>USD</v>
          </cell>
          <cell r="O135" t="str">
            <v>Еврооблигации</v>
          </cell>
          <cell r="P135" t="str">
            <v>Погашена</v>
          </cell>
          <cell r="Q135">
            <v>41838</v>
          </cell>
          <cell r="R135" t="str">
            <v/>
          </cell>
          <cell r="S135" t="str">
            <v>152500</v>
          </cell>
          <cell r="T135" t="str">
            <v/>
          </cell>
          <cell r="U135">
            <v>4</v>
          </cell>
          <cell r="V135">
            <v>0</v>
          </cell>
          <cell r="W135">
            <v>0</v>
          </cell>
          <cell r="X135">
            <v>0</v>
          </cell>
          <cell r="Y135">
            <v>0</v>
          </cell>
          <cell r="Z135" t="str">
            <v/>
          </cell>
          <cell r="AA135" t="str">
            <v>UBI Banca International S.A.</v>
          </cell>
          <cell r="AB135" t="str">
            <v/>
          </cell>
          <cell r="AC135" t="str">
            <v/>
          </cell>
          <cell r="AD135" t="str">
            <v>Частное</v>
          </cell>
          <cell r="AE135">
            <v>100</v>
          </cell>
          <cell r="AF135">
            <v>10.5</v>
          </cell>
          <cell r="AG135">
            <v>0</v>
          </cell>
          <cell r="AH135">
            <v>0</v>
          </cell>
          <cell r="AI135">
            <v>41107</v>
          </cell>
          <cell r="AJ135">
            <v>0</v>
          </cell>
          <cell r="AK135">
            <v>29915</v>
          </cell>
          <cell r="AL135">
            <v>0</v>
          </cell>
          <cell r="AM135">
            <v>0</v>
          </cell>
          <cell r="AN135">
            <v>4</v>
          </cell>
          <cell r="AO135">
            <v>152500</v>
          </cell>
          <cell r="AP135" t="str">
            <v>Россия</v>
          </cell>
          <cell r="AQ135">
            <v>0</v>
          </cell>
          <cell r="AR135" t="str">
            <v>0</v>
          </cell>
          <cell r="AS135" t="str">
            <v>152500</v>
          </cell>
          <cell r="AT135">
            <v>26131</v>
          </cell>
          <cell r="AU135">
            <v>0</v>
          </cell>
          <cell r="AV135" t="str">
            <v>30/360 (30/360 ISDA)</v>
          </cell>
          <cell r="AW135">
            <v>0</v>
          </cell>
          <cell r="AX135">
            <v>0</v>
          </cell>
          <cell r="AY135">
            <v>0</v>
          </cell>
          <cell r="AZ135" t="str">
            <v/>
          </cell>
          <cell r="BA135" t="str">
            <v/>
          </cell>
          <cell r="BB135">
            <v>0</v>
          </cell>
          <cell r="BC135">
            <v>1</v>
          </cell>
          <cell r="BD135" t="str">
            <v>секьюритизация кредитного риска</v>
          </cell>
          <cell r="BE135">
            <v>0</v>
          </cell>
          <cell r="BF135">
            <v>0</v>
          </cell>
          <cell r="BG135" t="str">
            <v/>
          </cell>
          <cell r="BH135">
            <v>0</v>
          </cell>
          <cell r="BI135">
            <v>0</v>
          </cell>
          <cell r="BJ135" t="str">
            <v>-/-/-</v>
          </cell>
          <cell r="BK135" t="str">
            <v/>
          </cell>
          <cell r="BL135" t="str">
            <v/>
          </cell>
          <cell r="BM135" t="str">
            <v/>
          </cell>
          <cell r="BN135" t="str">
            <v/>
          </cell>
          <cell r="BO135">
            <v>0</v>
          </cell>
          <cell r="BP135">
            <v>0</v>
          </cell>
          <cell r="BQ135" t="str">
            <v/>
          </cell>
          <cell r="BR135" t="str">
            <v/>
          </cell>
          <cell r="BS135" t="str">
            <v/>
          </cell>
          <cell r="BT135" t="str">
            <v/>
          </cell>
        </row>
        <row r="136">
          <cell r="B136" t="str">
            <v/>
          </cell>
          <cell r="C136" t="str">
            <v/>
          </cell>
          <cell r="D136" t="str">
            <v>XS0763243952</v>
          </cell>
          <cell r="E136">
            <v>0</v>
          </cell>
          <cell r="F136">
            <v>0</v>
          </cell>
          <cell r="G136">
            <v>0</v>
          </cell>
          <cell r="H136">
            <v>0</v>
          </cell>
          <cell r="I136">
            <v>0</v>
          </cell>
          <cell r="J136">
            <v>0</v>
          </cell>
          <cell r="K136" t="str">
            <v>Mikro Kapital, 10.50% 31mar2014, EUR (ECP)</v>
          </cell>
          <cell r="L136" t="str">
            <v>Финансовые институты</v>
          </cell>
          <cell r="M136">
            <v>1000000</v>
          </cell>
          <cell r="N136" t="str">
            <v>EUR</v>
          </cell>
          <cell r="O136" t="str">
            <v>Еврооблигации</v>
          </cell>
          <cell r="P136" t="str">
            <v>Погашена</v>
          </cell>
          <cell r="Q136">
            <v>41729</v>
          </cell>
          <cell r="R136" t="str">
            <v/>
          </cell>
          <cell r="S136" t="str">
            <v>125000</v>
          </cell>
          <cell r="T136" t="str">
            <v/>
          </cell>
          <cell r="U136">
            <v>4</v>
          </cell>
          <cell r="V136">
            <v>0</v>
          </cell>
          <cell r="W136">
            <v>0</v>
          </cell>
          <cell r="X136">
            <v>0</v>
          </cell>
          <cell r="Y136">
            <v>0</v>
          </cell>
          <cell r="Z136" t="str">
            <v/>
          </cell>
          <cell r="AA136" t="str">
            <v>UBI Banca International S.A.</v>
          </cell>
          <cell r="AB136" t="str">
            <v/>
          </cell>
          <cell r="AC136" t="str">
            <v/>
          </cell>
          <cell r="AD136" t="str">
            <v>Частное</v>
          </cell>
          <cell r="AE136">
            <v>100</v>
          </cell>
          <cell r="AF136">
            <v>10.5</v>
          </cell>
          <cell r="AG136">
            <v>0</v>
          </cell>
          <cell r="AH136">
            <v>0</v>
          </cell>
          <cell r="AI136">
            <v>40998</v>
          </cell>
          <cell r="AJ136">
            <v>0</v>
          </cell>
          <cell r="AK136">
            <v>29907</v>
          </cell>
          <cell r="AL136">
            <v>0</v>
          </cell>
          <cell r="AM136">
            <v>0</v>
          </cell>
          <cell r="AN136">
            <v>4</v>
          </cell>
          <cell r="AO136">
            <v>125000</v>
          </cell>
          <cell r="AP136" t="str">
            <v>Россия</v>
          </cell>
          <cell r="AQ136">
            <v>0</v>
          </cell>
          <cell r="AR136" t="str">
            <v>0</v>
          </cell>
          <cell r="AS136" t="str">
            <v>125000</v>
          </cell>
          <cell r="AT136">
            <v>26131</v>
          </cell>
          <cell r="AU136">
            <v>0</v>
          </cell>
          <cell r="AV136" t="str">
            <v>30/360 (30/360 ISDA)</v>
          </cell>
          <cell r="AW136">
            <v>0</v>
          </cell>
          <cell r="AX136">
            <v>0</v>
          </cell>
          <cell r="AY136">
            <v>0</v>
          </cell>
          <cell r="AZ136" t="str">
            <v/>
          </cell>
          <cell r="BA136" t="str">
            <v/>
          </cell>
          <cell r="BB136">
            <v>0</v>
          </cell>
          <cell r="BC136">
            <v>1</v>
          </cell>
          <cell r="BD136" t="str">
            <v>секьюритизация кредитного риска</v>
          </cell>
          <cell r="BE136">
            <v>0</v>
          </cell>
          <cell r="BF136">
            <v>0</v>
          </cell>
          <cell r="BG136" t="str">
            <v/>
          </cell>
          <cell r="BH136">
            <v>0</v>
          </cell>
          <cell r="BI136">
            <v>0</v>
          </cell>
          <cell r="BJ136" t="str">
            <v>-/-/-</v>
          </cell>
          <cell r="BK136" t="str">
            <v/>
          </cell>
          <cell r="BL136" t="str">
            <v/>
          </cell>
          <cell r="BM136" t="str">
            <v/>
          </cell>
          <cell r="BN136" t="str">
            <v/>
          </cell>
          <cell r="BO136">
            <v>0</v>
          </cell>
          <cell r="BP136">
            <v>0</v>
          </cell>
          <cell r="BQ136" t="str">
            <v/>
          </cell>
          <cell r="BR136" t="str">
            <v/>
          </cell>
          <cell r="BS136" t="str">
            <v/>
          </cell>
          <cell r="BT136" t="str">
            <v/>
          </cell>
        </row>
        <row r="137">
          <cell r="B137" t="str">
            <v/>
          </cell>
          <cell r="C137" t="str">
            <v/>
          </cell>
          <cell r="D137" t="str">
            <v>XS0742780942</v>
          </cell>
          <cell r="E137">
            <v>0</v>
          </cell>
          <cell r="F137">
            <v>0</v>
          </cell>
          <cell r="G137">
            <v>0</v>
          </cell>
          <cell r="H137">
            <v>0</v>
          </cell>
          <cell r="I137">
            <v>0</v>
          </cell>
          <cell r="J137">
            <v>0</v>
          </cell>
          <cell r="K137" t="str">
            <v>Mikro Kapital, 10.50% 8apr2014, EUR (ECP)</v>
          </cell>
          <cell r="L137" t="str">
            <v>Финансовые институты</v>
          </cell>
          <cell r="M137">
            <v>1250000</v>
          </cell>
          <cell r="N137" t="str">
            <v>EUR</v>
          </cell>
          <cell r="O137" t="str">
            <v>Еврооблигации</v>
          </cell>
          <cell r="P137" t="str">
            <v>Погашена</v>
          </cell>
          <cell r="Q137">
            <v>41737</v>
          </cell>
          <cell r="R137" t="str">
            <v/>
          </cell>
          <cell r="S137" t="str">
            <v>125000</v>
          </cell>
          <cell r="T137" t="str">
            <v/>
          </cell>
          <cell r="U137">
            <v>4</v>
          </cell>
          <cell r="V137">
            <v>0</v>
          </cell>
          <cell r="W137">
            <v>0</v>
          </cell>
          <cell r="X137">
            <v>0</v>
          </cell>
          <cell r="Y137">
            <v>0</v>
          </cell>
          <cell r="Z137" t="str">
            <v/>
          </cell>
          <cell r="AA137" t="str">
            <v>UBI Banca International S.A.</v>
          </cell>
          <cell r="AB137" t="str">
            <v/>
          </cell>
          <cell r="AC137" t="str">
            <v/>
          </cell>
          <cell r="AD137" t="str">
            <v>Частное</v>
          </cell>
          <cell r="AE137">
            <v>100</v>
          </cell>
          <cell r="AF137">
            <v>10.5</v>
          </cell>
          <cell r="AG137">
            <v>0</v>
          </cell>
          <cell r="AH137">
            <v>0</v>
          </cell>
          <cell r="AI137">
            <v>40947</v>
          </cell>
          <cell r="AJ137">
            <v>0</v>
          </cell>
          <cell r="AK137">
            <v>29903</v>
          </cell>
          <cell r="AL137">
            <v>0</v>
          </cell>
          <cell r="AM137">
            <v>0</v>
          </cell>
          <cell r="AN137">
            <v>4</v>
          </cell>
          <cell r="AO137">
            <v>125000</v>
          </cell>
          <cell r="AP137" t="str">
            <v>Россия</v>
          </cell>
          <cell r="AQ137">
            <v>0</v>
          </cell>
          <cell r="AR137" t="str">
            <v>0</v>
          </cell>
          <cell r="AS137" t="str">
            <v>125000</v>
          </cell>
          <cell r="AT137">
            <v>26131</v>
          </cell>
          <cell r="AU137">
            <v>0</v>
          </cell>
          <cell r="AV137" t="str">
            <v>30/360 (30/360 ISDA)</v>
          </cell>
          <cell r="AW137">
            <v>0</v>
          </cell>
          <cell r="AX137">
            <v>0</v>
          </cell>
          <cell r="AY137">
            <v>0</v>
          </cell>
          <cell r="AZ137" t="str">
            <v/>
          </cell>
          <cell r="BA137" t="str">
            <v/>
          </cell>
          <cell r="BB137">
            <v>0</v>
          </cell>
          <cell r="BC137">
            <v>1</v>
          </cell>
          <cell r="BD137" t="str">
            <v>секьюритизация кредитного риска</v>
          </cell>
          <cell r="BE137">
            <v>0</v>
          </cell>
          <cell r="BF137">
            <v>0</v>
          </cell>
          <cell r="BG137" t="str">
            <v/>
          </cell>
          <cell r="BH137">
            <v>0</v>
          </cell>
          <cell r="BI137">
            <v>0</v>
          </cell>
          <cell r="BJ137" t="str">
            <v>-/-/-</v>
          </cell>
          <cell r="BK137" t="str">
            <v/>
          </cell>
          <cell r="BL137" t="str">
            <v/>
          </cell>
          <cell r="BM137" t="str">
            <v/>
          </cell>
          <cell r="BN137" t="str">
            <v/>
          </cell>
          <cell r="BO137">
            <v>0</v>
          </cell>
          <cell r="BP137">
            <v>0</v>
          </cell>
          <cell r="BQ137" t="str">
            <v/>
          </cell>
          <cell r="BR137" t="str">
            <v/>
          </cell>
          <cell r="BS137" t="str">
            <v/>
          </cell>
          <cell r="BT137" t="str">
            <v/>
          </cell>
        </row>
        <row r="138">
          <cell r="B138" t="str">
            <v/>
          </cell>
          <cell r="C138" t="str">
            <v/>
          </cell>
          <cell r="D138" t="str">
            <v>XS1206416031</v>
          </cell>
          <cell r="E138">
            <v>0</v>
          </cell>
          <cell r="F138">
            <v>0</v>
          </cell>
          <cell r="G138">
            <v>0</v>
          </cell>
          <cell r="H138">
            <v>0</v>
          </cell>
          <cell r="I138">
            <v>0</v>
          </cell>
          <cell r="J138">
            <v>0</v>
          </cell>
          <cell r="K138" t="str">
            <v>Mikro Kapital, 11% 30sep2017, EUR (ECP)</v>
          </cell>
          <cell r="L138" t="str">
            <v>Финансовые институты</v>
          </cell>
          <cell r="M138">
            <v>750000</v>
          </cell>
          <cell r="N138" t="str">
            <v>EUR</v>
          </cell>
          <cell r="O138" t="str">
            <v>Еврооблигации</v>
          </cell>
          <cell r="P138" t="str">
            <v>Погашена</v>
          </cell>
          <cell r="Q138">
            <v>43008</v>
          </cell>
          <cell r="R138" t="str">
            <v/>
          </cell>
          <cell r="S138" t="str">
            <v>125000</v>
          </cell>
          <cell r="T138" t="str">
            <v/>
          </cell>
          <cell r="U138">
            <v>4</v>
          </cell>
          <cell r="V138">
            <v>0</v>
          </cell>
          <cell r="W138">
            <v>0</v>
          </cell>
          <cell r="X138">
            <v>0</v>
          </cell>
          <cell r="Y138">
            <v>0</v>
          </cell>
          <cell r="Z138" t="str">
            <v/>
          </cell>
          <cell r="AA138" t="str">
            <v>Организатор: Banque Internationale a Luxembourg</v>
          </cell>
          <cell r="AB138" t="str">
            <v/>
          </cell>
          <cell r="AC138" t="str">
            <v/>
          </cell>
          <cell r="AD138" t="str">
            <v>Публичное</v>
          </cell>
          <cell r="AE138">
            <v>100</v>
          </cell>
          <cell r="AF138">
            <v>11</v>
          </cell>
          <cell r="AG138">
            <v>0</v>
          </cell>
          <cell r="AH138">
            <v>0</v>
          </cell>
          <cell r="AI138">
            <v>42094</v>
          </cell>
          <cell r="AJ138">
            <v>0</v>
          </cell>
          <cell r="AK138">
            <v>141233</v>
          </cell>
          <cell r="AL138">
            <v>0</v>
          </cell>
          <cell r="AM138">
            <v>0</v>
          </cell>
          <cell r="AN138">
            <v>4</v>
          </cell>
          <cell r="AO138">
            <v>125000</v>
          </cell>
          <cell r="AP138" t="str">
            <v>Россия</v>
          </cell>
          <cell r="AQ138">
            <v>0</v>
          </cell>
          <cell r="AR138" t="str">
            <v>0</v>
          </cell>
          <cell r="AS138" t="str">
            <v>125000</v>
          </cell>
          <cell r="AT138">
            <v>26131</v>
          </cell>
          <cell r="AU138">
            <v>0</v>
          </cell>
          <cell r="AV138" t="str">
            <v>30E/360</v>
          </cell>
          <cell r="AW138">
            <v>0</v>
          </cell>
          <cell r="AX138">
            <v>0</v>
          </cell>
          <cell r="AY138">
            <v>0</v>
          </cell>
          <cell r="AZ138" t="str">
            <v/>
          </cell>
          <cell r="BA138" t="str">
            <v/>
          </cell>
          <cell r="BB138">
            <v>0</v>
          </cell>
          <cell r="BC138">
            <v>0</v>
          </cell>
          <cell r="BD138" t="str">
            <v/>
          </cell>
          <cell r="BE138">
            <v>0</v>
          </cell>
          <cell r="BF138">
            <v>0</v>
          </cell>
          <cell r="BG138" t="str">
            <v/>
          </cell>
          <cell r="BH138">
            <v>0</v>
          </cell>
          <cell r="BI138">
            <v>0</v>
          </cell>
          <cell r="BJ138" t="str">
            <v>-/-/-</v>
          </cell>
          <cell r="BK138" t="str">
            <v/>
          </cell>
          <cell r="BL138" t="str">
            <v/>
          </cell>
          <cell r="BM138" t="str">
            <v/>
          </cell>
          <cell r="BN138" t="str">
            <v/>
          </cell>
          <cell r="BO138">
            <v>0</v>
          </cell>
          <cell r="BP138">
            <v>0</v>
          </cell>
          <cell r="BQ138" t="str">
            <v/>
          </cell>
          <cell r="BR138" t="str">
            <v/>
          </cell>
          <cell r="BS138" t="str">
            <v/>
          </cell>
          <cell r="BT138" t="str">
            <v/>
          </cell>
        </row>
        <row r="139">
          <cell r="B139" t="str">
            <v/>
          </cell>
          <cell r="C139" t="str">
            <v/>
          </cell>
          <cell r="D139" t="str">
            <v>CH0373007852</v>
          </cell>
          <cell r="E139">
            <v>0</v>
          </cell>
          <cell r="F139">
            <v>0</v>
          </cell>
          <cell r="G139">
            <v>0</v>
          </cell>
          <cell r="H139">
            <v>0</v>
          </cell>
          <cell r="I139">
            <v>0</v>
          </cell>
          <cell r="J139">
            <v>0</v>
          </cell>
          <cell r="K139" t="str">
            <v>Mikro Kapital, 11% 3jul2022, EUR (ECP)</v>
          </cell>
          <cell r="L139" t="str">
            <v>Финансовые институты</v>
          </cell>
          <cell r="M139">
            <v>500000</v>
          </cell>
          <cell r="N139" t="str">
            <v>EUR</v>
          </cell>
          <cell r="O139" t="str">
            <v>Еврооблигации</v>
          </cell>
          <cell r="P139" t="str">
            <v>В обращении</v>
          </cell>
          <cell r="Q139">
            <v>44745</v>
          </cell>
          <cell r="R139" t="str">
            <v/>
          </cell>
          <cell r="S139" t="str">
            <v>125000</v>
          </cell>
          <cell r="T139" t="str">
            <v/>
          </cell>
          <cell r="U139">
            <v>4</v>
          </cell>
          <cell r="V139">
            <v>0</v>
          </cell>
          <cell r="W139">
            <v>0</v>
          </cell>
          <cell r="X139">
            <v>0</v>
          </cell>
          <cell r="Y139">
            <v>0</v>
          </cell>
          <cell r="Z139" t="str">
            <v/>
          </cell>
          <cell r="AA139" t="str">
            <v>Организатор: Valartis Bank
Депозитарий: SIX SIS</v>
          </cell>
          <cell r="AB139" t="str">
            <v/>
          </cell>
          <cell r="AC139" t="str">
            <v/>
          </cell>
          <cell r="AD139" t="str">
            <v>Публичное</v>
          </cell>
          <cell r="AE139">
            <v>100</v>
          </cell>
          <cell r="AF139">
            <v>11</v>
          </cell>
          <cell r="AG139">
            <v>0</v>
          </cell>
          <cell r="AH139">
            <v>0</v>
          </cell>
          <cell r="AI139">
            <v>42919</v>
          </cell>
          <cell r="AJ139">
            <v>0</v>
          </cell>
          <cell r="AK139">
            <v>326031</v>
          </cell>
          <cell r="AL139">
            <v>0</v>
          </cell>
          <cell r="AM139">
            <v>0</v>
          </cell>
          <cell r="AN139">
            <v>4</v>
          </cell>
          <cell r="AO139">
            <v>125000</v>
          </cell>
          <cell r="AP139" t="str">
            <v>Россия</v>
          </cell>
          <cell r="AQ139">
            <v>0</v>
          </cell>
          <cell r="AR139" t="str">
            <v>125000</v>
          </cell>
          <cell r="AS139" t="str">
            <v>125000</v>
          </cell>
          <cell r="AT139">
            <v>26131</v>
          </cell>
          <cell r="AU139">
            <v>0</v>
          </cell>
          <cell r="AV139" t="str">
            <v>30E/360</v>
          </cell>
          <cell r="AW139" t="str">
            <v>Люксембург</v>
          </cell>
          <cell r="AX139" t="str">
            <v>Mikro Fund F.T.</v>
          </cell>
          <cell r="AY139">
            <v>0</v>
          </cell>
          <cell r="AZ139" t="str">
            <v/>
          </cell>
          <cell r="BA139" t="str">
            <v/>
          </cell>
          <cell r="BB139">
            <v>0</v>
          </cell>
          <cell r="BC139">
            <v>0</v>
          </cell>
          <cell r="BD139" t="str">
            <v/>
          </cell>
          <cell r="BE139">
            <v>0</v>
          </cell>
          <cell r="BF139">
            <v>0</v>
          </cell>
          <cell r="BG139" t="str">
            <v/>
          </cell>
          <cell r="BH139">
            <v>0</v>
          </cell>
          <cell r="BI139">
            <v>500000</v>
          </cell>
          <cell r="BJ139" t="str">
            <v>-/-/-</v>
          </cell>
          <cell r="BK139" t="str">
            <v/>
          </cell>
          <cell r="BL139" t="str">
            <v/>
          </cell>
          <cell r="BM139" t="str">
            <v/>
          </cell>
          <cell r="BN139" t="str">
            <v/>
          </cell>
          <cell r="BO139">
            <v>0</v>
          </cell>
          <cell r="BP139">
            <v>0</v>
          </cell>
          <cell r="BQ139" t="str">
            <v/>
          </cell>
          <cell r="BR139" t="str">
            <v/>
          </cell>
          <cell r="BS139" t="str">
            <v/>
          </cell>
          <cell r="BT139" t="str">
            <v/>
          </cell>
        </row>
        <row r="140">
          <cell r="B140" t="str">
            <v/>
          </cell>
          <cell r="C140" t="str">
            <v/>
          </cell>
          <cell r="D140" t="str">
            <v>CH0277995889</v>
          </cell>
          <cell r="E140">
            <v>0</v>
          </cell>
          <cell r="F140">
            <v>0</v>
          </cell>
          <cell r="G140">
            <v>0</v>
          </cell>
          <cell r="H140">
            <v>0</v>
          </cell>
          <cell r="I140">
            <v>0</v>
          </cell>
          <cell r="J140">
            <v>0</v>
          </cell>
          <cell r="K140" t="str">
            <v>Mikro Kapital, 11% 9apr2017, USD (ECP)</v>
          </cell>
          <cell r="L140" t="str">
            <v>Финансовые институты</v>
          </cell>
          <cell r="M140">
            <v>2032500</v>
          </cell>
          <cell r="N140" t="str">
            <v>USD</v>
          </cell>
          <cell r="O140" t="str">
            <v>Еврооблигации</v>
          </cell>
          <cell r="P140" t="str">
            <v>Погашена</v>
          </cell>
          <cell r="Q140">
            <v>42834</v>
          </cell>
          <cell r="R140" t="str">
            <v/>
          </cell>
          <cell r="S140" t="str">
            <v>135500</v>
          </cell>
          <cell r="T140" t="str">
            <v/>
          </cell>
          <cell r="U140">
            <v>4</v>
          </cell>
          <cell r="V140">
            <v>0</v>
          </cell>
          <cell r="W140">
            <v>0</v>
          </cell>
          <cell r="X140">
            <v>0</v>
          </cell>
          <cell r="Y140">
            <v>0</v>
          </cell>
          <cell r="Z140" t="str">
            <v/>
          </cell>
          <cell r="AA140" t="str">
            <v>Организатор: Valartis Group</v>
          </cell>
          <cell r="AB140" t="str">
            <v/>
          </cell>
          <cell r="AC140" t="str">
            <v/>
          </cell>
          <cell r="AD140" t="str">
            <v>Публичное</v>
          </cell>
          <cell r="AE140">
            <v>100</v>
          </cell>
          <cell r="AF140">
            <v>11</v>
          </cell>
          <cell r="AG140">
            <v>0</v>
          </cell>
          <cell r="AH140">
            <v>0</v>
          </cell>
          <cell r="AI140">
            <v>42102</v>
          </cell>
          <cell r="AJ140">
            <v>0</v>
          </cell>
          <cell r="AK140">
            <v>154347</v>
          </cell>
          <cell r="AL140">
            <v>0</v>
          </cell>
          <cell r="AM140">
            <v>0</v>
          </cell>
          <cell r="AN140">
            <v>4</v>
          </cell>
          <cell r="AO140">
            <v>135500</v>
          </cell>
          <cell r="AP140" t="str">
            <v>Россия</v>
          </cell>
          <cell r="AQ140">
            <v>0</v>
          </cell>
          <cell r="AR140" t="str">
            <v>0</v>
          </cell>
          <cell r="AS140" t="str">
            <v>135500</v>
          </cell>
          <cell r="AT140">
            <v>26131</v>
          </cell>
          <cell r="AU140">
            <v>0</v>
          </cell>
          <cell r="AV140" t="str">
            <v>30E/360</v>
          </cell>
          <cell r="AW140">
            <v>0</v>
          </cell>
          <cell r="AX140">
            <v>0</v>
          </cell>
          <cell r="AY140">
            <v>0</v>
          </cell>
          <cell r="AZ140" t="str">
            <v/>
          </cell>
          <cell r="BA140" t="str">
            <v/>
          </cell>
          <cell r="BB140">
            <v>0</v>
          </cell>
          <cell r="BC140">
            <v>0</v>
          </cell>
          <cell r="BD140" t="str">
            <v/>
          </cell>
          <cell r="BE140">
            <v>0</v>
          </cell>
          <cell r="BF140">
            <v>0</v>
          </cell>
          <cell r="BG140" t="str">
            <v/>
          </cell>
          <cell r="BH140">
            <v>0</v>
          </cell>
          <cell r="BI140">
            <v>0</v>
          </cell>
          <cell r="BJ140" t="str">
            <v>-/-/-</v>
          </cell>
          <cell r="BK140" t="str">
            <v/>
          </cell>
          <cell r="BL140" t="str">
            <v/>
          </cell>
          <cell r="BM140" t="str">
            <v/>
          </cell>
          <cell r="BN140" t="str">
            <v/>
          </cell>
          <cell r="BO140">
            <v>0</v>
          </cell>
          <cell r="BP140">
            <v>0</v>
          </cell>
          <cell r="BQ140" t="str">
            <v/>
          </cell>
          <cell r="BR140" t="str">
            <v/>
          </cell>
          <cell r="BS140" t="str">
            <v/>
          </cell>
          <cell r="BT140" t="str">
            <v/>
          </cell>
        </row>
        <row r="141">
          <cell r="B141" t="str">
            <v/>
          </cell>
          <cell r="C141" t="str">
            <v/>
          </cell>
          <cell r="D141" t="str">
            <v>XS1086701262</v>
          </cell>
          <cell r="E141">
            <v>0</v>
          </cell>
          <cell r="F141">
            <v>0</v>
          </cell>
          <cell r="G141">
            <v>0</v>
          </cell>
          <cell r="H141">
            <v>0</v>
          </cell>
          <cell r="I141">
            <v>0</v>
          </cell>
          <cell r="J141">
            <v>0</v>
          </cell>
          <cell r="K141" t="str">
            <v>Mikro Kapital, 12% 17jul2017, EUR (ECP)</v>
          </cell>
          <cell r="L141" t="str">
            <v>Финансовые институты</v>
          </cell>
          <cell r="M141">
            <v>1000000</v>
          </cell>
          <cell r="N141" t="str">
            <v>EUR</v>
          </cell>
          <cell r="O141" t="str">
            <v>Еврооблигации</v>
          </cell>
          <cell r="P141" t="str">
            <v>Погашена</v>
          </cell>
          <cell r="Q141">
            <v>42933</v>
          </cell>
          <cell r="R141" t="str">
            <v/>
          </cell>
          <cell r="S141" t="str">
            <v>125000</v>
          </cell>
          <cell r="T141" t="str">
            <v/>
          </cell>
          <cell r="U141">
            <v>4</v>
          </cell>
          <cell r="V141">
            <v>0</v>
          </cell>
          <cell r="W141">
            <v>0</v>
          </cell>
          <cell r="X141">
            <v>0</v>
          </cell>
          <cell r="Y141">
            <v>0</v>
          </cell>
          <cell r="Z141" t="str">
            <v/>
          </cell>
          <cell r="AA141" t="str">
            <v>Организатор: Banque Internationale a Luxembourg</v>
          </cell>
          <cell r="AB141" t="str">
            <v/>
          </cell>
          <cell r="AC141" t="str">
            <v/>
          </cell>
          <cell r="AD141" t="str">
            <v>Частное</v>
          </cell>
          <cell r="AE141">
            <v>100</v>
          </cell>
          <cell r="AF141">
            <v>12</v>
          </cell>
          <cell r="AG141">
            <v>0</v>
          </cell>
          <cell r="AH141">
            <v>0</v>
          </cell>
          <cell r="AI141">
            <v>41836</v>
          </cell>
          <cell r="AJ141">
            <v>0</v>
          </cell>
          <cell r="AK141">
            <v>143367</v>
          </cell>
          <cell r="AL141">
            <v>0</v>
          </cell>
          <cell r="AM141">
            <v>0</v>
          </cell>
          <cell r="AN141">
            <v>4</v>
          </cell>
          <cell r="AO141">
            <v>125000</v>
          </cell>
          <cell r="AP141" t="str">
            <v>Россия</v>
          </cell>
          <cell r="AQ141">
            <v>0</v>
          </cell>
          <cell r="AR141" t="str">
            <v>0</v>
          </cell>
          <cell r="AS141" t="str">
            <v>125000</v>
          </cell>
          <cell r="AT141">
            <v>26131</v>
          </cell>
          <cell r="AU141">
            <v>0</v>
          </cell>
          <cell r="AV141" t="str">
            <v>30E/360</v>
          </cell>
          <cell r="AW141">
            <v>0</v>
          </cell>
          <cell r="AX141">
            <v>0</v>
          </cell>
          <cell r="AY141">
            <v>0</v>
          </cell>
          <cell r="AZ141" t="str">
            <v/>
          </cell>
          <cell r="BA141" t="str">
            <v/>
          </cell>
          <cell r="BB141">
            <v>0</v>
          </cell>
          <cell r="BC141">
            <v>1</v>
          </cell>
          <cell r="BD141" t="str">
            <v/>
          </cell>
          <cell r="BE141">
            <v>0</v>
          </cell>
          <cell r="BF141">
            <v>0</v>
          </cell>
          <cell r="BG141" t="str">
            <v/>
          </cell>
          <cell r="BH141">
            <v>0</v>
          </cell>
          <cell r="BI141">
            <v>0</v>
          </cell>
          <cell r="BJ141" t="str">
            <v>-/-/-</v>
          </cell>
          <cell r="BK141" t="str">
            <v/>
          </cell>
          <cell r="BL141" t="str">
            <v/>
          </cell>
          <cell r="BM141" t="str">
            <v/>
          </cell>
          <cell r="BN141" t="str">
            <v/>
          </cell>
          <cell r="BO141">
            <v>0</v>
          </cell>
          <cell r="BP141">
            <v>0</v>
          </cell>
          <cell r="BQ141" t="str">
            <v/>
          </cell>
          <cell r="BR141" t="str">
            <v/>
          </cell>
          <cell r="BS141" t="str">
            <v/>
          </cell>
          <cell r="BT141" t="str">
            <v/>
          </cell>
        </row>
        <row r="142">
          <cell r="B142" t="str">
            <v/>
          </cell>
          <cell r="C142" t="str">
            <v/>
          </cell>
          <cell r="D142" t="str">
            <v>CH0319417777</v>
          </cell>
          <cell r="E142">
            <v>0</v>
          </cell>
          <cell r="F142">
            <v>0</v>
          </cell>
          <cell r="G142">
            <v>0</v>
          </cell>
          <cell r="H142">
            <v>0</v>
          </cell>
          <cell r="I142">
            <v>0</v>
          </cell>
          <cell r="J142">
            <v>0</v>
          </cell>
          <cell r="K142" t="str">
            <v>Mikro Kapital, 14.5% 21sep2017, RUR (ECP)</v>
          </cell>
          <cell r="L142" t="str">
            <v>Финансовые институты</v>
          </cell>
          <cell r="M142">
            <v>37500000</v>
          </cell>
          <cell r="N142" t="str">
            <v>RUB</v>
          </cell>
          <cell r="O142" t="str">
            <v>Еврооблигации</v>
          </cell>
          <cell r="P142" t="str">
            <v>Погашена</v>
          </cell>
          <cell r="Q142">
            <v>42999</v>
          </cell>
          <cell r="R142" t="str">
            <v/>
          </cell>
          <cell r="S142" t="str">
            <v>37500000</v>
          </cell>
          <cell r="T142" t="str">
            <v/>
          </cell>
          <cell r="U142">
            <v>4</v>
          </cell>
          <cell r="V142">
            <v>0</v>
          </cell>
          <cell r="W142">
            <v>0</v>
          </cell>
          <cell r="X142">
            <v>0</v>
          </cell>
          <cell r="Y142">
            <v>0</v>
          </cell>
          <cell r="Z142" t="str">
            <v/>
          </cell>
          <cell r="AA142" t="str">
            <v>Организатор: Valartis Group</v>
          </cell>
          <cell r="AB142" t="str">
            <v/>
          </cell>
          <cell r="AC142" t="str">
            <v/>
          </cell>
          <cell r="AD142" t="str">
            <v/>
          </cell>
          <cell r="AE142">
            <v>100</v>
          </cell>
          <cell r="AF142">
            <v>0</v>
          </cell>
          <cell r="AG142">
            <v>0</v>
          </cell>
          <cell r="AH142">
            <v>0</v>
          </cell>
          <cell r="AI142">
            <v>42446</v>
          </cell>
          <cell r="AJ142">
            <v>0</v>
          </cell>
          <cell r="AK142">
            <v>261345</v>
          </cell>
          <cell r="AL142">
            <v>0</v>
          </cell>
          <cell r="AM142">
            <v>0</v>
          </cell>
          <cell r="AN142">
            <v>4</v>
          </cell>
          <cell r="AO142">
            <v>37500000</v>
          </cell>
          <cell r="AP142" t="str">
            <v>Россия</v>
          </cell>
          <cell r="AQ142">
            <v>0</v>
          </cell>
          <cell r="AR142" t="str">
            <v>0</v>
          </cell>
          <cell r="AS142" t="str">
            <v>37500000</v>
          </cell>
          <cell r="AT142">
            <v>26131</v>
          </cell>
          <cell r="AU142">
            <v>0</v>
          </cell>
          <cell r="AV142" t="str">
            <v>30E/360</v>
          </cell>
          <cell r="AW142">
            <v>0</v>
          </cell>
          <cell r="AX142">
            <v>0</v>
          </cell>
          <cell r="AY142">
            <v>0</v>
          </cell>
          <cell r="AZ142" t="str">
            <v/>
          </cell>
          <cell r="BA142" t="str">
            <v/>
          </cell>
          <cell r="BB142">
            <v>0</v>
          </cell>
          <cell r="BC142">
            <v>0</v>
          </cell>
          <cell r="BD142" t="str">
            <v/>
          </cell>
          <cell r="BE142">
            <v>0</v>
          </cell>
          <cell r="BF142">
            <v>0</v>
          </cell>
          <cell r="BG142" t="str">
            <v/>
          </cell>
          <cell r="BH142">
            <v>0</v>
          </cell>
          <cell r="BI142">
            <v>0</v>
          </cell>
          <cell r="BJ142" t="str">
            <v>-/-/-</v>
          </cell>
          <cell r="BK142" t="str">
            <v/>
          </cell>
          <cell r="BL142" t="str">
            <v/>
          </cell>
          <cell r="BM142" t="str">
            <v/>
          </cell>
          <cell r="BN142" t="str">
            <v/>
          </cell>
          <cell r="BO142">
            <v>0</v>
          </cell>
          <cell r="BP142">
            <v>0</v>
          </cell>
          <cell r="BQ142" t="str">
            <v/>
          </cell>
          <cell r="BR142" t="str">
            <v/>
          </cell>
          <cell r="BS142" t="str">
            <v/>
          </cell>
          <cell r="BT142" t="str">
            <v/>
          </cell>
        </row>
        <row r="143">
          <cell r="B143" t="str">
            <v/>
          </cell>
          <cell r="C143" t="str">
            <v/>
          </cell>
          <cell r="D143" t="str">
            <v>CH0301765506</v>
          </cell>
          <cell r="E143">
            <v>0</v>
          </cell>
          <cell r="F143">
            <v>0</v>
          </cell>
          <cell r="G143">
            <v>0</v>
          </cell>
          <cell r="H143">
            <v>0</v>
          </cell>
          <cell r="I143">
            <v>0</v>
          </cell>
          <cell r="J143">
            <v>0</v>
          </cell>
          <cell r="K143" t="str">
            <v>Mikro Kapital, 14.5% 27apr2017, RUR (ECP)</v>
          </cell>
          <cell r="L143" t="str">
            <v>Финансовые институты</v>
          </cell>
          <cell r="M143">
            <v>85000000</v>
          </cell>
          <cell r="N143" t="str">
            <v>RUB</v>
          </cell>
          <cell r="O143" t="str">
            <v>Еврооблигации</v>
          </cell>
          <cell r="P143" t="str">
            <v>Погашена</v>
          </cell>
          <cell r="Q143">
            <v>42852</v>
          </cell>
          <cell r="R143" t="str">
            <v/>
          </cell>
          <cell r="S143" t="str">
            <v>85000</v>
          </cell>
          <cell r="T143" t="str">
            <v/>
          </cell>
          <cell r="U143">
            <v>4</v>
          </cell>
          <cell r="V143">
            <v>0</v>
          </cell>
          <cell r="W143">
            <v>0</v>
          </cell>
          <cell r="X143">
            <v>0</v>
          </cell>
          <cell r="Y143">
            <v>0</v>
          </cell>
          <cell r="Z143" t="str">
            <v/>
          </cell>
          <cell r="AA143" t="str">
            <v>Организатор: Микро Капитал</v>
          </cell>
          <cell r="AB143" t="str">
            <v/>
          </cell>
          <cell r="AC143" t="str">
            <v/>
          </cell>
          <cell r="AD143" t="str">
            <v>Публичное</v>
          </cell>
          <cell r="AE143">
            <v>100</v>
          </cell>
          <cell r="AF143">
            <v>0</v>
          </cell>
          <cell r="AG143">
            <v>0</v>
          </cell>
          <cell r="AH143">
            <v>0</v>
          </cell>
          <cell r="AI143">
            <v>42304</v>
          </cell>
          <cell r="AJ143">
            <v>0</v>
          </cell>
          <cell r="AK143">
            <v>181415</v>
          </cell>
          <cell r="AL143">
            <v>0</v>
          </cell>
          <cell r="AM143">
            <v>0</v>
          </cell>
          <cell r="AN143">
            <v>4</v>
          </cell>
          <cell r="AO143">
            <v>85000</v>
          </cell>
          <cell r="AP143" t="str">
            <v>Россия</v>
          </cell>
          <cell r="AQ143">
            <v>0</v>
          </cell>
          <cell r="AR143" t="str">
            <v>0</v>
          </cell>
          <cell r="AS143" t="str">
            <v>85000</v>
          </cell>
          <cell r="AT143">
            <v>26131</v>
          </cell>
          <cell r="AU143">
            <v>0</v>
          </cell>
          <cell r="AV143" t="str">
            <v>30E/360</v>
          </cell>
          <cell r="AW143">
            <v>0</v>
          </cell>
          <cell r="AX143">
            <v>0</v>
          </cell>
          <cell r="AY143">
            <v>0</v>
          </cell>
          <cell r="AZ143" t="str">
            <v/>
          </cell>
          <cell r="BA143" t="str">
            <v/>
          </cell>
          <cell r="BB143">
            <v>0</v>
          </cell>
          <cell r="BC143">
            <v>0</v>
          </cell>
          <cell r="BD143" t="str">
            <v/>
          </cell>
          <cell r="BE143">
            <v>0</v>
          </cell>
          <cell r="BF143">
            <v>0</v>
          </cell>
          <cell r="BG143" t="str">
            <v/>
          </cell>
          <cell r="BH143">
            <v>0</v>
          </cell>
          <cell r="BI143">
            <v>0</v>
          </cell>
          <cell r="BJ143" t="str">
            <v>-/-/-</v>
          </cell>
          <cell r="BK143" t="str">
            <v/>
          </cell>
          <cell r="BL143" t="str">
            <v/>
          </cell>
          <cell r="BM143" t="str">
            <v/>
          </cell>
          <cell r="BN143" t="str">
            <v/>
          </cell>
          <cell r="BO143">
            <v>0</v>
          </cell>
          <cell r="BP143">
            <v>0</v>
          </cell>
          <cell r="BQ143" t="str">
            <v/>
          </cell>
          <cell r="BR143" t="str">
            <v/>
          </cell>
          <cell r="BS143" t="str">
            <v/>
          </cell>
          <cell r="BT143" t="str">
            <v/>
          </cell>
        </row>
        <row r="144">
          <cell r="B144" t="str">
            <v/>
          </cell>
          <cell r="C144" t="str">
            <v/>
          </cell>
          <cell r="D144" t="str">
            <v>XS1725892605</v>
          </cell>
          <cell r="E144">
            <v>0</v>
          </cell>
          <cell r="F144">
            <v>0</v>
          </cell>
          <cell r="G144">
            <v>0</v>
          </cell>
          <cell r="H144">
            <v>0</v>
          </cell>
          <cell r="I144">
            <v>0</v>
          </cell>
          <cell r="J144">
            <v>0</v>
          </cell>
          <cell r="K144" t="str">
            <v>Mikro Kapital, 2% 28nov2022, EUR (ECP)</v>
          </cell>
          <cell r="L144" t="str">
            <v>Финансовые институты</v>
          </cell>
          <cell r="M144">
            <v>3000000</v>
          </cell>
          <cell r="N144" t="str">
            <v>EUR</v>
          </cell>
          <cell r="O144" t="str">
            <v>Еврооблигации</v>
          </cell>
          <cell r="P144" t="str">
            <v>В обращении</v>
          </cell>
          <cell r="Q144">
            <v>44893</v>
          </cell>
          <cell r="R144" t="str">
            <v/>
          </cell>
          <cell r="S144" t="str">
            <v>125000</v>
          </cell>
          <cell r="T144" t="str">
            <v/>
          </cell>
          <cell r="U144">
            <v>4</v>
          </cell>
          <cell r="V144">
            <v>0</v>
          </cell>
          <cell r="W144">
            <v>0</v>
          </cell>
          <cell r="X144">
            <v>0</v>
          </cell>
          <cell r="Y144">
            <v>0</v>
          </cell>
          <cell r="Z144" t="str">
            <v/>
          </cell>
          <cell r="AA144" t="str">
            <v>Организатор: UBI Banca
Депозитарий: Euroclear Bank, Clearstream Banking S.A.</v>
          </cell>
          <cell r="AB144" t="str">
            <v/>
          </cell>
          <cell r="AC144" t="str">
            <v/>
          </cell>
          <cell r="AD144" t="str">
            <v>Публичное</v>
          </cell>
          <cell r="AE144">
            <v>100</v>
          </cell>
          <cell r="AF144">
            <v>2</v>
          </cell>
          <cell r="AG144">
            <v>0</v>
          </cell>
          <cell r="AH144">
            <v>0</v>
          </cell>
          <cell r="AI144">
            <v>43063</v>
          </cell>
          <cell r="AJ144">
            <v>0</v>
          </cell>
          <cell r="AK144">
            <v>385211</v>
          </cell>
          <cell r="AL144">
            <v>0</v>
          </cell>
          <cell r="AM144">
            <v>0</v>
          </cell>
          <cell r="AN144">
            <v>4</v>
          </cell>
          <cell r="AO144">
            <v>125000</v>
          </cell>
          <cell r="AP144" t="str">
            <v>Россия</v>
          </cell>
          <cell r="AQ144">
            <v>0</v>
          </cell>
          <cell r="AR144" t="str">
            <v>125000</v>
          </cell>
          <cell r="AS144" t="str">
            <v>125000</v>
          </cell>
          <cell r="AT144">
            <v>26131</v>
          </cell>
          <cell r="AU144">
            <v>0</v>
          </cell>
          <cell r="AV144" t="str">
            <v>30E/360</v>
          </cell>
          <cell r="AW144" t="str">
            <v>Люксембург</v>
          </cell>
          <cell r="AX144" t="str">
            <v>Mikro Fund F.T.</v>
          </cell>
          <cell r="AY144">
            <v>0</v>
          </cell>
          <cell r="AZ144" t="str">
            <v/>
          </cell>
          <cell r="BA144" t="str">
            <v/>
          </cell>
          <cell r="BB144">
            <v>0</v>
          </cell>
          <cell r="BC144">
            <v>0</v>
          </cell>
          <cell r="BD144" t="str">
            <v/>
          </cell>
          <cell r="BE144">
            <v>0</v>
          </cell>
          <cell r="BF144">
            <v>0</v>
          </cell>
          <cell r="BG144" t="str">
            <v/>
          </cell>
          <cell r="BH144">
            <v>0</v>
          </cell>
          <cell r="BI144">
            <v>3000000</v>
          </cell>
          <cell r="BJ144" t="str">
            <v>-/-/-</v>
          </cell>
          <cell r="BK144" t="str">
            <v/>
          </cell>
          <cell r="BL144" t="str">
            <v/>
          </cell>
          <cell r="BM144" t="str">
            <v/>
          </cell>
          <cell r="BN144" t="str">
            <v/>
          </cell>
          <cell r="BO144">
            <v>0</v>
          </cell>
          <cell r="BP144">
            <v>0</v>
          </cell>
          <cell r="BQ144" t="str">
            <v/>
          </cell>
          <cell r="BR144" t="str">
            <v/>
          </cell>
          <cell r="BS144" t="str">
            <v/>
          </cell>
          <cell r="BT144" t="str">
            <v/>
          </cell>
        </row>
        <row r="145">
          <cell r="B145" t="str">
            <v/>
          </cell>
          <cell r="C145" t="str">
            <v/>
          </cell>
          <cell r="D145" t="str">
            <v>XS1542984874</v>
          </cell>
          <cell r="E145">
            <v>0</v>
          </cell>
          <cell r="F145">
            <v>0</v>
          </cell>
          <cell r="G145">
            <v>0</v>
          </cell>
          <cell r="H145">
            <v>0</v>
          </cell>
          <cell r="I145">
            <v>0</v>
          </cell>
          <cell r="J145">
            <v>0</v>
          </cell>
          <cell r="K145" t="str">
            <v>Mikro Kapital, 2% 30dec2018, EUR (ECP)</v>
          </cell>
          <cell r="L145" t="str">
            <v>Финансовые институты</v>
          </cell>
          <cell r="M145">
            <v>625000</v>
          </cell>
          <cell r="N145" t="str">
            <v>EUR</v>
          </cell>
          <cell r="O145" t="str">
            <v>Еврооблигации</v>
          </cell>
          <cell r="P145" t="str">
            <v>В обращении</v>
          </cell>
          <cell r="Q145">
            <v>43464</v>
          </cell>
          <cell r="R145" t="str">
            <v/>
          </cell>
          <cell r="S145" t="str">
            <v>125000</v>
          </cell>
          <cell r="T145" t="str">
            <v/>
          </cell>
          <cell r="U145">
            <v>4</v>
          </cell>
          <cell r="V145">
            <v>0</v>
          </cell>
          <cell r="W145">
            <v>0</v>
          </cell>
          <cell r="X145">
            <v>0</v>
          </cell>
          <cell r="Y145">
            <v>0</v>
          </cell>
          <cell r="Z145" t="str">
            <v/>
          </cell>
          <cell r="AA145" t="str">
            <v>Организатор: UBI Banca</v>
          </cell>
          <cell r="AB145" t="str">
            <v/>
          </cell>
          <cell r="AC145" t="str">
            <v/>
          </cell>
          <cell r="AD145" t="str">
            <v>Публичное</v>
          </cell>
          <cell r="AE145">
            <v>0</v>
          </cell>
          <cell r="AF145">
            <v>0</v>
          </cell>
          <cell r="AG145">
            <v>0</v>
          </cell>
          <cell r="AH145">
            <v>0</v>
          </cell>
          <cell r="AI145">
            <v>42734</v>
          </cell>
          <cell r="AJ145">
            <v>0</v>
          </cell>
          <cell r="AK145">
            <v>289109</v>
          </cell>
          <cell r="AL145">
            <v>0</v>
          </cell>
          <cell r="AM145">
            <v>0</v>
          </cell>
          <cell r="AN145">
            <v>4</v>
          </cell>
          <cell r="AO145">
            <v>125000</v>
          </cell>
          <cell r="AP145" t="str">
            <v>Россия</v>
          </cell>
          <cell r="AQ145">
            <v>0</v>
          </cell>
          <cell r="AR145" t="str">
            <v>125000</v>
          </cell>
          <cell r="AS145" t="str">
            <v>125000</v>
          </cell>
          <cell r="AT145">
            <v>26131</v>
          </cell>
          <cell r="AU145">
            <v>0</v>
          </cell>
          <cell r="AV145" t="str">
            <v>30E/360</v>
          </cell>
          <cell r="AW145" t="str">
            <v>Люксембург</v>
          </cell>
          <cell r="AX145" t="str">
            <v>Alternative Fund</v>
          </cell>
          <cell r="AY145">
            <v>0</v>
          </cell>
          <cell r="AZ145" t="str">
            <v/>
          </cell>
          <cell r="BA145" t="str">
            <v/>
          </cell>
          <cell r="BB145">
            <v>0</v>
          </cell>
          <cell r="BC145">
            <v>0</v>
          </cell>
          <cell r="BD145" t="str">
            <v/>
          </cell>
          <cell r="BE145">
            <v>0</v>
          </cell>
          <cell r="BF145">
            <v>0</v>
          </cell>
          <cell r="BG145" t="str">
            <v/>
          </cell>
          <cell r="BH145">
            <v>0</v>
          </cell>
          <cell r="BI145">
            <v>625000</v>
          </cell>
          <cell r="BJ145" t="str">
            <v>-/-/-</v>
          </cell>
          <cell r="BK145" t="str">
            <v/>
          </cell>
          <cell r="BL145" t="str">
            <v/>
          </cell>
          <cell r="BM145" t="str">
            <v/>
          </cell>
          <cell r="BN145" t="str">
            <v/>
          </cell>
          <cell r="BO145">
            <v>0</v>
          </cell>
          <cell r="BP145">
            <v>0</v>
          </cell>
          <cell r="BQ145" t="str">
            <v/>
          </cell>
          <cell r="BR145" t="str">
            <v/>
          </cell>
          <cell r="BS145" t="str">
            <v/>
          </cell>
          <cell r="BT145" t="str">
            <v/>
          </cell>
        </row>
        <row r="146">
          <cell r="B146" t="str">
            <v/>
          </cell>
          <cell r="C146" t="str">
            <v/>
          </cell>
          <cell r="D146" t="str">
            <v>XS1734051110</v>
          </cell>
          <cell r="E146">
            <v>0</v>
          </cell>
          <cell r="F146">
            <v>0</v>
          </cell>
          <cell r="G146">
            <v>0</v>
          </cell>
          <cell r="H146">
            <v>0</v>
          </cell>
          <cell r="I146">
            <v>0</v>
          </cell>
          <cell r="J146">
            <v>0</v>
          </cell>
          <cell r="K146" t="str">
            <v>Mikro Kapital, 4% 11dec2018, EUR (ECP)</v>
          </cell>
          <cell r="L146" t="str">
            <v>Финансовые институты</v>
          </cell>
          <cell r="M146">
            <v>1000000</v>
          </cell>
          <cell r="N146" t="str">
            <v>EUR</v>
          </cell>
          <cell r="O146" t="str">
            <v>Еврооблигации</v>
          </cell>
          <cell r="P146" t="str">
            <v>В обращении</v>
          </cell>
          <cell r="Q146">
            <v>43445</v>
          </cell>
          <cell r="R146" t="str">
            <v/>
          </cell>
          <cell r="S146" t="str">
            <v>125000</v>
          </cell>
          <cell r="T146" t="str">
            <v/>
          </cell>
          <cell r="U146">
            <v>4</v>
          </cell>
          <cell r="V146">
            <v>0</v>
          </cell>
          <cell r="W146">
            <v>0</v>
          </cell>
          <cell r="X146">
            <v>0</v>
          </cell>
          <cell r="Y146">
            <v>0</v>
          </cell>
          <cell r="Z146" t="str">
            <v/>
          </cell>
          <cell r="AA146" t="str">
            <v>Организатор: UBI Banca
Депозитарий: Euroclear Bank, Clearstream Banking S.A.</v>
          </cell>
          <cell r="AB146" t="str">
            <v/>
          </cell>
          <cell r="AC146" t="str">
            <v/>
          </cell>
          <cell r="AD146" t="str">
            <v>Публичное</v>
          </cell>
          <cell r="AE146">
            <v>100</v>
          </cell>
          <cell r="AF146">
            <v>4</v>
          </cell>
          <cell r="AG146">
            <v>0</v>
          </cell>
          <cell r="AH146">
            <v>0</v>
          </cell>
          <cell r="AI146">
            <v>43075</v>
          </cell>
          <cell r="AJ146">
            <v>0</v>
          </cell>
          <cell r="AK146">
            <v>387503</v>
          </cell>
          <cell r="AL146">
            <v>0</v>
          </cell>
          <cell r="AM146">
            <v>0</v>
          </cell>
          <cell r="AN146">
            <v>4</v>
          </cell>
          <cell r="AO146">
            <v>125000</v>
          </cell>
          <cell r="AP146" t="str">
            <v>Россия</v>
          </cell>
          <cell r="AQ146">
            <v>0</v>
          </cell>
          <cell r="AR146" t="str">
            <v>125000</v>
          </cell>
          <cell r="AS146" t="str">
            <v>125000</v>
          </cell>
          <cell r="AT146">
            <v>26131</v>
          </cell>
          <cell r="AU146">
            <v>0</v>
          </cell>
          <cell r="AV146" t="str">
            <v>30E/360</v>
          </cell>
          <cell r="AW146" t="str">
            <v>Люксембург</v>
          </cell>
          <cell r="AX146" t="str">
            <v>Mikro Fund F.T.</v>
          </cell>
          <cell r="AY146">
            <v>0</v>
          </cell>
          <cell r="AZ146" t="str">
            <v/>
          </cell>
          <cell r="BA146" t="str">
            <v/>
          </cell>
          <cell r="BB146">
            <v>0</v>
          </cell>
          <cell r="BC146">
            <v>0</v>
          </cell>
          <cell r="BD146" t="str">
            <v/>
          </cell>
          <cell r="BE146">
            <v>0</v>
          </cell>
          <cell r="BF146">
            <v>0</v>
          </cell>
          <cell r="BG146" t="str">
            <v/>
          </cell>
          <cell r="BH146">
            <v>0</v>
          </cell>
          <cell r="BI146">
            <v>1000000</v>
          </cell>
          <cell r="BJ146" t="str">
            <v>-/-/-</v>
          </cell>
          <cell r="BK146" t="str">
            <v/>
          </cell>
          <cell r="BL146" t="str">
            <v/>
          </cell>
          <cell r="BM146" t="str">
            <v/>
          </cell>
          <cell r="BN146" t="str">
            <v/>
          </cell>
          <cell r="BO146">
            <v>0</v>
          </cell>
          <cell r="BP146">
            <v>0</v>
          </cell>
          <cell r="BQ146" t="str">
            <v/>
          </cell>
          <cell r="BR146" t="str">
            <v/>
          </cell>
          <cell r="BS146" t="str">
            <v/>
          </cell>
          <cell r="BT146" t="str">
            <v/>
          </cell>
        </row>
        <row r="147">
          <cell r="B147" t="str">
            <v/>
          </cell>
          <cell r="C147" t="str">
            <v/>
          </cell>
          <cell r="D147" t="str">
            <v>CH0406293370</v>
          </cell>
          <cell r="E147">
            <v>0</v>
          </cell>
          <cell r="F147">
            <v>0</v>
          </cell>
          <cell r="G147">
            <v>0</v>
          </cell>
          <cell r="H147">
            <v>0</v>
          </cell>
          <cell r="I147">
            <v>0</v>
          </cell>
          <cell r="J147">
            <v>0</v>
          </cell>
          <cell r="K147" t="str">
            <v>Mikro Kapital, 4.5% 27feb2020, CHF (ECP)</v>
          </cell>
          <cell r="L147" t="str">
            <v>Финансовые институты</v>
          </cell>
          <cell r="M147">
            <v>1150800</v>
          </cell>
          <cell r="N147" t="str">
            <v>CHF</v>
          </cell>
          <cell r="O147" t="str">
            <v>Еврооблигации</v>
          </cell>
          <cell r="P147" t="str">
            <v>В обращении</v>
          </cell>
          <cell r="Q147">
            <v>43888</v>
          </cell>
          <cell r="R147" t="str">
            <v/>
          </cell>
          <cell r="S147" t="str">
            <v>143850</v>
          </cell>
          <cell r="T147" t="str">
            <v/>
          </cell>
          <cell r="U147">
            <v>4</v>
          </cell>
          <cell r="V147">
            <v>0</v>
          </cell>
          <cell r="W147">
            <v>0</v>
          </cell>
          <cell r="X147">
            <v>0</v>
          </cell>
          <cell r="Y147">
            <v>0</v>
          </cell>
          <cell r="Z147" t="str">
            <v/>
          </cell>
          <cell r="AA147" t="str">
            <v>Организатор: Valartis Bank
Депозитарий: SIX SIS</v>
          </cell>
          <cell r="AB147" t="str">
            <v/>
          </cell>
          <cell r="AC147" t="str">
            <v/>
          </cell>
          <cell r="AD147" t="str">
            <v>Публичное</v>
          </cell>
          <cell r="AE147">
            <v>100</v>
          </cell>
          <cell r="AF147">
            <v>4.5</v>
          </cell>
          <cell r="AG147">
            <v>0</v>
          </cell>
          <cell r="AH147">
            <v>0</v>
          </cell>
          <cell r="AI147">
            <v>43159</v>
          </cell>
          <cell r="AJ147">
            <v>0</v>
          </cell>
          <cell r="AK147">
            <v>414573</v>
          </cell>
          <cell r="AL147">
            <v>0</v>
          </cell>
          <cell r="AM147">
            <v>0</v>
          </cell>
          <cell r="AN147">
            <v>4</v>
          </cell>
          <cell r="AO147">
            <v>143850</v>
          </cell>
          <cell r="AP147" t="str">
            <v>Россия</v>
          </cell>
          <cell r="AQ147">
            <v>0</v>
          </cell>
          <cell r="AR147" t="str">
            <v>143850</v>
          </cell>
          <cell r="AS147" t="str">
            <v>143850</v>
          </cell>
          <cell r="AT147">
            <v>26131</v>
          </cell>
          <cell r="AU147">
            <v>0</v>
          </cell>
          <cell r="AV147" t="str">
            <v>30/360 German</v>
          </cell>
          <cell r="AW147" t="str">
            <v>Люксембург</v>
          </cell>
          <cell r="AX147" t="str">
            <v>Mikro Fund F.T.</v>
          </cell>
          <cell r="AY147">
            <v>0</v>
          </cell>
          <cell r="AZ147" t="str">
            <v/>
          </cell>
          <cell r="BA147" t="str">
            <v/>
          </cell>
          <cell r="BB147">
            <v>0</v>
          </cell>
          <cell r="BC147">
            <v>0</v>
          </cell>
          <cell r="BD147" t="str">
            <v/>
          </cell>
          <cell r="BE147">
            <v>0</v>
          </cell>
          <cell r="BF147">
            <v>0</v>
          </cell>
          <cell r="BG147" t="str">
            <v/>
          </cell>
          <cell r="BH147">
            <v>0</v>
          </cell>
          <cell r="BI147">
            <v>1150800</v>
          </cell>
          <cell r="BJ147" t="str">
            <v>-/-/-</v>
          </cell>
          <cell r="BK147" t="str">
            <v/>
          </cell>
          <cell r="BL147" t="str">
            <v/>
          </cell>
          <cell r="BM147" t="str">
            <v/>
          </cell>
          <cell r="BN147" t="str">
            <v/>
          </cell>
          <cell r="BO147">
            <v>0</v>
          </cell>
          <cell r="BP147">
            <v>0</v>
          </cell>
          <cell r="BQ147" t="str">
            <v/>
          </cell>
          <cell r="BR147" t="str">
            <v/>
          </cell>
          <cell r="BS147" t="str">
            <v/>
          </cell>
          <cell r="BT147" t="str">
            <v/>
          </cell>
        </row>
        <row r="148">
          <cell r="B148" t="str">
            <v/>
          </cell>
          <cell r="C148" t="str">
            <v/>
          </cell>
          <cell r="D148" t="str">
            <v>XS1615073852</v>
          </cell>
          <cell r="E148">
            <v>0</v>
          </cell>
          <cell r="F148">
            <v>0</v>
          </cell>
          <cell r="G148">
            <v>0</v>
          </cell>
          <cell r="H148">
            <v>0</v>
          </cell>
          <cell r="I148">
            <v>0</v>
          </cell>
          <cell r="J148">
            <v>0</v>
          </cell>
          <cell r="K148" t="str">
            <v>Mikro Kapital, 5% 2jun2018, EUR (ECP)</v>
          </cell>
          <cell r="L148" t="str">
            <v>Финансовые институты</v>
          </cell>
          <cell r="M148">
            <v>2000000</v>
          </cell>
          <cell r="N148" t="str">
            <v>EUR</v>
          </cell>
          <cell r="O148" t="str">
            <v>Еврооблигации</v>
          </cell>
          <cell r="P148" t="str">
            <v>Погашена</v>
          </cell>
          <cell r="Q148">
            <v>43253</v>
          </cell>
          <cell r="R148" t="str">
            <v/>
          </cell>
          <cell r="S148" t="str">
            <v>125000</v>
          </cell>
          <cell r="T148" t="str">
            <v/>
          </cell>
          <cell r="U148">
            <v>4</v>
          </cell>
          <cell r="V148">
            <v>0</v>
          </cell>
          <cell r="W148">
            <v>0</v>
          </cell>
          <cell r="X148">
            <v>0</v>
          </cell>
          <cell r="Y148">
            <v>0</v>
          </cell>
          <cell r="Z148" t="str">
            <v/>
          </cell>
          <cell r="AA148" t="str">
            <v>Организатор: UBI Banca
Депозитарий: Euroclear Bank, Clearstream Banking S.A.</v>
          </cell>
          <cell r="AB148" t="str">
            <v/>
          </cell>
          <cell r="AC148" t="str">
            <v/>
          </cell>
          <cell r="AD148" t="str">
            <v>Публичное</v>
          </cell>
          <cell r="AE148">
            <v>100</v>
          </cell>
          <cell r="AF148">
            <v>5</v>
          </cell>
          <cell r="AG148">
            <v>0</v>
          </cell>
          <cell r="AH148">
            <v>0</v>
          </cell>
          <cell r="AI148">
            <v>42886</v>
          </cell>
          <cell r="AJ148">
            <v>0</v>
          </cell>
          <cell r="AK148">
            <v>319419</v>
          </cell>
          <cell r="AL148">
            <v>0</v>
          </cell>
          <cell r="AM148">
            <v>0</v>
          </cell>
          <cell r="AN148">
            <v>4</v>
          </cell>
          <cell r="AO148">
            <v>125000</v>
          </cell>
          <cell r="AP148" t="str">
            <v>Россия</v>
          </cell>
          <cell r="AQ148">
            <v>0</v>
          </cell>
          <cell r="AR148" t="str">
            <v>125000</v>
          </cell>
          <cell r="AS148" t="str">
            <v>125000</v>
          </cell>
          <cell r="AT148">
            <v>26131</v>
          </cell>
          <cell r="AU148">
            <v>0</v>
          </cell>
          <cell r="AV148" t="str">
            <v>30E/360</v>
          </cell>
          <cell r="AW148" t="str">
            <v>Люксембург</v>
          </cell>
          <cell r="AX148" t="str">
            <v>Mikro Fund F.T.</v>
          </cell>
          <cell r="AY148">
            <v>0</v>
          </cell>
          <cell r="AZ148" t="str">
            <v/>
          </cell>
          <cell r="BA148" t="str">
            <v/>
          </cell>
          <cell r="BB148">
            <v>0</v>
          </cell>
          <cell r="BC148">
            <v>0</v>
          </cell>
          <cell r="BD148" t="str">
            <v/>
          </cell>
          <cell r="BE148">
            <v>0</v>
          </cell>
          <cell r="BF148">
            <v>0</v>
          </cell>
          <cell r="BG148" t="str">
            <v/>
          </cell>
          <cell r="BH148">
            <v>0</v>
          </cell>
          <cell r="BI148">
            <v>0</v>
          </cell>
          <cell r="BJ148" t="str">
            <v>-/-/-</v>
          </cell>
          <cell r="BK148" t="str">
            <v/>
          </cell>
          <cell r="BL148" t="str">
            <v/>
          </cell>
          <cell r="BM148" t="str">
            <v/>
          </cell>
          <cell r="BN148" t="str">
            <v/>
          </cell>
          <cell r="BO148">
            <v>0</v>
          </cell>
          <cell r="BP148">
            <v>0</v>
          </cell>
          <cell r="BQ148" t="str">
            <v/>
          </cell>
          <cell r="BR148" t="str">
            <v/>
          </cell>
          <cell r="BS148" t="str">
            <v/>
          </cell>
          <cell r="BT148" t="str">
            <v/>
          </cell>
        </row>
        <row r="149">
          <cell r="B149" t="str">
            <v/>
          </cell>
          <cell r="C149" t="str">
            <v/>
          </cell>
          <cell r="D149" t="str">
            <v>XS1584981549</v>
          </cell>
          <cell r="E149">
            <v>0</v>
          </cell>
          <cell r="F149">
            <v>0</v>
          </cell>
          <cell r="G149">
            <v>0</v>
          </cell>
          <cell r="H149">
            <v>0</v>
          </cell>
          <cell r="I149">
            <v>0</v>
          </cell>
          <cell r="J149">
            <v>0</v>
          </cell>
          <cell r="K149" t="str">
            <v>Mikro Kapital, 5% 3apr2018, EUR (ECP)</v>
          </cell>
          <cell r="L149" t="str">
            <v>Финансовые институты</v>
          </cell>
          <cell r="M149">
            <v>1000000</v>
          </cell>
          <cell r="N149" t="str">
            <v>EUR</v>
          </cell>
          <cell r="O149" t="str">
            <v>Еврооблигации</v>
          </cell>
          <cell r="P149" t="str">
            <v>Погашена</v>
          </cell>
          <cell r="Q149">
            <v>43193</v>
          </cell>
          <cell r="R149" t="str">
            <v/>
          </cell>
          <cell r="S149" t="str">
            <v>125000</v>
          </cell>
          <cell r="T149" t="str">
            <v/>
          </cell>
          <cell r="U149">
            <v>4</v>
          </cell>
          <cell r="V149">
            <v>0</v>
          </cell>
          <cell r="W149">
            <v>0</v>
          </cell>
          <cell r="X149">
            <v>0</v>
          </cell>
          <cell r="Y149">
            <v>0</v>
          </cell>
          <cell r="Z149" t="str">
            <v/>
          </cell>
          <cell r="AA149" t="str">
            <v>Организатор: UBI Banca
Депозитарий: Clearstream Banking S.A., Euroclear Bank</v>
          </cell>
          <cell r="AB149" t="str">
            <v>Люксембургская ФБ</v>
          </cell>
          <cell r="AC149" t="str">
            <v/>
          </cell>
          <cell r="AD149" t="str">
            <v>Публичное</v>
          </cell>
          <cell r="AE149">
            <v>100</v>
          </cell>
          <cell r="AF149">
            <v>5</v>
          </cell>
          <cell r="AG149">
            <v>0</v>
          </cell>
          <cell r="AH149">
            <v>0</v>
          </cell>
          <cell r="AI149">
            <v>42828</v>
          </cell>
          <cell r="AJ149">
            <v>0</v>
          </cell>
          <cell r="AK149">
            <v>353563</v>
          </cell>
          <cell r="AL149">
            <v>0</v>
          </cell>
          <cell r="AM149">
            <v>0</v>
          </cell>
          <cell r="AN149">
            <v>4</v>
          </cell>
          <cell r="AO149">
            <v>125000</v>
          </cell>
          <cell r="AP149" t="str">
            <v>Россия</v>
          </cell>
          <cell r="AQ149">
            <v>0</v>
          </cell>
          <cell r="AR149" t="str">
            <v>125000</v>
          </cell>
          <cell r="AS149" t="str">
            <v>125000</v>
          </cell>
          <cell r="AT149">
            <v>26131</v>
          </cell>
          <cell r="AU149">
            <v>0</v>
          </cell>
          <cell r="AV149" t="str">
            <v>30E/360</v>
          </cell>
          <cell r="AW149" t="str">
            <v>Люксембург</v>
          </cell>
          <cell r="AX149" t="str">
            <v>Mikro Fund F.T.</v>
          </cell>
          <cell r="AY149">
            <v>0</v>
          </cell>
          <cell r="AZ149" t="str">
            <v/>
          </cell>
          <cell r="BA149" t="str">
            <v/>
          </cell>
          <cell r="BB149">
            <v>0</v>
          </cell>
          <cell r="BC149">
            <v>0</v>
          </cell>
          <cell r="BD149" t="str">
            <v/>
          </cell>
          <cell r="BE149">
            <v>0</v>
          </cell>
          <cell r="BF149">
            <v>0</v>
          </cell>
          <cell r="BG149" t="str">
            <v/>
          </cell>
          <cell r="BH149">
            <v>0</v>
          </cell>
          <cell r="BI149">
            <v>0</v>
          </cell>
          <cell r="BJ149" t="str">
            <v>-/-/-</v>
          </cell>
          <cell r="BK149" t="str">
            <v/>
          </cell>
          <cell r="BL149" t="str">
            <v/>
          </cell>
          <cell r="BM149" t="str">
            <v/>
          </cell>
          <cell r="BN149" t="str">
            <v/>
          </cell>
          <cell r="BO149">
            <v>0</v>
          </cell>
          <cell r="BP149">
            <v>0</v>
          </cell>
          <cell r="BQ149" t="str">
            <v/>
          </cell>
          <cell r="BR149" t="str">
            <v/>
          </cell>
          <cell r="BS149" t="str">
            <v/>
          </cell>
          <cell r="BT149" t="str">
            <v/>
          </cell>
        </row>
        <row r="150">
          <cell r="B150" t="str">
            <v/>
          </cell>
          <cell r="C150" t="str">
            <v/>
          </cell>
          <cell r="D150" t="str">
            <v>XS1542307423</v>
          </cell>
          <cell r="E150">
            <v>0</v>
          </cell>
          <cell r="F150">
            <v>0</v>
          </cell>
          <cell r="G150">
            <v>0</v>
          </cell>
          <cell r="H150">
            <v>0</v>
          </cell>
          <cell r="I150">
            <v>0</v>
          </cell>
          <cell r="J150">
            <v>0</v>
          </cell>
          <cell r="K150" t="str">
            <v>Mikro Kapital, 5% 5jan2020, EUR (ECP)</v>
          </cell>
          <cell r="L150" t="str">
            <v>Финансовые институты</v>
          </cell>
          <cell r="M150">
            <v>1000000</v>
          </cell>
          <cell r="N150" t="str">
            <v>EUR</v>
          </cell>
          <cell r="O150" t="str">
            <v>Еврооблигации</v>
          </cell>
          <cell r="P150" t="str">
            <v>В обращении</v>
          </cell>
          <cell r="Q150">
            <v>43835</v>
          </cell>
          <cell r="R150" t="str">
            <v/>
          </cell>
          <cell r="S150" t="str">
            <v>125000</v>
          </cell>
          <cell r="T150" t="str">
            <v/>
          </cell>
          <cell r="U150">
            <v>4</v>
          </cell>
          <cell r="V150">
            <v>0</v>
          </cell>
          <cell r="W150">
            <v>0</v>
          </cell>
          <cell r="X150">
            <v>0</v>
          </cell>
          <cell r="Y150">
            <v>0</v>
          </cell>
          <cell r="Z150" t="str">
            <v/>
          </cell>
          <cell r="AA150" t="str">
            <v>Организатор: UBI Banca
Депозитарий: Clearstream Banking S.A.</v>
          </cell>
          <cell r="AB150" t="str">
            <v/>
          </cell>
          <cell r="AC150" t="str">
            <v/>
          </cell>
          <cell r="AD150" t="str">
            <v>Публичное</v>
          </cell>
          <cell r="AE150">
            <v>100</v>
          </cell>
          <cell r="AF150">
            <v>5</v>
          </cell>
          <cell r="AG150">
            <v>0</v>
          </cell>
          <cell r="AH150">
            <v>0</v>
          </cell>
          <cell r="AI150">
            <v>42740</v>
          </cell>
          <cell r="AJ150">
            <v>0</v>
          </cell>
          <cell r="AK150">
            <v>354003</v>
          </cell>
          <cell r="AL150">
            <v>0</v>
          </cell>
          <cell r="AM150">
            <v>0</v>
          </cell>
          <cell r="AN150">
            <v>4</v>
          </cell>
          <cell r="AO150">
            <v>125000</v>
          </cell>
          <cell r="AP150" t="str">
            <v>Россия</v>
          </cell>
          <cell r="AQ150">
            <v>0</v>
          </cell>
          <cell r="AR150" t="str">
            <v>125000</v>
          </cell>
          <cell r="AS150" t="str">
            <v>125000</v>
          </cell>
          <cell r="AT150">
            <v>26131</v>
          </cell>
          <cell r="AU150">
            <v>0</v>
          </cell>
          <cell r="AV150" t="str">
            <v>30E/360</v>
          </cell>
          <cell r="AW150">
            <v>0</v>
          </cell>
          <cell r="AX150">
            <v>0</v>
          </cell>
          <cell r="AY150">
            <v>0</v>
          </cell>
          <cell r="AZ150" t="str">
            <v/>
          </cell>
          <cell r="BA150" t="str">
            <v/>
          </cell>
          <cell r="BB150">
            <v>0</v>
          </cell>
          <cell r="BC150">
            <v>0</v>
          </cell>
          <cell r="BD150" t="str">
            <v/>
          </cell>
          <cell r="BE150">
            <v>0</v>
          </cell>
          <cell r="BF150">
            <v>0</v>
          </cell>
          <cell r="BG150" t="str">
            <v/>
          </cell>
          <cell r="BH150">
            <v>0</v>
          </cell>
          <cell r="BI150">
            <v>1000000</v>
          </cell>
          <cell r="BJ150" t="str">
            <v>-/-/-</v>
          </cell>
          <cell r="BK150" t="str">
            <v/>
          </cell>
          <cell r="BL150" t="str">
            <v/>
          </cell>
          <cell r="BM150" t="str">
            <v/>
          </cell>
          <cell r="BN150" t="str">
            <v/>
          </cell>
          <cell r="BO150">
            <v>0</v>
          </cell>
          <cell r="BP150">
            <v>0</v>
          </cell>
          <cell r="BQ150" t="str">
            <v/>
          </cell>
          <cell r="BR150" t="str">
            <v/>
          </cell>
          <cell r="BS150" t="str">
            <v/>
          </cell>
          <cell r="BT150" t="str">
            <v/>
          </cell>
        </row>
        <row r="151">
          <cell r="B151" t="str">
            <v/>
          </cell>
          <cell r="C151" t="str">
            <v/>
          </cell>
          <cell r="D151" t="str">
            <v>CH0278204026</v>
          </cell>
          <cell r="E151">
            <v>0</v>
          </cell>
          <cell r="F151">
            <v>0</v>
          </cell>
          <cell r="G151">
            <v>0</v>
          </cell>
          <cell r="H151">
            <v>0</v>
          </cell>
          <cell r="I151">
            <v>0</v>
          </cell>
          <cell r="J151">
            <v>0</v>
          </cell>
          <cell r="K151" t="str">
            <v>Mikro Kapital, 6% 10oct2016, EUR (ECP)</v>
          </cell>
          <cell r="L151" t="str">
            <v>Финансовые институты</v>
          </cell>
          <cell r="M151">
            <v>1356000</v>
          </cell>
          <cell r="N151" t="str">
            <v>USD</v>
          </cell>
          <cell r="O151" t="str">
            <v>Еврооблигации</v>
          </cell>
          <cell r="P151" t="str">
            <v>Погашена</v>
          </cell>
          <cell r="Q151">
            <v>42653</v>
          </cell>
          <cell r="R151" t="str">
            <v/>
          </cell>
          <cell r="S151" t="str">
            <v>125000</v>
          </cell>
          <cell r="T151" t="str">
            <v/>
          </cell>
          <cell r="U151">
            <v>4</v>
          </cell>
          <cell r="V151">
            <v>0</v>
          </cell>
          <cell r="W151">
            <v>0</v>
          </cell>
          <cell r="X151">
            <v>0</v>
          </cell>
          <cell r="Y151">
            <v>0</v>
          </cell>
          <cell r="Z151" t="str">
            <v/>
          </cell>
          <cell r="AA151" t="str">
            <v>Организатор: Valartis Group</v>
          </cell>
          <cell r="AB151" t="str">
            <v/>
          </cell>
          <cell r="AC151" t="str">
            <v/>
          </cell>
          <cell r="AD151" t="str">
            <v>Публичное</v>
          </cell>
          <cell r="AE151">
            <v>100</v>
          </cell>
          <cell r="AF151">
            <v>6</v>
          </cell>
          <cell r="AG151">
            <v>0</v>
          </cell>
          <cell r="AH151">
            <v>0</v>
          </cell>
          <cell r="AI151">
            <v>42104</v>
          </cell>
          <cell r="AJ151">
            <v>0</v>
          </cell>
          <cell r="AK151">
            <v>141229</v>
          </cell>
          <cell r="AL151">
            <v>0</v>
          </cell>
          <cell r="AM151">
            <v>0</v>
          </cell>
          <cell r="AN151">
            <v>4</v>
          </cell>
          <cell r="AO151">
            <v>125000</v>
          </cell>
          <cell r="AP151" t="str">
            <v>Россия</v>
          </cell>
          <cell r="AQ151">
            <v>0</v>
          </cell>
          <cell r="AR151" t="str">
            <v>0</v>
          </cell>
          <cell r="AS151" t="str">
            <v>125000</v>
          </cell>
          <cell r="AT151">
            <v>26131</v>
          </cell>
          <cell r="AU151">
            <v>0</v>
          </cell>
          <cell r="AV151" t="str">
            <v>30E/360</v>
          </cell>
          <cell r="AW151">
            <v>0</v>
          </cell>
          <cell r="AX151">
            <v>0</v>
          </cell>
          <cell r="AY151">
            <v>0</v>
          </cell>
          <cell r="AZ151" t="str">
            <v/>
          </cell>
          <cell r="BA151" t="str">
            <v/>
          </cell>
          <cell r="BB151">
            <v>0</v>
          </cell>
          <cell r="BC151">
            <v>0</v>
          </cell>
          <cell r="BD151" t="str">
            <v/>
          </cell>
          <cell r="BE151">
            <v>0</v>
          </cell>
          <cell r="BF151">
            <v>0</v>
          </cell>
          <cell r="BG151" t="str">
            <v/>
          </cell>
          <cell r="BH151">
            <v>0</v>
          </cell>
          <cell r="BI151">
            <v>0</v>
          </cell>
          <cell r="BJ151" t="str">
            <v>-/-/-</v>
          </cell>
          <cell r="BK151" t="str">
            <v/>
          </cell>
          <cell r="BL151" t="str">
            <v/>
          </cell>
          <cell r="BM151" t="str">
            <v/>
          </cell>
          <cell r="BN151" t="str">
            <v/>
          </cell>
          <cell r="BO151">
            <v>0</v>
          </cell>
          <cell r="BP151">
            <v>0</v>
          </cell>
          <cell r="BQ151" t="str">
            <v/>
          </cell>
          <cell r="BR151" t="str">
            <v/>
          </cell>
          <cell r="BS151" t="str">
            <v/>
          </cell>
          <cell r="BT151" t="str">
            <v/>
          </cell>
        </row>
        <row r="152">
          <cell r="B152" t="str">
            <v/>
          </cell>
          <cell r="C152" t="str">
            <v/>
          </cell>
          <cell r="D152" t="str">
            <v>CH0238006024</v>
          </cell>
          <cell r="E152">
            <v>0</v>
          </cell>
          <cell r="F152">
            <v>0</v>
          </cell>
          <cell r="G152">
            <v>0</v>
          </cell>
          <cell r="H152">
            <v>0</v>
          </cell>
          <cell r="I152">
            <v>0</v>
          </cell>
          <cell r="J152">
            <v>0</v>
          </cell>
          <cell r="K152" t="str">
            <v>Mikro Kapital, 6% 27feb2024, CHF (ECP)</v>
          </cell>
          <cell r="L152" t="str">
            <v>Финансовые институты</v>
          </cell>
          <cell r="M152">
            <v>3075000</v>
          </cell>
          <cell r="N152" t="str">
            <v>CHF</v>
          </cell>
          <cell r="O152" t="str">
            <v>Еврооблигации</v>
          </cell>
          <cell r="P152" t="str">
            <v>В обращении</v>
          </cell>
          <cell r="Q152">
            <v>45349</v>
          </cell>
          <cell r="R152" t="str">
            <v/>
          </cell>
          <cell r="S152" t="str">
            <v>153750</v>
          </cell>
          <cell r="T152" t="str">
            <v/>
          </cell>
          <cell r="U152">
            <v>4</v>
          </cell>
          <cell r="V152">
            <v>0</v>
          </cell>
          <cell r="W152">
            <v>0</v>
          </cell>
          <cell r="X152">
            <v>0</v>
          </cell>
          <cell r="Y152">
            <v>0</v>
          </cell>
          <cell r="Z152" t="str">
            <v/>
          </cell>
          <cell r="AA152" t="str">
            <v>Valartis Group</v>
          </cell>
          <cell r="AB152" t="str">
            <v/>
          </cell>
          <cell r="AC152" t="str">
            <v/>
          </cell>
          <cell r="AD152" t="str">
            <v>Частное</v>
          </cell>
          <cell r="AE152">
            <v>100</v>
          </cell>
          <cell r="AF152">
            <v>6</v>
          </cell>
          <cell r="AG152">
            <v>0</v>
          </cell>
          <cell r="AH152">
            <v>0</v>
          </cell>
          <cell r="AI152">
            <v>41697</v>
          </cell>
          <cell r="AJ152">
            <v>0</v>
          </cell>
          <cell r="AK152">
            <v>77191</v>
          </cell>
          <cell r="AL152">
            <v>0</v>
          </cell>
          <cell r="AM152">
            <v>0</v>
          </cell>
          <cell r="AN152">
            <v>4</v>
          </cell>
          <cell r="AO152">
            <v>153750</v>
          </cell>
          <cell r="AP152" t="str">
            <v>Россия</v>
          </cell>
          <cell r="AQ152">
            <v>0</v>
          </cell>
          <cell r="AR152" t="str">
            <v>153750</v>
          </cell>
          <cell r="AS152" t="str">
            <v>153750</v>
          </cell>
          <cell r="AT152">
            <v>26131</v>
          </cell>
          <cell r="AU152">
            <v>0</v>
          </cell>
          <cell r="AV152" t="str">
            <v>30/360 German</v>
          </cell>
          <cell r="AW152">
            <v>0</v>
          </cell>
          <cell r="AX152">
            <v>0</v>
          </cell>
          <cell r="AY152">
            <v>0</v>
          </cell>
          <cell r="AZ152" t="str">
            <v/>
          </cell>
          <cell r="BA152" t="str">
            <v/>
          </cell>
          <cell r="BB152">
            <v>0</v>
          </cell>
          <cell r="BC152">
            <v>1</v>
          </cell>
          <cell r="BD152" t="str">
            <v/>
          </cell>
          <cell r="BE152">
            <v>0</v>
          </cell>
          <cell r="BF152">
            <v>0</v>
          </cell>
          <cell r="BG152" t="str">
            <v/>
          </cell>
          <cell r="BH152">
            <v>0</v>
          </cell>
          <cell r="BI152">
            <v>3075000</v>
          </cell>
          <cell r="BJ152" t="str">
            <v>-/-/-</v>
          </cell>
          <cell r="BK152" t="str">
            <v/>
          </cell>
          <cell r="BL152" t="str">
            <v/>
          </cell>
          <cell r="BM152" t="str">
            <v/>
          </cell>
          <cell r="BN152" t="str">
            <v/>
          </cell>
          <cell r="BO152">
            <v>0</v>
          </cell>
          <cell r="BP152">
            <v>0</v>
          </cell>
          <cell r="BQ152" t="str">
            <v/>
          </cell>
          <cell r="BR152" t="str">
            <v/>
          </cell>
          <cell r="BS152" t="str">
            <v/>
          </cell>
          <cell r="BT152" t="str">
            <v/>
          </cell>
        </row>
        <row r="153">
          <cell r="B153" t="str">
            <v/>
          </cell>
          <cell r="C153" t="str">
            <v/>
          </cell>
          <cell r="D153" t="str">
            <v>CH0396117175</v>
          </cell>
          <cell r="E153">
            <v>0</v>
          </cell>
          <cell r="F153">
            <v>0</v>
          </cell>
          <cell r="G153">
            <v>0</v>
          </cell>
          <cell r="H153">
            <v>0</v>
          </cell>
          <cell r="I153">
            <v>0</v>
          </cell>
          <cell r="J153">
            <v>0</v>
          </cell>
          <cell r="K153" t="str">
            <v>Mikro Kapital, 6% 2jan2020, CHF (ECP)</v>
          </cell>
          <cell r="L153" t="str">
            <v>Финансовые институты</v>
          </cell>
          <cell r="M153">
            <v>1020950</v>
          </cell>
          <cell r="N153" t="str">
            <v>CHF</v>
          </cell>
          <cell r="O153" t="str">
            <v>Еврооблигации</v>
          </cell>
          <cell r="P153" t="str">
            <v>В обращении</v>
          </cell>
          <cell r="Q153">
            <v>43832</v>
          </cell>
          <cell r="R153" t="str">
            <v/>
          </cell>
          <cell r="S153" t="str">
            <v>145850</v>
          </cell>
          <cell r="T153" t="str">
            <v/>
          </cell>
          <cell r="U153">
            <v>4</v>
          </cell>
          <cell r="V153">
            <v>0</v>
          </cell>
          <cell r="W153">
            <v>0</v>
          </cell>
          <cell r="X153">
            <v>0</v>
          </cell>
          <cell r="Y153">
            <v>0</v>
          </cell>
          <cell r="Z153" t="str">
            <v/>
          </cell>
          <cell r="AA153" t="str">
            <v>Организатор: Valartis Bank
Депозитарий: SIX SIS</v>
          </cell>
          <cell r="AB153" t="str">
            <v/>
          </cell>
          <cell r="AC153" t="str">
            <v/>
          </cell>
          <cell r="AD153" t="str">
            <v>Публичное</v>
          </cell>
          <cell r="AE153">
            <v>100</v>
          </cell>
          <cell r="AF153">
            <v>6</v>
          </cell>
          <cell r="AG153">
            <v>0</v>
          </cell>
          <cell r="AH153">
            <v>0</v>
          </cell>
          <cell r="AI153">
            <v>43103</v>
          </cell>
          <cell r="AJ153">
            <v>0</v>
          </cell>
          <cell r="AK153">
            <v>399616</v>
          </cell>
          <cell r="AL153">
            <v>0</v>
          </cell>
          <cell r="AM153">
            <v>0</v>
          </cell>
          <cell r="AN153">
            <v>4</v>
          </cell>
          <cell r="AO153">
            <v>145850</v>
          </cell>
          <cell r="AP153" t="str">
            <v>Россия</v>
          </cell>
          <cell r="AQ153">
            <v>0</v>
          </cell>
          <cell r="AR153" t="str">
            <v>145850</v>
          </cell>
          <cell r="AS153" t="str">
            <v>145850</v>
          </cell>
          <cell r="AT153">
            <v>26131</v>
          </cell>
          <cell r="AU153">
            <v>0</v>
          </cell>
          <cell r="AV153" t="str">
            <v>30/360 German</v>
          </cell>
          <cell r="AW153" t="str">
            <v>Люксембург</v>
          </cell>
          <cell r="AX153" t="str">
            <v>Mikro Fund F.T.</v>
          </cell>
          <cell r="AY153">
            <v>0</v>
          </cell>
          <cell r="AZ153" t="str">
            <v/>
          </cell>
          <cell r="BA153" t="str">
            <v/>
          </cell>
          <cell r="BB153">
            <v>0</v>
          </cell>
          <cell r="BC153">
            <v>0</v>
          </cell>
          <cell r="BD153" t="str">
            <v/>
          </cell>
          <cell r="BE153">
            <v>0</v>
          </cell>
          <cell r="BF153">
            <v>0</v>
          </cell>
          <cell r="BG153" t="str">
            <v/>
          </cell>
          <cell r="BH153">
            <v>0</v>
          </cell>
          <cell r="BI153">
            <v>1020950</v>
          </cell>
          <cell r="BJ153" t="str">
            <v>-/-/-</v>
          </cell>
          <cell r="BK153" t="str">
            <v/>
          </cell>
          <cell r="BL153" t="str">
            <v/>
          </cell>
          <cell r="BM153" t="str">
            <v/>
          </cell>
          <cell r="BN153" t="str">
            <v/>
          </cell>
          <cell r="BO153">
            <v>0</v>
          </cell>
          <cell r="BP153">
            <v>0</v>
          </cell>
          <cell r="BQ153" t="str">
            <v/>
          </cell>
          <cell r="BR153" t="str">
            <v/>
          </cell>
          <cell r="BS153" t="str">
            <v/>
          </cell>
          <cell r="BT153" t="str">
            <v/>
          </cell>
        </row>
        <row r="154">
          <cell r="B154" t="str">
            <v/>
          </cell>
          <cell r="C154" t="str">
            <v/>
          </cell>
          <cell r="D154" t="str">
            <v>XS1571398194</v>
          </cell>
          <cell r="E154">
            <v>0</v>
          </cell>
          <cell r="F154">
            <v>0</v>
          </cell>
          <cell r="G154">
            <v>0</v>
          </cell>
          <cell r="H154">
            <v>0</v>
          </cell>
          <cell r="I154">
            <v>0</v>
          </cell>
          <cell r="J154">
            <v>0</v>
          </cell>
          <cell r="K154" t="str">
            <v>Mikro Kapital, 6% 2sep2018, EUR (ECP)</v>
          </cell>
          <cell r="L154" t="str">
            <v>Финансовые институты</v>
          </cell>
          <cell r="M154">
            <v>3000000</v>
          </cell>
          <cell r="N154" t="str">
            <v>EUR</v>
          </cell>
          <cell r="O154" t="str">
            <v>Еврооблигации</v>
          </cell>
          <cell r="P154" t="str">
            <v>Погашена</v>
          </cell>
          <cell r="Q154">
            <v>43345</v>
          </cell>
          <cell r="R154" t="str">
            <v/>
          </cell>
          <cell r="S154" t="str">
            <v>125000</v>
          </cell>
          <cell r="T154" t="str">
            <v/>
          </cell>
          <cell r="U154">
            <v>4</v>
          </cell>
          <cell r="V154">
            <v>0</v>
          </cell>
          <cell r="W154">
            <v>0</v>
          </cell>
          <cell r="X154">
            <v>0</v>
          </cell>
          <cell r="Y154">
            <v>0</v>
          </cell>
          <cell r="Z154" t="str">
            <v/>
          </cell>
          <cell r="AA154" t="str">
            <v>Организатор: UBI Banca
Депозитарий: Euroclear Bank, Clearstream Banking S.A.</v>
          </cell>
          <cell r="AB154" t="str">
            <v/>
          </cell>
          <cell r="AC154" t="str">
            <v/>
          </cell>
          <cell r="AD154" t="str">
            <v>Публичное</v>
          </cell>
          <cell r="AE154">
            <v>100</v>
          </cell>
          <cell r="AF154">
            <v>6</v>
          </cell>
          <cell r="AG154">
            <v>0</v>
          </cell>
          <cell r="AH154">
            <v>0</v>
          </cell>
          <cell r="AI154">
            <v>42794</v>
          </cell>
          <cell r="AJ154">
            <v>0</v>
          </cell>
          <cell r="AK154">
            <v>353995</v>
          </cell>
          <cell r="AL154">
            <v>0</v>
          </cell>
          <cell r="AM154">
            <v>0</v>
          </cell>
          <cell r="AN154">
            <v>4</v>
          </cell>
          <cell r="AO154">
            <v>125000</v>
          </cell>
          <cell r="AP154" t="str">
            <v>Россия</v>
          </cell>
          <cell r="AQ154">
            <v>0</v>
          </cell>
          <cell r="AR154" t="str">
            <v>125000</v>
          </cell>
          <cell r="AS154" t="str">
            <v>125000</v>
          </cell>
          <cell r="AT154">
            <v>26131</v>
          </cell>
          <cell r="AU154">
            <v>0</v>
          </cell>
          <cell r="AV154" t="str">
            <v>30E/360</v>
          </cell>
          <cell r="AW154" t="str">
            <v>Люксембург</v>
          </cell>
          <cell r="AX154" t="str">
            <v>Mikro Fund F.T.</v>
          </cell>
          <cell r="AY154">
            <v>0</v>
          </cell>
          <cell r="AZ154" t="str">
            <v/>
          </cell>
          <cell r="BA154" t="str">
            <v/>
          </cell>
          <cell r="BB154">
            <v>0</v>
          </cell>
          <cell r="BC154">
            <v>0</v>
          </cell>
          <cell r="BD154" t="str">
            <v/>
          </cell>
          <cell r="BE154">
            <v>0</v>
          </cell>
          <cell r="BF154">
            <v>0</v>
          </cell>
          <cell r="BG154" t="str">
            <v/>
          </cell>
          <cell r="BH154">
            <v>0</v>
          </cell>
          <cell r="BI154">
            <v>0</v>
          </cell>
          <cell r="BJ154" t="str">
            <v>-/-/-</v>
          </cell>
          <cell r="BK154" t="str">
            <v/>
          </cell>
          <cell r="BL154" t="str">
            <v/>
          </cell>
          <cell r="BM154" t="str">
            <v/>
          </cell>
          <cell r="BN154" t="str">
            <v/>
          </cell>
          <cell r="BO154">
            <v>0</v>
          </cell>
          <cell r="BP154">
            <v>0</v>
          </cell>
          <cell r="BQ154" t="str">
            <v/>
          </cell>
          <cell r="BR154" t="str">
            <v/>
          </cell>
          <cell r="BS154" t="str">
            <v/>
          </cell>
          <cell r="BT154" t="str">
            <v/>
          </cell>
        </row>
        <row r="155">
          <cell r="B155" t="str">
            <v/>
          </cell>
          <cell r="C155" t="str">
            <v/>
          </cell>
          <cell r="D155" t="str">
            <v>CH0237168940</v>
          </cell>
          <cell r="E155">
            <v>0</v>
          </cell>
          <cell r="F155">
            <v>0</v>
          </cell>
          <cell r="G155">
            <v>0</v>
          </cell>
          <cell r="H155">
            <v>0</v>
          </cell>
          <cell r="I155">
            <v>0</v>
          </cell>
          <cell r="J155">
            <v>0</v>
          </cell>
          <cell r="K155" t="str">
            <v>Mikro Kapital, 6.2% 18aug2015, USD (ECP)</v>
          </cell>
          <cell r="L155" t="str">
            <v>Финансовые институты</v>
          </cell>
          <cell r="M155">
            <v>856250</v>
          </cell>
          <cell r="N155" t="str">
            <v>USD</v>
          </cell>
          <cell r="O155" t="str">
            <v>Еврооблигации</v>
          </cell>
          <cell r="P155" t="str">
            <v>Погашена</v>
          </cell>
          <cell r="Q155">
            <v>42234</v>
          </cell>
          <cell r="R155" t="str">
            <v/>
          </cell>
          <cell r="S155" t="str">
            <v>171250</v>
          </cell>
          <cell r="T155" t="str">
            <v/>
          </cell>
          <cell r="U155">
            <v>4</v>
          </cell>
          <cell r="V155">
            <v>0</v>
          </cell>
          <cell r="W155">
            <v>0</v>
          </cell>
          <cell r="X155">
            <v>0</v>
          </cell>
          <cell r="Y155">
            <v>0</v>
          </cell>
          <cell r="Z155" t="str">
            <v/>
          </cell>
          <cell r="AA155" t="str">
            <v>Valartis Group</v>
          </cell>
          <cell r="AB155" t="str">
            <v/>
          </cell>
          <cell r="AC155" t="str">
            <v/>
          </cell>
          <cell r="AD155" t="str">
            <v>Частное</v>
          </cell>
          <cell r="AE155">
            <v>100</v>
          </cell>
          <cell r="AF155">
            <v>6.2</v>
          </cell>
          <cell r="AG155">
            <v>0</v>
          </cell>
          <cell r="AH155">
            <v>0</v>
          </cell>
          <cell r="AI155">
            <v>41687</v>
          </cell>
          <cell r="AJ155">
            <v>0</v>
          </cell>
          <cell r="AK155">
            <v>77159</v>
          </cell>
          <cell r="AL155">
            <v>0</v>
          </cell>
          <cell r="AM155">
            <v>0</v>
          </cell>
          <cell r="AN155">
            <v>4</v>
          </cell>
          <cell r="AO155">
            <v>171250</v>
          </cell>
          <cell r="AP155" t="str">
            <v>Россия</v>
          </cell>
          <cell r="AQ155">
            <v>0</v>
          </cell>
          <cell r="AR155" t="str">
            <v>0</v>
          </cell>
          <cell r="AS155" t="str">
            <v>171250</v>
          </cell>
          <cell r="AT155">
            <v>26131</v>
          </cell>
          <cell r="AU155">
            <v>0</v>
          </cell>
          <cell r="AV155" t="str">
            <v>30/360 (30/360 ISDA)</v>
          </cell>
          <cell r="AW155">
            <v>0</v>
          </cell>
          <cell r="AX155">
            <v>0</v>
          </cell>
          <cell r="AY155">
            <v>0</v>
          </cell>
          <cell r="AZ155" t="str">
            <v/>
          </cell>
          <cell r="BA155" t="str">
            <v/>
          </cell>
          <cell r="BB155">
            <v>0</v>
          </cell>
          <cell r="BC155">
            <v>1</v>
          </cell>
          <cell r="BD155" t="str">
            <v/>
          </cell>
          <cell r="BE155">
            <v>0</v>
          </cell>
          <cell r="BF155">
            <v>0</v>
          </cell>
          <cell r="BG155" t="str">
            <v/>
          </cell>
          <cell r="BH155">
            <v>0</v>
          </cell>
          <cell r="BI155">
            <v>0</v>
          </cell>
          <cell r="BJ155" t="str">
            <v>-/-/-</v>
          </cell>
          <cell r="BK155" t="str">
            <v/>
          </cell>
          <cell r="BL155" t="str">
            <v/>
          </cell>
          <cell r="BM155" t="str">
            <v/>
          </cell>
          <cell r="BN155" t="str">
            <v/>
          </cell>
          <cell r="BO155">
            <v>0</v>
          </cell>
          <cell r="BP155">
            <v>0</v>
          </cell>
          <cell r="BQ155" t="str">
            <v/>
          </cell>
          <cell r="BR155" t="str">
            <v/>
          </cell>
          <cell r="BS155" t="str">
            <v/>
          </cell>
          <cell r="BT155" t="str">
            <v/>
          </cell>
        </row>
        <row r="156">
          <cell r="B156" t="str">
            <v/>
          </cell>
          <cell r="C156" t="str">
            <v/>
          </cell>
          <cell r="D156" t="str">
            <v>CH0403205765</v>
          </cell>
          <cell r="E156">
            <v>0</v>
          </cell>
          <cell r="F156">
            <v>0</v>
          </cell>
          <cell r="G156">
            <v>0</v>
          </cell>
          <cell r="H156">
            <v>0</v>
          </cell>
          <cell r="I156">
            <v>0</v>
          </cell>
          <cell r="J156">
            <v>0</v>
          </cell>
          <cell r="K156" t="str">
            <v>Mikro Kapital, 6.5% 15feb2020, EUR (ECP)</v>
          </cell>
          <cell r="L156" t="str">
            <v>Финансовые институты</v>
          </cell>
          <cell r="M156">
            <v>1000000</v>
          </cell>
          <cell r="N156" t="str">
            <v>EUR</v>
          </cell>
          <cell r="O156" t="str">
            <v>Еврооблигации</v>
          </cell>
          <cell r="P156" t="str">
            <v>В обращении</v>
          </cell>
          <cell r="Q156">
            <v>43876</v>
          </cell>
          <cell r="R156" t="str">
            <v/>
          </cell>
          <cell r="S156" t="str">
            <v>125000</v>
          </cell>
          <cell r="T156" t="str">
            <v/>
          </cell>
          <cell r="U156">
            <v>4</v>
          </cell>
          <cell r="V156">
            <v>0</v>
          </cell>
          <cell r="W156">
            <v>0</v>
          </cell>
          <cell r="X156">
            <v>0</v>
          </cell>
          <cell r="Y156">
            <v>0</v>
          </cell>
          <cell r="Z156" t="str">
            <v/>
          </cell>
          <cell r="AA156" t="str">
            <v>Организатор: Valartis Bank
Депозитарий: SIX SIS</v>
          </cell>
          <cell r="AB156" t="str">
            <v/>
          </cell>
          <cell r="AC156" t="str">
            <v/>
          </cell>
          <cell r="AD156" t="str">
            <v>Публичное</v>
          </cell>
          <cell r="AE156">
            <v>100</v>
          </cell>
          <cell r="AF156">
            <v>6.5</v>
          </cell>
          <cell r="AG156">
            <v>0</v>
          </cell>
          <cell r="AH156">
            <v>0</v>
          </cell>
          <cell r="AI156">
            <v>43140</v>
          </cell>
          <cell r="AJ156">
            <v>0</v>
          </cell>
          <cell r="AK156">
            <v>408315</v>
          </cell>
          <cell r="AL156">
            <v>0</v>
          </cell>
          <cell r="AM156">
            <v>0</v>
          </cell>
          <cell r="AN156">
            <v>4</v>
          </cell>
          <cell r="AO156">
            <v>125000</v>
          </cell>
          <cell r="AP156" t="str">
            <v>Россия</v>
          </cell>
          <cell r="AQ156">
            <v>0</v>
          </cell>
          <cell r="AR156" t="str">
            <v>125000</v>
          </cell>
          <cell r="AS156" t="str">
            <v>125000</v>
          </cell>
          <cell r="AT156">
            <v>26131</v>
          </cell>
          <cell r="AU156">
            <v>0</v>
          </cell>
          <cell r="AV156" t="str">
            <v>30E/360</v>
          </cell>
          <cell r="AW156" t="str">
            <v>Люксембург</v>
          </cell>
          <cell r="AX156" t="str">
            <v>Alternative Fund</v>
          </cell>
          <cell r="AY156">
            <v>0</v>
          </cell>
          <cell r="AZ156" t="str">
            <v/>
          </cell>
          <cell r="BA156" t="str">
            <v/>
          </cell>
          <cell r="BB156">
            <v>0</v>
          </cell>
          <cell r="BC156">
            <v>0</v>
          </cell>
          <cell r="BD156" t="str">
            <v/>
          </cell>
          <cell r="BE156">
            <v>0</v>
          </cell>
          <cell r="BF156">
            <v>0</v>
          </cell>
          <cell r="BG156" t="str">
            <v/>
          </cell>
          <cell r="BH156">
            <v>0</v>
          </cell>
          <cell r="BI156">
            <v>1000000</v>
          </cell>
          <cell r="BJ156" t="str">
            <v>-/-/-</v>
          </cell>
          <cell r="BK156" t="str">
            <v/>
          </cell>
          <cell r="BL156" t="str">
            <v/>
          </cell>
          <cell r="BM156" t="str">
            <v/>
          </cell>
          <cell r="BN156" t="str">
            <v/>
          </cell>
          <cell r="BO156">
            <v>0</v>
          </cell>
          <cell r="BP156">
            <v>0</v>
          </cell>
          <cell r="BQ156" t="str">
            <v/>
          </cell>
          <cell r="BR156" t="str">
            <v/>
          </cell>
          <cell r="BS156" t="str">
            <v/>
          </cell>
          <cell r="BT156" t="str">
            <v/>
          </cell>
        </row>
        <row r="157">
          <cell r="B157" t="str">
            <v/>
          </cell>
          <cell r="C157" t="str">
            <v/>
          </cell>
          <cell r="D157" t="str">
            <v>CH0216004249</v>
          </cell>
          <cell r="E157">
            <v>0</v>
          </cell>
          <cell r="F157">
            <v>0</v>
          </cell>
          <cell r="G157">
            <v>0</v>
          </cell>
          <cell r="H157">
            <v>0</v>
          </cell>
          <cell r="I157">
            <v>0</v>
          </cell>
          <cell r="J157">
            <v>0</v>
          </cell>
          <cell r="K157" t="str">
            <v>Mikro Kapital, 7% 12dec2014, CHF (ECP)</v>
          </cell>
          <cell r="L157" t="str">
            <v>Финансовые институты</v>
          </cell>
          <cell r="M157">
            <v>160000</v>
          </cell>
          <cell r="N157" t="str">
            <v>CHF</v>
          </cell>
          <cell r="O157" t="str">
            <v>Еврооблигации</v>
          </cell>
          <cell r="P157" t="str">
            <v>Погашена</v>
          </cell>
          <cell r="Q157">
            <v>41985</v>
          </cell>
          <cell r="R157" t="str">
            <v/>
          </cell>
          <cell r="S157" t="str">
            <v>160000</v>
          </cell>
          <cell r="T157" t="str">
            <v/>
          </cell>
          <cell r="U157">
            <v>4</v>
          </cell>
          <cell r="V157">
            <v>0</v>
          </cell>
          <cell r="W157">
            <v>0</v>
          </cell>
          <cell r="X157">
            <v>0</v>
          </cell>
          <cell r="Y157">
            <v>0</v>
          </cell>
          <cell r="Z157" t="str">
            <v/>
          </cell>
          <cell r="AA157" t="str">
            <v>Организатор: Valartis Group</v>
          </cell>
          <cell r="AB157" t="str">
            <v/>
          </cell>
          <cell r="AC157" t="str">
            <v/>
          </cell>
          <cell r="AD157" t="str">
            <v>Частное</v>
          </cell>
          <cell r="AE157">
            <v>0</v>
          </cell>
          <cell r="AF157">
            <v>0</v>
          </cell>
          <cell r="AG157">
            <v>0</v>
          </cell>
          <cell r="AH157">
            <v>0</v>
          </cell>
          <cell r="AI157">
            <v>41437</v>
          </cell>
          <cell r="AJ157">
            <v>0</v>
          </cell>
          <cell r="AK157">
            <v>45347</v>
          </cell>
          <cell r="AL157">
            <v>0</v>
          </cell>
          <cell r="AM157">
            <v>0</v>
          </cell>
          <cell r="AN157">
            <v>4</v>
          </cell>
          <cell r="AO157">
            <v>160000</v>
          </cell>
          <cell r="AP157" t="str">
            <v>Россия</v>
          </cell>
          <cell r="AQ157">
            <v>0</v>
          </cell>
          <cell r="AR157" t="str">
            <v>0</v>
          </cell>
          <cell r="AS157" t="str">
            <v>160000</v>
          </cell>
          <cell r="AT157">
            <v>26131</v>
          </cell>
          <cell r="AU157">
            <v>0</v>
          </cell>
          <cell r="AV157" t="str">
            <v>30E/360</v>
          </cell>
          <cell r="AW157">
            <v>0</v>
          </cell>
          <cell r="AX157">
            <v>0</v>
          </cell>
          <cell r="AY157">
            <v>0</v>
          </cell>
          <cell r="AZ157" t="str">
            <v/>
          </cell>
          <cell r="BA157" t="str">
            <v/>
          </cell>
          <cell r="BB157">
            <v>0</v>
          </cell>
          <cell r="BC157">
            <v>1</v>
          </cell>
          <cell r="BD157" t="str">
            <v/>
          </cell>
          <cell r="BE157">
            <v>0</v>
          </cell>
          <cell r="BF157">
            <v>0</v>
          </cell>
          <cell r="BG157" t="str">
            <v/>
          </cell>
          <cell r="BH157">
            <v>0</v>
          </cell>
          <cell r="BI157">
            <v>0</v>
          </cell>
          <cell r="BJ157" t="str">
            <v>-/-/-</v>
          </cell>
          <cell r="BK157" t="str">
            <v/>
          </cell>
          <cell r="BL157" t="str">
            <v/>
          </cell>
          <cell r="BM157" t="str">
            <v/>
          </cell>
          <cell r="BN157" t="str">
            <v/>
          </cell>
          <cell r="BO157">
            <v>0</v>
          </cell>
          <cell r="BP157">
            <v>0</v>
          </cell>
          <cell r="BQ157" t="str">
            <v/>
          </cell>
          <cell r="BR157" t="str">
            <v/>
          </cell>
          <cell r="BS157" t="str">
            <v/>
          </cell>
          <cell r="BT157" t="str">
            <v/>
          </cell>
        </row>
        <row r="158">
          <cell r="B158" t="str">
            <v/>
          </cell>
          <cell r="C158" t="str">
            <v/>
          </cell>
          <cell r="D158" t="str">
            <v>CH0401690356</v>
          </cell>
          <cell r="E158">
            <v>0</v>
          </cell>
          <cell r="F158">
            <v>0</v>
          </cell>
          <cell r="G158">
            <v>0</v>
          </cell>
          <cell r="H158">
            <v>0</v>
          </cell>
          <cell r="I158">
            <v>0</v>
          </cell>
          <cell r="J158">
            <v>0</v>
          </cell>
          <cell r="K158" t="str">
            <v>Mikro Kapital, 7% 14feb2020, EUR (ECP)</v>
          </cell>
          <cell r="L158" t="str">
            <v>Финансовые институты</v>
          </cell>
          <cell r="M158">
            <v>1000000</v>
          </cell>
          <cell r="N158" t="str">
            <v>EUR</v>
          </cell>
          <cell r="O158" t="str">
            <v>Еврооблигации</v>
          </cell>
          <cell r="P158" t="str">
            <v>В обращении</v>
          </cell>
          <cell r="Q158">
            <v>43875</v>
          </cell>
          <cell r="R158" t="str">
            <v/>
          </cell>
          <cell r="S158" t="str">
            <v>125000</v>
          </cell>
          <cell r="T158" t="str">
            <v/>
          </cell>
          <cell r="U158">
            <v>4</v>
          </cell>
          <cell r="V158">
            <v>0</v>
          </cell>
          <cell r="W158">
            <v>0</v>
          </cell>
          <cell r="X158">
            <v>0</v>
          </cell>
          <cell r="Y158">
            <v>0</v>
          </cell>
          <cell r="Z158" t="str">
            <v/>
          </cell>
          <cell r="AA158" t="str">
            <v>Организатор: Valartis Bank
Депозитарий: SIX SIS, НРД</v>
          </cell>
          <cell r="AB158" t="str">
            <v/>
          </cell>
          <cell r="AC158" t="str">
            <v/>
          </cell>
          <cell r="AD158" t="str">
            <v>Публичное</v>
          </cell>
          <cell r="AE158">
            <v>100</v>
          </cell>
          <cell r="AF158">
            <v>7</v>
          </cell>
          <cell r="AG158">
            <v>0</v>
          </cell>
          <cell r="AH158">
            <v>0</v>
          </cell>
          <cell r="AI158">
            <v>43140</v>
          </cell>
          <cell r="AJ158">
            <v>0</v>
          </cell>
          <cell r="AK158">
            <v>410153</v>
          </cell>
          <cell r="AL158">
            <v>0</v>
          </cell>
          <cell r="AM158">
            <v>0</v>
          </cell>
          <cell r="AN158">
            <v>4</v>
          </cell>
          <cell r="AO158">
            <v>125000</v>
          </cell>
          <cell r="AP158" t="str">
            <v>Россия</v>
          </cell>
          <cell r="AQ158">
            <v>0</v>
          </cell>
          <cell r="AR158" t="str">
            <v>125000</v>
          </cell>
          <cell r="AS158" t="str">
            <v>125000</v>
          </cell>
          <cell r="AT158">
            <v>26131</v>
          </cell>
          <cell r="AU158">
            <v>0</v>
          </cell>
          <cell r="AV158" t="str">
            <v>30E/360</v>
          </cell>
          <cell r="AW158" t="str">
            <v>Люксембург</v>
          </cell>
          <cell r="AX158" t="str">
            <v>Mikro Fund F.T.</v>
          </cell>
          <cell r="AY158">
            <v>0</v>
          </cell>
          <cell r="AZ158" t="str">
            <v/>
          </cell>
          <cell r="BA158" t="str">
            <v/>
          </cell>
          <cell r="BB158">
            <v>0</v>
          </cell>
          <cell r="BC158">
            <v>0</v>
          </cell>
          <cell r="BD158" t="str">
            <v/>
          </cell>
          <cell r="BE158">
            <v>0</v>
          </cell>
          <cell r="BF158">
            <v>0</v>
          </cell>
          <cell r="BG158" t="str">
            <v/>
          </cell>
          <cell r="BH158">
            <v>0</v>
          </cell>
          <cell r="BI158">
            <v>1000000</v>
          </cell>
          <cell r="BJ158" t="str">
            <v>-/-/-</v>
          </cell>
          <cell r="BK158" t="str">
            <v/>
          </cell>
          <cell r="BL158" t="str">
            <v/>
          </cell>
          <cell r="BM158" t="str">
            <v/>
          </cell>
          <cell r="BN158" t="str">
            <v/>
          </cell>
          <cell r="BO158">
            <v>0</v>
          </cell>
          <cell r="BP158">
            <v>0</v>
          </cell>
          <cell r="BQ158" t="str">
            <v/>
          </cell>
          <cell r="BR158" t="str">
            <v/>
          </cell>
          <cell r="BS158" t="str">
            <v/>
          </cell>
          <cell r="BT158" t="str">
            <v/>
          </cell>
        </row>
        <row r="159">
          <cell r="B159" t="str">
            <v/>
          </cell>
          <cell r="C159" t="str">
            <v/>
          </cell>
          <cell r="D159" t="str">
            <v>CH0400322233</v>
          </cell>
          <cell r="E159">
            <v>0</v>
          </cell>
          <cell r="F159">
            <v>0</v>
          </cell>
          <cell r="G159">
            <v>0</v>
          </cell>
          <cell r="H159">
            <v>0</v>
          </cell>
          <cell r="I159">
            <v>0</v>
          </cell>
          <cell r="J159">
            <v>0</v>
          </cell>
          <cell r="K159" t="str">
            <v>Mikro Kapital, 7% 14feb2020, USD (ECP)</v>
          </cell>
          <cell r="L159" t="str">
            <v>Финансовые институты</v>
          </cell>
          <cell r="M159">
            <v>1225200</v>
          </cell>
          <cell r="N159" t="str">
            <v>USD</v>
          </cell>
          <cell r="O159" t="str">
            <v>Еврооблигации</v>
          </cell>
          <cell r="P159" t="str">
            <v>В обращении</v>
          </cell>
          <cell r="Q159">
            <v>43875</v>
          </cell>
          <cell r="R159" t="str">
            <v/>
          </cell>
          <cell r="S159" t="str">
            <v>153150</v>
          </cell>
          <cell r="T159" t="str">
            <v/>
          </cell>
          <cell r="U159">
            <v>4</v>
          </cell>
          <cell r="V159">
            <v>0</v>
          </cell>
          <cell r="W159">
            <v>0</v>
          </cell>
          <cell r="X159">
            <v>0</v>
          </cell>
          <cell r="Y159">
            <v>0</v>
          </cell>
          <cell r="Z159" t="str">
            <v/>
          </cell>
          <cell r="AA159" t="str">
            <v>Организатор: Valartis Bank
Депозитарий: SIX SIS</v>
          </cell>
          <cell r="AB159" t="str">
            <v/>
          </cell>
          <cell r="AC159" t="str">
            <v/>
          </cell>
          <cell r="AD159" t="str">
            <v>Публичное</v>
          </cell>
          <cell r="AE159">
            <v>100</v>
          </cell>
          <cell r="AF159">
            <v>7</v>
          </cell>
          <cell r="AG159">
            <v>0</v>
          </cell>
          <cell r="AH159">
            <v>0</v>
          </cell>
          <cell r="AI159">
            <v>43140</v>
          </cell>
          <cell r="AJ159">
            <v>0</v>
          </cell>
          <cell r="AK159">
            <v>408313</v>
          </cell>
          <cell r="AL159">
            <v>0</v>
          </cell>
          <cell r="AM159">
            <v>0</v>
          </cell>
          <cell r="AN159">
            <v>4</v>
          </cell>
          <cell r="AO159">
            <v>153150</v>
          </cell>
          <cell r="AP159" t="str">
            <v>Россия</v>
          </cell>
          <cell r="AQ159">
            <v>0</v>
          </cell>
          <cell r="AR159" t="str">
            <v>153150</v>
          </cell>
          <cell r="AS159" t="str">
            <v>153150</v>
          </cell>
          <cell r="AT159">
            <v>26131</v>
          </cell>
          <cell r="AU159">
            <v>0</v>
          </cell>
          <cell r="AV159" t="str">
            <v>30E/360</v>
          </cell>
          <cell r="AW159" t="str">
            <v>Люксембург</v>
          </cell>
          <cell r="AX159" t="str">
            <v>Mikro Fund F.T.</v>
          </cell>
          <cell r="AY159">
            <v>0</v>
          </cell>
          <cell r="AZ159" t="str">
            <v/>
          </cell>
          <cell r="BA159" t="str">
            <v/>
          </cell>
          <cell r="BB159">
            <v>0</v>
          </cell>
          <cell r="BC159">
            <v>0</v>
          </cell>
          <cell r="BD159" t="str">
            <v/>
          </cell>
          <cell r="BE159">
            <v>0</v>
          </cell>
          <cell r="BF159">
            <v>0</v>
          </cell>
          <cell r="BG159" t="str">
            <v/>
          </cell>
          <cell r="BH159">
            <v>0</v>
          </cell>
          <cell r="BI159">
            <v>1225200</v>
          </cell>
          <cell r="BJ159" t="str">
            <v>-/-/-</v>
          </cell>
          <cell r="BK159" t="str">
            <v/>
          </cell>
          <cell r="BL159" t="str">
            <v/>
          </cell>
          <cell r="BM159" t="str">
            <v/>
          </cell>
          <cell r="BN159" t="str">
            <v/>
          </cell>
          <cell r="BO159">
            <v>0</v>
          </cell>
          <cell r="BP159">
            <v>0</v>
          </cell>
          <cell r="BQ159" t="str">
            <v/>
          </cell>
          <cell r="BR159" t="str">
            <v/>
          </cell>
          <cell r="BS159" t="str">
            <v/>
          </cell>
          <cell r="BT159" t="str">
            <v/>
          </cell>
        </row>
        <row r="160">
          <cell r="B160" t="str">
            <v/>
          </cell>
          <cell r="C160" t="str">
            <v/>
          </cell>
          <cell r="D160" t="str">
            <v>CH0417092431</v>
          </cell>
          <cell r="E160">
            <v>0</v>
          </cell>
          <cell r="F160">
            <v>0</v>
          </cell>
          <cell r="G160">
            <v>0</v>
          </cell>
          <cell r="H160">
            <v>0</v>
          </cell>
          <cell r="I160">
            <v>0</v>
          </cell>
          <cell r="J160">
            <v>0</v>
          </cell>
          <cell r="K160" t="str">
            <v>Mikro Kapital, 7% 14may2020, USD (ECP)</v>
          </cell>
          <cell r="L160" t="str">
            <v>Финансовые институты</v>
          </cell>
          <cell r="M160">
            <v>741880</v>
          </cell>
          <cell r="N160" t="str">
            <v>USD</v>
          </cell>
          <cell r="O160" t="str">
            <v>Еврооблигации</v>
          </cell>
          <cell r="P160" t="str">
            <v>В обращении</v>
          </cell>
          <cell r="Q160">
            <v>43965</v>
          </cell>
          <cell r="R160" t="str">
            <v/>
          </cell>
          <cell r="S160" t="str">
            <v>148375</v>
          </cell>
          <cell r="T160" t="str">
            <v/>
          </cell>
          <cell r="U160">
            <v>4</v>
          </cell>
          <cell r="V160">
            <v>0</v>
          </cell>
          <cell r="W160">
            <v>0</v>
          </cell>
          <cell r="X160">
            <v>0</v>
          </cell>
          <cell r="Y160">
            <v>0</v>
          </cell>
          <cell r="Z160" t="str">
            <v/>
          </cell>
          <cell r="AA160" t="str">
            <v>Организатор: Valartis Bank
Депозитарий: SIX SIS</v>
          </cell>
          <cell r="AB160" t="str">
            <v/>
          </cell>
          <cell r="AC160" t="str">
            <v/>
          </cell>
          <cell r="AD160" t="str">
            <v>Публичное</v>
          </cell>
          <cell r="AE160">
            <v>100</v>
          </cell>
          <cell r="AF160">
            <v>7</v>
          </cell>
          <cell r="AG160">
            <v>0</v>
          </cell>
          <cell r="AH160">
            <v>0</v>
          </cell>
          <cell r="AI160">
            <v>43230</v>
          </cell>
          <cell r="AJ160">
            <v>0</v>
          </cell>
          <cell r="AK160">
            <v>432349</v>
          </cell>
          <cell r="AL160">
            <v>0</v>
          </cell>
          <cell r="AM160">
            <v>0</v>
          </cell>
          <cell r="AN160">
            <v>4</v>
          </cell>
          <cell r="AO160">
            <v>148375</v>
          </cell>
          <cell r="AP160" t="str">
            <v>Россия</v>
          </cell>
          <cell r="AQ160">
            <v>0</v>
          </cell>
          <cell r="AR160" t="str">
            <v>148375</v>
          </cell>
          <cell r="AS160" t="str">
            <v>148375</v>
          </cell>
          <cell r="AT160">
            <v>26131</v>
          </cell>
          <cell r="AU160">
            <v>0</v>
          </cell>
          <cell r="AV160" t="str">
            <v>30E/360</v>
          </cell>
          <cell r="AW160" t="str">
            <v>Люксембург</v>
          </cell>
          <cell r="AX160" t="str">
            <v>Mikro Fund F.T.</v>
          </cell>
          <cell r="AY160">
            <v>0</v>
          </cell>
          <cell r="AZ160" t="str">
            <v/>
          </cell>
          <cell r="BA160" t="str">
            <v/>
          </cell>
          <cell r="BB160">
            <v>0</v>
          </cell>
          <cell r="BC160">
            <v>0</v>
          </cell>
          <cell r="BD160" t="str">
            <v/>
          </cell>
          <cell r="BE160">
            <v>0</v>
          </cell>
          <cell r="BF160">
            <v>0</v>
          </cell>
          <cell r="BG160" t="str">
            <v/>
          </cell>
          <cell r="BH160">
            <v>0</v>
          </cell>
          <cell r="BI160">
            <v>741880</v>
          </cell>
          <cell r="BJ160" t="str">
            <v>-/-/-</v>
          </cell>
          <cell r="BK160" t="str">
            <v/>
          </cell>
          <cell r="BL160" t="str">
            <v/>
          </cell>
          <cell r="BM160" t="str">
            <v/>
          </cell>
          <cell r="BN160" t="str">
            <v/>
          </cell>
          <cell r="BO160">
            <v>0</v>
          </cell>
          <cell r="BP160">
            <v>0</v>
          </cell>
          <cell r="BQ160" t="str">
            <v/>
          </cell>
          <cell r="BR160" t="str">
            <v/>
          </cell>
          <cell r="BS160" t="str">
            <v/>
          </cell>
          <cell r="BT160" t="str">
            <v/>
          </cell>
        </row>
        <row r="161">
          <cell r="B161" t="str">
            <v/>
          </cell>
          <cell r="C161" t="str">
            <v/>
          </cell>
          <cell r="D161" t="str">
            <v>CH0407980116</v>
          </cell>
          <cell r="E161">
            <v>0</v>
          </cell>
          <cell r="F161">
            <v>0</v>
          </cell>
          <cell r="G161">
            <v>0</v>
          </cell>
          <cell r="H161">
            <v>0</v>
          </cell>
          <cell r="I161">
            <v>0</v>
          </cell>
          <cell r="J161">
            <v>0</v>
          </cell>
          <cell r="K161" t="str">
            <v>Mikro Kapital, 7% 15apr2020, USD (ECP)</v>
          </cell>
          <cell r="L161" t="str">
            <v>Финансовые институты</v>
          </cell>
          <cell r="M161">
            <v>1076600</v>
          </cell>
          <cell r="N161" t="str">
            <v>USD</v>
          </cell>
          <cell r="O161" t="str">
            <v>Еврооблигации</v>
          </cell>
          <cell r="P161" t="str">
            <v>В обращении</v>
          </cell>
          <cell r="Q161">
            <v>43936</v>
          </cell>
          <cell r="R161" t="str">
            <v/>
          </cell>
          <cell r="S161" t="str">
            <v>153800</v>
          </cell>
          <cell r="T161" t="str">
            <v/>
          </cell>
          <cell r="U161">
            <v>4</v>
          </cell>
          <cell r="V161">
            <v>0</v>
          </cell>
          <cell r="W161">
            <v>0</v>
          </cell>
          <cell r="X161">
            <v>0</v>
          </cell>
          <cell r="Y161">
            <v>0</v>
          </cell>
          <cell r="Z161" t="str">
            <v/>
          </cell>
          <cell r="AA161" t="str">
            <v>Организатор: Valartis Bank
Депозитарий: SIX SIS</v>
          </cell>
          <cell r="AB161" t="str">
            <v/>
          </cell>
          <cell r="AC161" t="str">
            <v/>
          </cell>
          <cell r="AD161" t="str">
            <v>Публичное</v>
          </cell>
          <cell r="AE161">
            <v>100</v>
          </cell>
          <cell r="AF161">
            <v>7</v>
          </cell>
          <cell r="AG161">
            <v>0</v>
          </cell>
          <cell r="AH161">
            <v>0</v>
          </cell>
          <cell r="AI161">
            <v>43202</v>
          </cell>
          <cell r="AJ161">
            <v>0</v>
          </cell>
          <cell r="AK161">
            <v>426335</v>
          </cell>
          <cell r="AL161">
            <v>0</v>
          </cell>
          <cell r="AM161">
            <v>0</v>
          </cell>
          <cell r="AN161">
            <v>4</v>
          </cell>
          <cell r="AO161">
            <v>153800</v>
          </cell>
          <cell r="AP161" t="str">
            <v>Россия</v>
          </cell>
          <cell r="AQ161">
            <v>0</v>
          </cell>
          <cell r="AR161" t="str">
            <v>153800</v>
          </cell>
          <cell r="AS161" t="str">
            <v>153800</v>
          </cell>
          <cell r="AT161">
            <v>26131</v>
          </cell>
          <cell r="AU161">
            <v>0</v>
          </cell>
          <cell r="AV161" t="str">
            <v>30E/360</v>
          </cell>
          <cell r="AW161" t="str">
            <v>Люксембург</v>
          </cell>
          <cell r="AX161" t="str">
            <v>Mikro Fund F.T.</v>
          </cell>
          <cell r="AY161">
            <v>0</v>
          </cell>
          <cell r="AZ161" t="str">
            <v/>
          </cell>
          <cell r="BA161" t="str">
            <v/>
          </cell>
          <cell r="BB161">
            <v>0</v>
          </cell>
          <cell r="BC161">
            <v>0</v>
          </cell>
          <cell r="BD161" t="str">
            <v/>
          </cell>
          <cell r="BE161">
            <v>0</v>
          </cell>
          <cell r="BF161">
            <v>0</v>
          </cell>
          <cell r="BG161" t="str">
            <v/>
          </cell>
          <cell r="BH161">
            <v>0</v>
          </cell>
          <cell r="BI161">
            <v>1076600</v>
          </cell>
          <cell r="BJ161" t="str">
            <v>-/-/-</v>
          </cell>
          <cell r="BK161" t="str">
            <v/>
          </cell>
          <cell r="BL161" t="str">
            <v/>
          </cell>
          <cell r="BM161" t="str">
            <v/>
          </cell>
          <cell r="BN161" t="str">
            <v/>
          </cell>
          <cell r="BO161">
            <v>0</v>
          </cell>
          <cell r="BP161">
            <v>0</v>
          </cell>
          <cell r="BQ161" t="str">
            <v/>
          </cell>
          <cell r="BR161" t="str">
            <v/>
          </cell>
          <cell r="BS161" t="str">
            <v/>
          </cell>
          <cell r="BT161" t="str">
            <v/>
          </cell>
        </row>
        <row r="162">
          <cell r="B162" t="str">
            <v/>
          </cell>
          <cell r="C162" t="str">
            <v/>
          </cell>
          <cell r="D162" t="str">
            <v>CH0430584364</v>
          </cell>
          <cell r="E162">
            <v>0</v>
          </cell>
          <cell r="F162">
            <v>0</v>
          </cell>
          <cell r="G162">
            <v>0</v>
          </cell>
          <cell r="H162">
            <v>0</v>
          </cell>
          <cell r="I162">
            <v>0</v>
          </cell>
          <cell r="J162">
            <v>0</v>
          </cell>
          <cell r="K162" t="str">
            <v>Mikro Kapital, 7% 15aug2020, EUR (ECP)</v>
          </cell>
          <cell r="L162" t="str">
            <v>Финансовые институты</v>
          </cell>
          <cell r="M162">
            <v>625000</v>
          </cell>
          <cell r="N162" t="str">
            <v>EUR</v>
          </cell>
          <cell r="O162" t="str">
            <v>Еврооблигации</v>
          </cell>
          <cell r="P162" t="str">
            <v>В обращении</v>
          </cell>
          <cell r="Q162">
            <v>44058</v>
          </cell>
          <cell r="R162" t="str">
            <v/>
          </cell>
          <cell r="S162" t="str">
            <v>125000</v>
          </cell>
          <cell r="T162" t="str">
            <v/>
          </cell>
          <cell r="U162">
            <v>4</v>
          </cell>
          <cell r="V162">
            <v>0</v>
          </cell>
          <cell r="W162">
            <v>0</v>
          </cell>
          <cell r="X162">
            <v>0</v>
          </cell>
          <cell r="Y162">
            <v>0</v>
          </cell>
          <cell r="Z162" t="str">
            <v/>
          </cell>
          <cell r="AA162" t="str">
            <v>Организатор: Mikro Kapital</v>
          </cell>
          <cell r="AB162" t="str">
            <v/>
          </cell>
          <cell r="AC162" t="str">
            <v/>
          </cell>
          <cell r="AD162" t="str">
            <v>Частное</v>
          </cell>
          <cell r="AE162">
            <v>100</v>
          </cell>
          <cell r="AF162">
            <v>7.1859999999999999</v>
          </cell>
          <cell r="AG162">
            <v>0</v>
          </cell>
          <cell r="AH162">
            <v>0</v>
          </cell>
          <cell r="AI162">
            <v>43321</v>
          </cell>
          <cell r="AJ162">
            <v>0</v>
          </cell>
          <cell r="AK162">
            <v>453561</v>
          </cell>
          <cell r="AL162">
            <v>0</v>
          </cell>
          <cell r="AM162">
            <v>0</v>
          </cell>
          <cell r="AN162">
            <v>4</v>
          </cell>
          <cell r="AO162">
            <v>125000</v>
          </cell>
          <cell r="AP162" t="str">
            <v>Россия</v>
          </cell>
          <cell r="AQ162">
            <v>0</v>
          </cell>
          <cell r="AR162" t="str">
            <v>125000</v>
          </cell>
          <cell r="AS162" t="str">
            <v>125000</v>
          </cell>
          <cell r="AT162">
            <v>26131</v>
          </cell>
          <cell r="AU162">
            <v>0</v>
          </cell>
          <cell r="AV162" t="str">
            <v>30E/360</v>
          </cell>
          <cell r="AW162" t="str">
            <v>Люксембург</v>
          </cell>
          <cell r="AX162" t="str">
            <v>Mikro Fund F.T.</v>
          </cell>
          <cell r="AY162">
            <v>0</v>
          </cell>
          <cell r="AZ162" t="str">
            <v/>
          </cell>
          <cell r="BA162" t="str">
            <v/>
          </cell>
          <cell r="BB162">
            <v>0</v>
          </cell>
          <cell r="BC162">
            <v>0</v>
          </cell>
          <cell r="BD162" t="str">
            <v/>
          </cell>
          <cell r="BE162">
            <v>0</v>
          </cell>
          <cell r="BF162">
            <v>0</v>
          </cell>
          <cell r="BG162" t="str">
            <v/>
          </cell>
          <cell r="BH162">
            <v>0</v>
          </cell>
          <cell r="BI162">
            <v>625000</v>
          </cell>
          <cell r="BJ162" t="str">
            <v>-/-/-</v>
          </cell>
          <cell r="BK162" t="str">
            <v/>
          </cell>
          <cell r="BL162" t="str">
            <v/>
          </cell>
          <cell r="BM162" t="str">
            <v/>
          </cell>
          <cell r="BN162" t="str">
            <v/>
          </cell>
          <cell r="BO162">
            <v>0</v>
          </cell>
          <cell r="BP162">
            <v>0</v>
          </cell>
          <cell r="BQ162" t="str">
            <v/>
          </cell>
          <cell r="BR162" t="str">
            <v/>
          </cell>
          <cell r="BS162" t="str">
            <v/>
          </cell>
          <cell r="BT162" t="str">
            <v/>
          </cell>
        </row>
        <row r="163">
          <cell r="B163" t="str">
            <v/>
          </cell>
          <cell r="C163" t="str">
            <v/>
          </cell>
          <cell r="D163" t="str">
            <v>CH0427029217</v>
          </cell>
          <cell r="E163">
            <v>0</v>
          </cell>
          <cell r="F163">
            <v>0</v>
          </cell>
          <cell r="G163">
            <v>0</v>
          </cell>
          <cell r="H163">
            <v>0</v>
          </cell>
          <cell r="I163">
            <v>0</v>
          </cell>
          <cell r="J163">
            <v>0</v>
          </cell>
          <cell r="K163" t="str">
            <v>Mikro Kapital, 7% 15jul2020, EUR (ECP)</v>
          </cell>
          <cell r="L163" t="str">
            <v>Финансовые институты</v>
          </cell>
          <cell r="M163">
            <v>625000</v>
          </cell>
          <cell r="N163" t="str">
            <v>EUR</v>
          </cell>
          <cell r="O163" t="str">
            <v>Еврооблигации</v>
          </cell>
          <cell r="P163" t="str">
            <v>В обращении</v>
          </cell>
          <cell r="Q163">
            <v>44027</v>
          </cell>
          <cell r="R163" t="str">
            <v/>
          </cell>
          <cell r="S163" t="str">
            <v>125000</v>
          </cell>
          <cell r="T163" t="str">
            <v/>
          </cell>
          <cell r="U163">
            <v>4</v>
          </cell>
          <cell r="V163">
            <v>0</v>
          </cell>
          <cell r="W163">
            <v>0</v>
          </cell>
          <cell r="X163">
            <v>0</v>
          </cell>
          <cell r="Y163">
            <v>0</v>
          </cell>
          <cell r="Z163" t="str">
            <v/>
          </cell>
          <cell r="AA163" t="str">
            <v>Организатор: Valartis Bank
Депозитарий: Clearstream Banking S.A., SIX SIS</v>
          </cell>
          <cell r="AB163" t="str">
            <v/>
          </cell>
          <cell r="AC163" t="str">
            <v/>
          </cell>
          <cell r="AD163" t="str">
            <v>Публичное</v>
          </cell>
          <cell r="AE163">
            <v>100</v>
          </cell>
          <cell r="AF163">
            <v>7</v>
          </cell>
          <cell r="AG163">
            <v>0</v>
          </cell>
          <cell r="AH163">
            <v>0</v>
          </cell>
          <cell r="AI163">
            <v>43297</v>
          </cell>
          <cell r="AJ163">
            <v>0</v>
          </cell>
          <cell r="AK163">
            <v>444139</v>
          </cell>
          <cell r="AL163">
            <v>0</v>
          </cell>
          <cell r="AM163">
            <v>0</v>
          </cell>
          <cell r="AN163">
            <v>4</v>
          </cell>
          <cell r="AO163">
            <v>125000</v>
          </cell>
          <cell r="AP163" t="str">
            <v>Россия</v>
          </cell>
          <cell r="AQ163">
            <v>0</v>
          </cell>
          <cell r="AR163" t="str">
            <v>125000</v>
          </cell>
          <cell r="AS163" t="str">
            <v>125000</v>
          </cell>
          <cell r="AT163">
            <v>26131</v>
          </cell>
          <cell r="AU163">
            <v>0</v>
          </cell>
          <cell r="AV163" t="str">
            <v>30E/360</v>
          </cell>
          <cell r="AW163" t="str">
            <v>Люксембург</v>
          </cell>
          <cell r="AX163" t="str">
            <v>Mikro Fund F.T.</v>
          </cell>
          <cell r="AY163">
            <v>0</v>
          </cell>
          <cell r="AZ163" t="str">
            <v/>
          </cell>
          <cell r="BA163" t="str">
            <v/>
          </cell>
          <cell r="BB163">
            <v>0</v>
          </cell>
          <cell r="BC163">
            <v>0</v>
          </cell>
          <cell r="BD163" t="str">
            <v/>
          </cell>
          <cell r="BE163">
            <v>0</v>
          </cell>
          <cell r="BF163">
            <v>0</v>
          </cell>
          <cell r="BG163" t="str">
            <v/>
          </cell>
          <cell r="BH163">
            <v>0</v>
          </cell>
          <cell r="BI163">
            <v>625000</v>
          </cell>
          <cell r="BJ163" t="str">
            <v>-/-/-</v>
          </cell>
          <cell r="BK163" t="str">
            <v/>
          </cell>
          <cell r="BL163" t="str">
            <v/>
          </cell>
          <cell r="BM163" t="str">
            <v/>
          </cell>
          <cell r="BN163" t="str">
            <v/>
          </cell>
          <cell r="BO163">
            <v>0</v>
          </cell>
          <cell r="BP163">
            <v>0</v>
          </cell>
          <cell r="BQ163" t="str">
            <v/>
          </cell>
          <cell r="BR163" t="str">
            <v/>
          </cell>
          <cell r="BS163" t="str">
            <v/>
          </cell>
          <cell r="BT163" t="str">
            <v/>
          </cell>
        </row>
        <row r="164">
          <cell r="B164" t="str">
            <v/>
          </cell>
          <cell r="C164" t="str">
            <v/>
          </cell>
          <cell r="D164" t="str">
            <v>CH0427029191</v>
          </cell>
          <cell r="E164">
            <v>0</v>
          </cell>
          <cell r="F164">
            <v>0</v>
          </cell>
          <cell r="G164">
            <v>0</v>
          </cell>
          <cell r="H164">
            <v>0</v>
          </cell>
          <cell r="I164">
            <v>0</v>
          </cell>
          <cell r="J164">
            <v>0</v>
          </cell>
          <cell r="K164" t="str">
            <v>Mikro Kapital, 7% 15jul2020, EUR (ECP)</v>
          </cell>
          <cell r="L164" t="str">
            <v>Финансовые институты</v>
          </cell>
          <cell r="M164">
            <v>875000</v>
          </cell>
          <cell r="N164" t="str">
            <v>EUR</v>
          </cell>
          <cell r="O164" t="str">
            <v>Еврооблигации</v>
          </cell>
          <cell r="P164" t="str">
            <v>В обращении</v>
          </cell>
          <cell r="Q164">
            <v>44027</v>
          </cell>
          <cell r="R164" t="str">
            <v/>
          </cell>
          <cell r="S164" t="str">
            <v>125000</v>
          </cell>
          <cell r="T164" t="str">
            <v/>
          </cell>
          <cell r="U164">
            <v>4</v>
          </cell>
          <cell r="V164">
            <v>0</v>
          </cell>
          <cell r="W164">
            <v>0</v>
          </cell>
          <cell r="X164">
            <v>0</v>
          </cell>
          <cell r="Y164">
            <v>0</v>
          </cell>
          <cell r="Z164" t="str">
            <v/>
          </cell>
          <cell r="AA164" t="str">
            <v>Организатор: Valartis Bank
Депозитарий: SIX SIS</v>
          </cell>
          <cell r="AB164" t="str">
            <v/>
          </cell>
          <cell r="AC164" t="str">
            <v/>
          </cell>
          <cell r="AD164" t="str">
            <v>Публичное</v>
          </cell>
          <cell r="AE164">
            <v>100</v>
          </cell>
          <cell r="AF164">
            <v>7</v>
          </cell>
          <cell r="AG164">
            <v>0</v>
          </cell>
          <cell r="AH164">
            <v>0</v>
          </cell>
          <cell r="AI164">
            <v>43292</v>
          </cell>
          <cell r="AJ164">
            <v>0</v>
          </cell>
          <cell r="AK164">
            <v>444143</v>
          </cell>
          <cell r="AL164">
            <v>0</v>
          </cell>
          <cell r="AM164">
            <v>0</v>
          </cell>
          <cell r="AN164">
            <v>4</v>
          </cell>
          <cell r="AO164">
            <v>125000</v>
          </cell>
          <cell r="AP164" t="str">
            <v>Россия</v>
          </cell>
          <cell r="AQ164">
            <v>0</v>
          </cell>
          <cell r="AR164" t="str">
            <v>125000</v>
          </cell>
          <cell r="AS164" t="str">
            <v>125000</v>
          </cell>
          <cell r="AT164">
            <v>26131</v>
          </cell>
          <cell r="AU164">
            <v>0</v>
          </cell>
          <cell r="AV164" t="str">
            <v>30E/360</v>
          </cell>
          <cell r="AW164" t="str">
            <v>Люксембург</v>
          </cell>
          <cell r="AX164" t="str">
            <v>Mikro Fund F.T.</v>
          </cell>
          <cell r="AY164">
            <v>0</v>
          </cell>
          <cell r="AZ164" t="str">
            <v/>
          </cell>
          <cell r="BA164" t="str">
            <v/>
          </cell>
          <cell r="BB164">
            <v>0</v>
          </cell>
          <cell r="BC164">
            <v>0</v>
          </cell>
          <cell r="BD164" t="str">
            <v/>
          </cell>
          <cell r="BE164">
            <v>0</v>
          </cell>
          <cell r="BF164">
            <v>0</v>
          </cell>
          <cell r="BG164" t="str">
            <v/>
          </cell>
          <cell r="BH164">
            <v>0</v>
          </cell>
          <cell r="BI164">
            <v>875000</v>
          </cell>
          <cell r="BJ164" t="str">
            <v>-/-/-</v>
          </cell>
          <cell r="BK164" t="str">
            <v/>
          </cell>
          <cell r="BL164" t="str">
            <v/>
          </cell>
          <cell r="BM164" t="str">
            <v/>
          </cell>
          <cell r="BN164" t="str">
            <v/>
          </cell>
          <cell r="BO164">
            <v>0</v>
          </cell>
          <cell r="BP164">
            <v>0</v>
          </cell>
          <cell r="BQ164" t="str">
            <v/>
          </cell>
          <cell r="BR164" t="str">
            <v/>
          </cell>
          <cell r="BS164" t="str">
            <v/>
          </cell>
          <cell r="BT164" t="str">
            <v/>
          </cell>
        </row>
        <row r="165">
          <cell r="B165" t="str">
            <v/>
          </cell>
          <cell r="C165" t="str">
            <v/>
          </cell>
          <cell r="D165" t="str">
            <v>XS1838076179</v>
          </cell>
          <cell r="E165">
            <v>0</v>
          </cell>
          <cell r="F165">
            <v>0</v>
          </cell>
          <cell r="G165">
            <v>0</v>
          </cell>
          <cell r="H165">
            <v>0</v>
          </cell>
          <cell r="I165">
            <v>0</v>
          </cell>
          <cell r="J165">
            <v>0</v>
          </cell>
          <cell r="K165" t="str">
            <v>Mikro Kapital, 7% 15jun2020, EUR (ECP)</v>
          </cell>
          <cell r="L165" t="str">
            <v>Финансовые институты</v>
          </cell>
          <cell r="M165">
            <v>1875000</v>
          </cell>
          <cell r="N165" t="str">
            <v>EUR</v>
          </cell>
          <cell r="O165" t="str">
            <v>Еврооблигации</v>
          </cell>
          <cell r="P165" t="str">
            <v>В обращении</v>
          </cell>
          <cell r="Q165">
            <v>43997</v>
          </cell>
          <cell r="R165" t="str">
            <v/>
          </cell>
          <cell r="S165" t="str">
            <v>1000</v>
          </cell>
          <cell r="T165" t="str">
            <v/>
          </cell>
          <cell r="U165">
            <v>4</v>
          </cell>
          <cell r="V165">
            <v>0</v>
          </cell>
          <cell r="W165">
            <v>0</v>
          </cell>
          <cell r="X165">
            <v>0</v>
          </cell>
          <cell r="Y165">
            <v>0</v>
          </cell>
          <cell r="Z165" t="str">
            <v/>
          </cell>
          <cell r="AA165" t="str">
            <v>Организатор: EFG Bank
Депозитарий: Euroclear Bank, Clearstream Banking S.A.</v>
          </cell>
          <cell r="AB165" t="str">
            <v/>
          </cell>
          <cell r="AC165" t="str">
            <v/>
          </cell>
          <cell r="AD165" t="str">
            <v>Публичное</v>
          </cell>
          <cell r="AE165">
            <v>100</v>
          </cell>
          <cell r="AF165">
            <v>7</v>
          </cell>
          <cell r="AG165">
            <v>0</v>
          </cell>
          <cell r="AH165">
            <v>0</v>
          </cell>
          <cell r="AI165">
            <v>43262</v>
          </cell>
          <cell r="AJ165">
            <v>0</v>
          </cell>
          <cell r="AK165">
            <v>444767</v>
          </cell>
          <cell r="AL165">
            <v>0</v>
          </cell>
          <cell r="AM165">
            <v>0</v>
          </cell>
          <cell r="AN165">
            <v>4</v>
          </cell>
          <cell r="AO165">
            <v>1000</v>
          </cell>
          <cell r="AP165" t="str">
            <v>Россия</v>
          </cell>
          <cell r="AQ165">
            <v>0</v>
          </cell>
          <cell r="AR165" t="str">
            <v>1000</v>
          </cell>
          <cell r="AS165" t="str">
            <v>125000</v>
          </cell>
          <cell r="AT165">
            <v>26131</v>
          </cell>
          <cell r="AU165">
            <v>0</v>
          </cell>
          <cell r="AV165" t="str">
            <v>30E/360</v>
          </cell>
          <cell r="AW165" t="str">
            <v>Люксембург</v>
          </cell>
          <cell r="AX165" t="str">
            <v>Mikro Fund F.T.</v>
          </cell>
          <cell r="AY165">
            <v>0</v>
          </cell>
          <cell r="AZ165" t="str">
            <v/>
          </cell>
          <cell r="BA165" t="str">
            <v/>
          </cell>
          <cell r="BB165">
            <v>0</v>
          </cell>
          <cell r="BC165">
            <v>0</v>
          </cell>
          <cell r="BD165" t="str">
            <v/>
          </cell>
          <cell r="BE165">
            <v>0</v>
          </cell>
          <cell r="BF165">
            <v>0</v>
          </cell>
          <cell r="BG165" t="str">
            <v/>
          </cell>
          <cell r="BH165">
            <v>0</v>
          </cell>
          <cell r="BI165">
            <v>1875000</v>
          </cell>
          <cell r="BJ165" t="str">
            <v>-/-/-</v>
          </cell>
          <cell r="BK165" t="str">
            <v/>
          </cell>
          <cell r="BL165" t="str">
            <v/>
          </cell>
          <cell r="BM165" t="str">
            <v/>
          </cell>
          <cell r="BN165" t="str">
            <v/>
          </cell>
          <cell r="BO165">
            <v>0</v>
          </cell>
          <cell r="BP165">
            <v>0</v>
          </cell>
          <cell r="BQ165" t="str">
            <v/>
          </cell>
          <cell r="BR165" t="str">
            <v/>
          </cell>
          <cell r="BS165" t="str">
            <v/>
          </cell>
          <cell r="BT165" t="str">
            <v/>
          </cell>
        </row>
        <row r="166">
          <cell r="B166" t="str">
            <v/>
          </cell>
          <cell r="C166" t="str">
            <v/>
          </cell>
          <cell r="D166" t="str">
            <v>XS1838054796</v>
          </cell>
          <cell r="E166">
            <v>0</v>
          </cell>
          <cell r="F166">
            <v>0</v>
          </cell>
          <cell r="G166">
            <v>0</v>
          </cell>
          <cell r="H166">
            <v>0</v>
          </cell>
          <cell r="I166">
            <v>0</v>
          </cell>
          <cell r="J166">
            <v>0</v>
          </cell>
          <cell r="K166" t="str">
            <v>Mikro Kapital, 7% 15jun2020, USD (ECP)</v>
          </cell>
          <cell r="L166" t="str">
            <v>Финансовые институты</v>
          </cell>
          <cell r="M166">
            <v>1173720</v>
          </cell>
          <cell r="N166" t="str">
            <v>USD</v>
          </cell>
          <cell r="O166" t="str">
            <v>Еврооблигации</v>
          </cell>
          <cell r="P166" t="str">
            <v>В обращении</v>
          </cell>
          <cell r="Q166">
            <v>43997</v>
          </cell>
          <cell r="R166" t="str">
            <v/>
          </cell>
          <cell r="S166" t="str">
            <v>146715</v>
          </cell>
          <cell r="T166" t="str">
            <v/>
          </cell>
          <cell r="U166">
            <v>4</v>
          </cell>
          <cell r="V166">
            <v>0</v>
          </cell>
          <cell r="W166">
            <v>0</v>
          </cell>
          <cell r="X166">
            <v>0</v>
          </cell>
          <cell r="Y166">
            <v>0</v>
          </cell>
          <cell r="Z166" t="str">
            <v/>
          </cell>
          <cell r="AA166" t="str">
            <v>Организатор: EFG Bank
Депозитарий: Euroclear Bank, Clearstream Banking S.A.</v>
          </cell>
          <cell r="AB166" t="str">
            <v/>
          </cell>
          <cell r="AC166" t="str">
            <v/>
          </cell>
          <cell r="AD166" t="str">
            <v>Публичное</v>
          </cell>
          <cell r="AE166">
            <v>100</v>
          </cell>
          <cell r="AF166">
            <v>7.1859000000000002</v>
          </cell>
          <cell r="AG166">
            <v>0</v>
          </cell>
          <cell r="AH166">
            <v>0</v>
          </cell>
          <cell r="AI166">
            <v>43262</v>
          </cell>
          <cell r="AJ166">
            <v>0</v>
          </cell>
          <cell r="AK166">
            <v>455371</v>
          </cell>
          <cell r="AL166">
            <v>0</v>
          </cell>
          <cell r="AM166">
            <v>0</v>
          </cell>
          <cell r="AN166">
            <v>4</v>
          </cell>
          <cell r="AO166">
            <v>146715</v>
          </cell>
          <cell r="AP166" t="str">
            <v>Россия</v>
          </cell>
          <cell r="AQ166">
            <v>0</v>
          </cell>
          <cell r="AR166" t="str">
            <v>146715</v>
          </cell>
          <cell r="AS166" t="str">
            <v>146715</v>
          </cell>
          <cell r="AT166">
            <v>26131</v>
          </cell>
          <cell r="AU166">
            <v>0</v>
          </cell>
          <cell r="AV166" t="str">
            <v>30E/360</v>
          </cell>
          <cell r="AW166" t="str">
            <v>Люксембург</v>
          </cell>
          <cell r="AX166" t="str">
            <v>Mikro Fund F.T.</v>
          </cell>
          <cell r="AY166">
            <v>0</v>
          </cell>
          <cell r="AZ166" t="str">
            <v/>
          </cell>
          <cell r="BA166" t="str">
            <v/>
          </cell>
          <cell r="BB166">
            <v>0</v>
          </cell>
          <cell r="BC166">
            <v>0</v>
          </cell>
          <cell r="BD166" t="str">
            <v/>
          </cell>
          <cell r="BE166">
            <v>0</v>
          </cell>
          <cell r="BF166">
            <v>0</v>
          </cell>
          <cell r="BG166" t="str">
            <v/>
          </cell>
          <cell r="BH166">
            <v>0</v>
          </cell>
          <cell r="BI166">
            <v>1173720</v>
          </cell>
          <cell r="BJ166" t="str">
            <v>-/-/-</v>
          </cell>
          <cell r="BK166" t="str">
            <v/>
          </cell>
          <cell r="BL166" t="str">
            <v/>
          </cell>
          <cell r="BM166" t="str">
            <v/>
          </cell>
          <cell r="BN166" t="str">
            <v/>
          </cell>
          <cell r="BO166">
            <v>0</v>
          </cell>
          <cell r="BP166">
            <v>0</v>
          </cell>
          <cell r="BQ166" t="str">
            <v/>
          </cell>
          <cell r="BR166" t="str">
            <v/>
          </cell>
          <cell r="BS166" t="str">
            <v/>
          </cell>
          <cell r="BT166" t="str">
            <v/>
          </cell>
        </row>
        <row r="167">
          <cell r="B167" t="str">
            <v/>
          </cell>
          <cell r="C167" t="str">
            <v/>
          </cell>
          <cell r="D167" t="str">
            <v>XS1793303691</v>
          </cell>
          <cell r="E167">
            <v>0</v>
          </cell>
          <cell r="F167">
            <v>0</v>
          </cell>
          <cell r="G167">
            <v>0</v>
          </cell>
          <cell r="H167">
            <v>0</v>
          </cell>
          <cell r="I167">
            <v>0</v>
          </cell>
          <cell r="J167">
            <v>0</v>
          </cell>
          <cell r="K167" t="str">
            <v>Mikro Kapital, 7% 15mar2020, EUR (ECP)</v>
          </cell>
          <cell r="L167" t="str">
            <v>Финансовые институты</v>
          </cell>
          <cell r="M167">
            <v>1750000</v>
          </cell>
          <cell r="N167" t="str">
            <v>EUR</v>
          </cell>
          <cell r="O167" t="str">
            <v>Еврооблигации</v>
          </cell>
          <cell r="P167" t="str">
            <v>В обращении</v>
          </cell>
          <cell r="Q167">
            <v>43905</v>
          </cell>
          <cell r="R167" t="str">
            <v/>
          </cell>
          <cell r="S167" t="str">
            <v>125000</v>
          </cell>
          <cell r="T167" t="str">
            <v/>
          </cell>
          <cell r="U167">
            <v>4</v>
          </cell>
          <cell r="V167">
            <v>0</v>
          </cell>
          <cell r="W167">
            <v>0</v>
          </cell>
          <cell r="X167">
            <v>0</v>
          </cell>
          <cell r="Y167">
            <v>0</v>
          </cell>
          <cell r="Z167" t="str">
            <v/>
          </cell>
          <cell r="AA167" t="str">
            <v>Организатор: EFG Bank
Депозитарий: Euroclear Bank, Clearstream Banking S.A.</v>
          </cell>
          <cell r="AB167" t="str">
            <v/>
          </cell>
          <cell r="AC167" t="str">
            <v/>
          </cell>
          <cell r="AD167" t="str">
            <v>Публичное</v>
          </cell>
          <cell r="AE167">
            <v>100</v>
          </cell>
          <cell r="AF167">
            <v>7</v>
          </cell>
          <cell r="AG167">
            <v>0</v>
          </cell>
          <cell r="AH167">
            <v>0</v>
          </cell>
          <cell r="AI167">
            <v>43171</v>
          </cell>
          <cell r="AJ167">
            <v>0</v>
          </cell>
          <cell r="AK167">
            <v>416511</v>
          </cell>
          <cell r="AL167">
            <v>0</v>
          </cell>
          <cell r="AM167">
            <v>0</v>
          </cell>
          <cell r="AN167">
            <v>4</v>
          </cell>
          <cell r="AO167">
            <v>125000</v>
          </cell>
          <cell r="AP167" t="str">
            <v>Россия</v>
          </cell>
          <cell r="AQ167">
            <v>0</v>
          </cell>
          <cell r="AR167" t="str">
            <v>125000</v>
          </cell>
          <cell r="AS167" t="str">
            <v>125000</v>
          </cell>
          <cell r="AT167">
            <v>26131</v>
          </cell>
          <cell r="AU167">
            <v>0</v>
          </cell>
          <cell r="AV167" t="str">
            <v>30E/360</v>
          </cell>
          <cell r="AW167" t="str">
            <v>Люксембург</v>
          </cell>
          <cell r="AX167" t="str">
            <v>Mikro Fund F.T.</v>
          </cell>
          <cell r="AY167">
            <v>0</v>
          </cell>
          <cell r="AZ167" t="str">
            <v/>
          </cell>
          <cell r="BA167" t="str">
            <v/>
          </cell>
          <cell r="BB167">
            <v>0</v>
          </cell>
          <cell r="BC167">
            <v>0</v>
          </cell>
          <cell r="BD167" t="str">
            <v/>
          </cell>
          <cell r="BE167">
            <v>0</v>
          </cell>
          <cell r="BF167">
            <v>0</v>
          </cell>
          <cell r="BG167" t="str">
            <v/>
          </cell>
          <cell r="BH167">
            <v>0</v>
          </cell>
          <cell r="BI167">
            <v>1750000</v>
          </cell>
          <cell r="BJ167" t="str">
            <v>-/-/-</v>
          </cell>
          <cell r="BK167" t="str">
            <v/>
          </cell>
          <cell r="BL167" t="str">
            <v/>
          </cell>
          <cell r="BM167" t="str">
            <v/>
          </cell>
          <cell r="BN167" t="str">
            <v/>
          </cell>
          <cell r="BO167">
            <v>0</v>
          </cell>
          <cell r="BP167">
            <v>0</v>
          </cell>
          <cell r="BQ167" t="str">
            <v/>
          </cell>
          <cell r="BR167" t="str">
            <v/>
          </cell>
          <cell r="BS167" t="str">
            <v/>
          </cell>
          <cell r="BT167" t="str">
            <v/>
          </cell>
        </row>
        <row r="168">
          <cell r="B168" t="str">
            <v/>
          </cell>
          <cell r="C168" t="str">
            <v/>
          </cell>
          <cell r="D168" t="str">
            <v>CH0413261402</v>
          </cell>
          <cell r="E168">
            <v>0</v>
          </cell>
          <cell r="F168">
            <v>0</v>
          </cell>
          <cell r="G168">
            <v>0</v>
          </cell>
          <cell r="H168">
            <v>0</v>
          </cell>
          <cell r="I168">
            <v>0</v>
          </cell>
          <cell r="J168">
            <v>0</v>
          </cell>
          <cell r="K168" t="str">
            <v>Mikro Kapital, 7% 16apr2020, EUR (ECP)</v>
          </cell>
          <cell r="L168" t="str">
            <v>Финансовые институты</v>
          </cell>
          <cell r="M168">
            <v>2125000</v>
          </cell>
          <cell r="N168" t="str">
            <v>EUR</v>
          </cell>
          <cell r="O168" t="str">
            <v>Еврооблигации</v>
          </cell>
          <cell r="P168" t="str">
            <v>В обращении</v>
          </cell>
          <cell r="Q168">
            <v>43937</v>
          </cell>
          <cell r="R168" t="str">
            <v/>
          </cell>
          <cell r="S168" t="str">
            <v>125000</v>
          </cell>
          <cell r="T168" t="str">
            <v/>
          </cell>
          <cell r="U168">
            <v>4</v>
          </cell>
          <cell r="V168">
            <v>0</v>
          </cell>
          <cell r="W168">
            <v>0</v>
          </cell>
          <cell r="X168">
            <v>0</v>
          </cell>
          <cell r="Y168">
            <v>0</v>
          </cell>
          <cell r="Z168" t="str">
            <v/>
          </cell>
          <cell r="AA168" t="str">
            <v>Организатор: Valartis Bank
Депозитарий: SIX SIS</v>
          </cell>
          <cell r="AB168" t="str">
            <v/>
          </cell>
          <cell r="AC168" t="str">
            <v/>
          </cell>
          <cell r="AD168" t="str">
            <v>Публичное</v>
          </cell>
          <cell r="AE168">
            <v>100</v>
          </cell>
          <cell r="AF168">
            <v>7</v>
          </cell>
          <cell r="AG168">
            <v>0</v>
          </cell>
          <cell r="AH168">
            <v>0</v>
          </cell>
          <cell r="AI168">
            <v>43206</v>
          </cell>
          <cell r="AJ168">
            <v>0</v>
          </cell>
          <cell r="AK168">
            <v>426343</v>
          </cell>
          <cell r="AL168">
            <v>0</v>
          </cell>
          <cell r="AM168">
            <v>0</v>
          </cell>
          <cell r="AN168">
            <v>4</v>
          </cell>
          <cell r="AO168">
            <v>125000</v>
          </cell>
          <cell r="AP168" t="str">
            <v>Россия</v>
          </cell>
          <cell r="AQ168">
            <v>0</v>
          </cell>
          <cell r="AR168" t="str">
            <v>125000</v>
          </cell>
          <cell r="AS168" t="str">
            <v>125000</v>
          </cell>
          <cell r="AT168">
            <v>26131</v>
          </cell>
          <cell r="AU168">
            <v>0</v>
          </cell>
          <cell r="AV168" t="str">
            <v>30E/360</v>
          </cell>
          <cell r="AW168" t="str">
            <v>Люксембург</v>
          </cell>
          <cell r="AX168" t="str">
            <v>Mikro Fund F.T.</v>
          </cell>
          <cell r="AY168">
            <v>0</v>
          </cell>
          <cell r="AZ168" t="str">
            <v/>
          </cell>
          <cell r="BA168" t="str">
            <v/>
          </cell>
          <cell r="BB168">
            <v>0</v>
          </cell>
          <cell r="BC168">
            <v>0</v>
          </cell>
          <cell r="BD168" t="str">
            <v/>
          </cell>
          <cell r="BE168">
            <v>0</v>
          </cell>
          <cell r="BF168">
            <v>0</v>
          </cell>
          <cell r="BG168" t="str">
            <v/>
          </cell>
          <cell r="BH168">
            <v>0</v>
          </cell>
          <cell r="BI168">
            <v>2125000</v>
          </cell>
          <cell r="BJ168" t="str">
            <v>-/-/-</v>
          </cell>
          <cell r="BK168" t="str">
            <v/>
          </cell>
          <cell r="BL168" t="str">
            <v/>
          </cell>
          <cell r="BM168" t="str">
            <v/>
          </cell>
          <cell r="BN168" t="str">
            <v/>
          </cell>
          <cell r="BO168">
            <v>0</v>
          </cell>
          <cell r="BP168">
            <v>0</v>
          </cell>
          <cell r="BQ168" t="str">
            <v/>
          </cell>
          <cell r="BR168" t="str">
            <v/>
          </cell>
          <cell r="BS168" t="str">
            <v/>
          </cell>
          <cell r="BT168" t="str">
            <v/>
          </cell>
        </row>
        <row r="169">
          <cell r="B169" t="str">
            <v/>
          </cell>
          <cell r="C169" t="str">
            <v/>
          </cell>
          <cell r="D169" t="str">
            <v>CH0398970928</v>
          </cell>
          <cell r="E169">
            <v>0</v>
          </cell>
          <cell r="F169">
            <v>0</v>
          </cell>
          <cell r="G169">
            <v>0</v>
          </cell>
          <cell r="H169">
            <v>0</v>
          </cell>
          <cell r="I169">
            <v>0</v>
          </cell>
          <cell r="J169">
            <v>0</v>
          </cell>
          <cell r="K169" t="str">
            <v>Mikro Kapital, 7% 16jan2020, EUR (ECP)</v>
          </cell>
          <cell r="L169" t="str">
            <v>Финансовые институты</v>
          </cell>
          <cell r="M169">
            <v>500000</v>
          </cell>
          <cell r="N169" t="str">
            <v>EUR</v>
          </cell>
          <cell r="O169" t="str">
            <v>Еврооблигации</v>
          </cell>
          <cell r="P169" t="str">
            <v>В обращении</v>
          </cell>
          <cell r="Q169">
            <v>43846</v>
          </cell>
          <cell r="R169" t="str">
            <v/>
          </cell>
          <cell r="S169" t="str">
            <v>125000</v>
          </cell>
          <cell r="T169" t="str">
            <v/>
          </cell>
          <cell r="U169">
            <v>4</v>
          </cell>
          <cell r="V169">
            <v>0</v>
          </cell>
          <cell r="W169">
            <v>0</v>
          </cell>
          <cell r="X169">
            <v>0</v>
          </cell>
          <cell r="Y169">
            <v>0</v>
          </cell>
          <cell r="Z169" t="str">
            <v/>
          </cell>
          <cell r="AA169" t="str">
            <v>Организатор: Valartis Bank
Депозитарий: SIX SIS</v>
          </cell>
          <cell r="AB169" t="str">
            <v/>
          </cell>
          <cell r="AC169" t="str">
            <v/>
          </cell>
          <cell r="AD169" t="str">
            <v>Публичное</v>
          </cell>
          <cell r="AE169">
            <v>100</v>
          </cell>
          <cell r="AF169">
            <v>7</v>
          </cell>
          <cell r="AG169">
            <v>0</v>
          </cell>
          <cell r="AH169">
            <v>0</v>
          </cell>
          <cell r="AI169">
            <v>43116</v>
          </cell>
          <cell r="AJ169">
            <v>0</v>
          </cell>
          <cell r="AK169">
            <v>402425</v>
          </cell>
          <cell r="AL169">
            <v>0</v>
          </cell>
          <cell r="AM169">
            <v>0</v>
          </cell>
          <cell r="AN169">
            <v>4</v>
          </cell>
          <cell r="AO169">
            <v>125000</v>
          </cell>
          <cell r="AP169" t="str">
            <v>Россия</v>
          </cell>
          <cell r="AQ169">
            <v>0</v>
          </cell>
          <cell r="AR169" t="str">
            <v>125000</v>
          </cell>
          <cell r="AS169" t="str">
            <v>125000</v>
          </cell>
          <cell r="AT169">
            <v>26131</v>
          </cell>
          <cell r="AU169">
            <v>0</v>
          </cell>
          <cell r="AV169" t="str">
            <v>30E/360</v>
          </cell>
          <cell r="AW169" t="str">
            <v>Люксембург</v>
          </cell>
          <cell r="AX169" t="str">
            <v>Mikro Fund F.T.</v>
          </cell>
          <cell r="AY169">
            <v>0</v>
          </cell>
          <cell r="AZ169" t="str">
            <v/>
          </cell>
          <cell r="BA169" t="str">
            <v/>
          </cell>
          <cell r="BB169">
            <v>0</v>
          </cell>
          <cell r="BC169">
            <v>0</v>
          </cell>
          <cell r="BD169" t="str">
            <v/>
          </cell>
          <cell r="BE169">
            <v>0</v>
          </cell>
          <cell r="BF169">
            <v>0</v>
          </cell>
          <cell r="BG169" t="str">
            <v/>
          </cell>
          <cell r="BH169">
            <v>0</v>
          </cell>
          <cell r="BI169">
            <v>500000</v>
          </cell>
          <cell r="BJ169" t="str">
            <v>-/-/-</v>
          </cell>
          <cell r="BK169" t="str">
            <v/>
          </cell>
          <cell r="BL169" t="str">
            <v/>
          </cell>
          <cell r="BM169" t="str">
            <v/>
          </cell>
          <cell r="BN169" t="str">
            <v/>
          </cell>
          <cell r="BO169">
            <v>0</v>
          </cell>
          <cell r="BP169">
            <v>0</v>
          </cell>
          <cell r="BQ169" t="str">
            <v/>
          </cell>
          <cell r="BR169" t="str">
            <v/>
          </cell>
          <cell r="BS169" t="str">
            <v/>
          </cell>
          <cell r="BT169" t="str">
            <v/>
          </cell>
        </row>
        <row r="170">
          <cell r="B170" t="str">
            <v/>
          </cell>
          <cell r="C170" t="str">
            <v/>
          </cell>
          <cell r="D170" t="str">
            <v>XS1856924771</v>
          </cell>
          <cell r="E170">
            <v>0</v>
          </cell>
          <cell r="F170">
            <v>0</v>
          </cell>
          <cell r="G170">
            <v>0</v>
          </cell>
          <cell r="H170">
            <v>0</v>
          </cell>
          <cell r="I170">
            <v>0</v>
          </cell>
          <cell r="J170">
            <v>0</v>
          </cell>
          <cell r="K170" t="str">
            <v>Mikro Kapital, 7% 16jul2020, EUR (ECP)</v>
          </cell>
          <cell r="L170" t="str">
            <v>Финансовые институты</v>
          </cell>
          <cell r="M170">
            <v>1125000</v>
          </cell>
          <cell r="N170" t="str">
            <v>EUR</v>
          </cell>
          <cell r="O170" t="str">
            <v>Еврооблигации</v>
          </cell>
          <cell r="P170" t="str">
            <v>В обращении</v>
          </cell>
          <cell r="Q170">
            <v>44028</v>
          </cell>
          <cell r="R170" t="str">
            <v/>
          </cell>
          <cell r="S170" t="str">
            <v>125000</v>
          </cell>
          <cell r="T170" t="str">
            <v/>
          </cell>
          <cell r="U170">
            <v>4</v>
          </cell>
          <cell r="V170">
            <v>0</v>
          </cell>
          <cell r="W170">
            <v>0</v>
          </cell>
          <cell r="X170">
            <v>0</v>
          </cell>
          <cell r="Y170">
            <v>0</v>
          </cell>
          <cell r="Z170" t="str">
            <v/>
          </cell>
          <cell r="AA170" t="str">
            <v>Организатор: EFG Bank
Депозитарий: Euroclear Bank, Clearstream Banking S.A.</v>
          </cell>
          <cell r="AB170" t="str">
            <v/>
          </cell>
          <cell r="AC170" t="str">
            <v/>
          </cell>
          <cell r="AD170" t="str">
            <v>Публичное</v>
          </cell>
          <cell r="AE170">
            <v>100</v>
          </cell>
          <cell r="AF170">
            <v>7</v>
          </cell>
          <cell r="AG170">
            <v>0</v>
          </cell>
          <cell r="AH170">
            <v>0</v>
          </cell>
          <cell r="AI170">
            <v>43290</v>
          </cell>
          <cell r="AJ170">
            <v>0</v>
          </cell>
          <cell r="AK170">
            <v>444141</v>
          </cell>
          <cell r="AL170">
            <v>0</v>
          </cell>
          <cell r="AM170">
            <v>0</v>
          </cell>
          <cell r="AN170">
            <v>4</v>
          </cell>
          <cell r="AO170">
            <v>125000</v>
          </cell>
          <cell r="AP170" t="str">
            <v>Россия</v>
          </cell>
          <cell r="AQ170">
            <v>0</v>
          </cell>
          <cell r="AR170" t="str">
            <v>125000</v>
          </cell>
          <cell r="AS170" t="str">
            <v>125000</v>
          </cell>
          <cell r="AT170">
            <v>26131</v>
          </cell>
          <cell r="AU170">
            <v>0</v>
          </cell>
          <cell r="AV170" t="str">
            <v>30E/360</v>
          </cell>
          <cell r="AW170" t="str">
            <v>Люксембург</v>
          </cell>
          <cell r="AX170" t="str">
            <v>Mikro Fund F.T.</v>
          </cell>
          <cell r="AY170">
            <v>0</v>
          </cell>
          <cell r="AZ170" t="str">
            <v/>
          </cell>
          <cell r="BA170" t="str">
            <v/>
          </cell>
          <cell r="BB170">
            <v>0</v>
          </cell>
          <cell r="BC170">
            <v>0</v>
          </cell>
          <cell r="BD170" t="str">
            <v/>
          </cell>
          <cell r="BE170">
            <v>0</v>
          </cell>
          <cell r="BF170">
            <v>0</v>
          </cell>
          <cell r="BG170" t="str">
            <v/>
          </cell>
          <cell r="BH170">
            <v>0</v>
          </cell>
          <cell r="BI170">
            <v>1125000</v>
          </cell>
          <cell r="BJ170" t="str">
            <v>-/-/-</v>
          </cell>
          <cell r="BK170" t="str">
            <v/>
          </cell>
          <cell r="BL170" t="str">
            <v/>
          </cell>
          <cell r="BM170" t="str">
            <v/>
          </cell>
          <cell r="BN170" t="str">
            <v/>
          </cell>
          <cell r="BO170">
            <v>0</v>
          </cell>
          <cell r="BP170">
            <v>0</v>
          </cell>
          <cell r="BQ170" t="str">
            <v/>
          </cell>
          <cell r="BR170" t="str">
            <v/>
          </cell>
          <cell r="BS170" t="str">
            <v/>
          </cell>
          <cell r="BT170" t="str">
            <v/>
          </cell>
        </row>
        <row r="171">
          <cell r="B171" t="str">
            <v/>
          </cell>
          <cell r="C171" t="str">
            <v/>
          </cell>
          <cell r="D171" t="str">
            <v>CH0435857567</v>
          </cell>
          <cell r="E171">
            <v>0</v>
          </cell>
          <cell r="F171">
            <v>0</v>
          </cell>
          <cell r="G171">
            <v>0</v>
          </cell>
          <cell r="H171">
            <v>0</v>
          </cell>
          <cell r="I171">
            <v>0</v>
          </cell>
          <cell r="J171">
            <v>0</v>
          </cell>
          <cell r="K171" t="str">
            <v>Mikro Kapital, 7% 16sep2020, EUR (ECP)</v>
          </cell>
          <cell r="L171" t="str">
            <v>Финансовые институты</v>
          </cell>
          <cell r="M171">
            <v>2625000</v>
          </cell>
          <cell r="N171" t="str">
            <v>EUR</v>
          </cell>
          <cell r="O171" t="str">
            <v>Еврооблигации</v>
          </cell>
          <cell r="P171" t="str">
            <v>В обращении</v>
          </cell>
          <cell r="Q171">
            <v>44090</v>
          </cell>
          <cell r="R171" t="str">
            <v/>
          </cell>
          <cell r="S171" t="str">
            <v>125000</v>
          </cell>
          <cell r="T171" t="str">
            <v/>
          </cell>
          <cell r="U171">
            <v>4</v>
          </cell>
          <cell r="V171">
            <v>0</v>
          </cell>
          <cell r="W171">
            <v>0</v>
          </cell>
          <cell r="X171">
            <v>0</v>
          </cell>
          <cell r="Y171">
            <v>0</v>
          </cell>
          <cell r="Z171" t="str">
            <v/>
          </cell>
          <cell r="AA171" t="str">
            <v>Организатор: Valartis Group
Депозитарий: SIX SIS</v>
          </cell>
          <cell r="AB171" t="str">
            <v/>
          </cell>
          <cell r="AC171" t="str">
            <v/>
          </cell>
          <cell r="AD171" t="str">
            <v/>
          </cell>
          <cell r="AE171">
            <v>100</v>
          </cell>
          <cell r="AF171">
            <v>7.1859999999999999</v>
          </cell>
          <cell r="AG171">
            <v>0</v>
          </cell>
          <cell r="AH171">
            <v>0</v>
          </cell>
          <cell r="AI171">
            <v>43357</v>
          </cell>
          <cell r="AJ171">
            <v>0</v>
          </cell>
          <cell r="AK171">
            <v>463967</v>
          </cell>
          <cell r="AL171">
            <v>0</v>
          </cell>
          <cell r="AM171">
            <v>0</v>
          </cell>
          <cell r="AN171">
            <v>4</v>
          </cell>
          <cell r="AO171">
            <v>125000</v>
          </cell>
          <cell r="AP171" t="str">
            <v>Россия</v>
          </cell>
          <cell r="AQ171">
            <v>0</v>
          </cell>
          <cell r="AR171" t="str">
            <v>125000</v>
          </cell>
          <cell r="AS171" t="str">
            <v>125000</v>
          </cell>
          <cell r="AT171">
            <v>26131</v>
          </cell>
          <cell r="AU171">
            <v>0</v>
          </cell>
          <cell r="AV171" t="str">
            <v>30E/360</v>
          </cell>
          <cell r="AW171" t="str">
            <v>Люксембург</v>
          </cell>
          <cell r="AX171" t="str">
            <v>Mikro Fund F.T.</v>
          </cell>
          <cell r="AY171">
            <v>0</v>
          </cell>
          <cell r="AZ171" t="str">
            <v/>
          </cell>
          <cell r="BA171" t="str">
            <v/>
          </cell>
          <cell r="BB171">
            <v>0</v>
          </cell>
          <cell r="BC171">
            <v>0</v>
          </cell>
          <cell r="BD171" t="str">
            <v/>
          </cell>
          <cell r="BE171">
            <v>0</v>
          </cell>
          <cell r="BF171">
            <v>0</v>
          </cell>
          <cell r="BG171" t="str">
            <v/>
          </cell>
          <cell r="BH171">
            <v>0</v>
          </cell>
          <cell r="BI171">
            <v>2625000</v>
          </cell>
          <cell r="BJ171" t="str">
            <v>-/-/-</v>
          </cell>
          <cell r="BK171" t="str">
            <v/>
          </cell>
          <cell r="BL171" t="str">
            <v/>
          </cell>
          <cell r="BM171" t="str">
            <v/>
          </cell>
          <cell r="BN171" t="str">
            <v/>
          </cell>
          <cell r="BO171">
            <v>0</v>
          </cell>
          <cell r="BP171">
            <v>0</v>
          </cell>
          <cell r="BQ171" t="str">
            <v/>
          </cell>
          <cell r="BR171" t="str">
            <v/>
          </cell>
          <cell r="BS171" t="str">
            <v/>
          </cell>
          <cell r="BT171" t="str">
            <v/>
          </cell>
        </row>
        <row r="172">
          <cell r="B172" t="str">
            <v/>
          </cell>
          <cell r="C172" t="str">
            <v/>
          </cell>
          <cell r="D172" t="str">
            <v>CH0435857518</v>
          </cell>
          <cell r="E172">
            <v>0</v>
          </cell>
          <cell r="F172">
            <v>0</v>
          </cell>
          <cell r="G172">
            <v>0</v>
          </cell>
          <cell r="H172">
            <v>0</v>
          </cell>
          <cell r="I172">
            <v>0</v>
          </cell>
          <cell r="J172">
            <v>0</v>
          </cell>
          <cell r="K172" t="str">
            <v>Mikro Kapital, 7% 16sep2020, USD (ECP)</v>
          </cell>
          <cell r="L172" t="str">
            <v>Финансовые институты</v>
          </cell>
          <cell r="M172">
            <v>1154940</v>
          </cell>
          <cell r="N172" t="str">
            <v>USD</v>
          </cell>
          <cell r="O172" t="str">
            <v>Еврооблигации</v>
          </cell>
          <cell r="P172" t="str">
            <v>В обращении</v>
          </cell>
          <cell r="Q172">
            <v>44090</v>
          </cell>
          <cell r="R172" t="str">
            <v/>
          </cell>
          <cell r="S172" t="str">
            <v>144368</v>
          </cell>
          <cell r="T172" t="str">
            <v/>
          </cell>
          <cell r="U172">
            <v>4</v>
          </cell>
          <cell r="V172">
            <v>0</v>
          </cell>
          <cell r="W172">
            <v>0</v>
          </cell>
          <cell r="X172">
            <v>0</v>
          </cell>
          <cell r="Y172">
            <v>0</v>
          </cell>
          <cell r="Z172" t="str">
            <v/>
          </cell>
          <cell r="AA172" t="str">
            <v>Организатор: Valartis Group
Депозитарий: SIX SIS, Clearstream Banking S.A., Euroclear Bank</v>
          </cell>
          <cell r="AB172" t="str">
            <v/>
          </cell>
          <cell r="AC172" t="str">
            <v/>
          </cell>
          <cell r="AD172" t="str">
            <v/>
          </cell>
          <cell r="AE172">
            <v>100</v>
          </cell>
          <cell r="AF172">
            <v>7.1859999999999999</v>
          </cell>
          <cell r="AG172">
            <v>0</v>
          </cell>
          <cell r="AH172">
            <v>0</v>
          </cell>
          <cell r="AI172">
            <v>43360</v>
          </cell>
          <cell r="AJ172">
            <v>0</v>
          </cell>
          <cell r="AK172">
            <v>463971</v>
          </cell>
          <cell r="AL172">
            <v>0</v>
          </cell>
          <cell r="AM172">
            <v>0</v>
          </cell>
          <cell r="AN172">
            <v>4</v>
          </cell>
          <cell r="AO172">
            <v>144368</v>
          </cell>
          <cell r="AP172" t="str">
            <v>Россия</v>
          </cell>
          <cell r="AQ172">
            <v>0</v>
          </cell>
          <cell r="AR172" t="str">
            <v>144368</v>
          </cell>
          <cell r="AS172" t="str">
            <v>144368</v>
          </cell>
          <cell r="AT172">
            <v>26131</v>
          </cell>
          <cell r="AU172">
            <v>0</v>
          </cell>
          <cell r="AV172" t="str">
            <v>30E/360</v>
          </cell>
          <cell r="AW172" t="str">
            <v>Люксембург</v>
          </cell>
          <cell r="AX172" t="str">
            <v>Mikro Fund F.T.</v>
          </cell>
          <cell r="AY172">
            <v>0</v>
          </cell>
          <cell r="AZ172" t="str">
            <v/>
          </cell>
          <cell r="BA172" t="str">
            <v/>
          </cell>
          <cell r="BB172">
            <v>0</v>
          </cell>
          <cell r="BC172">
            <v>0</v>
          </cell>
          <cell r="BD172" t="str">
            <v/>
          </cell>
          <cell r="BE172">
            <v>0</v>
          </cell>
          <cell r="BF172">
            <v>0</v>
          </cell>
          <cell r="BG172" t="str">
            <v/>
          </cell>
          <cell r="BH172">
            <v>0</v>
          </cell>
          <cell r="BI172">
            <v>1154940</v>
          </cell>
          <cell r="BJ172" t="str">
            <v>-/-/-</v>
          </cell>
          <cell r="BK172" t="str">
            <v/>
          </cell>
          <cell r="BL172" t="str">
            <v/>
          </cell>
          <cell r="BM172" t="str">
            <v/>
          </cell>
          <cell r="BN172" t="str">
            <v/>
          </cell>
          <cell r="BO172">
            <v>0</v>
          </cell>
          <cell r="BP172">
            <v>0</v>
          </cell>
          <cell r="BQ172" t="str">
            <v/>
          </cell>
          <cell r="BR172" t="str">
            <v/>
          </cell>
          <cell r="BS172" t="str">
            <v/>
          </cell>
          <cell r="BT172" t="str">
            <v/>
          </cell>
        </row>
        <row r="173">
          <cell r="B173" t="str">
            <v/>
          </cell>
          <cell r="C173" t="str">
            <v/>
          </cell>
          <cell r="D173" t="str">
            <v>CH0231096048</v>
          </cell>
          <cell r="E173">
            <v>0</v>
          </cell>
          <cell r="F173">
            <v>0</v>
          </cell>
          <cell r="G173">
            <v>0</v>
          </cell>
          <cell r="H173">
            <v>0</v>
          </cell>
          <cell r="I173">
            <v>0</v>
          </cell>
          <cell r="J173">
            <v>0</v>
          </cell>
          <cell r="K173" t="str">
            <v>Mikro Kapital, 7% 19jun2015, CHF (ECP)</v>
          </cell>
          <cell r="L173" t="str">
            <v>Финансовые институты</v>
          </cell>
          <cell r="M173">
            <v>1240000</v>
          </cell>
          <cell r="N173" t="str">
            <v>CHF</v>
          </cell>
          <cell r="O173" t="str">
            <v>Еврооблигации</v>
          </cell>
          <cell r="P173" t="str">
            <v>Погашена</v>
          </cell>
          <cell r="Q173">
            <v>42174</v>
          </cell>
          <cell r="R173" t="str">
            <v/>
          </cell>
          <cell r="S173" t="str">
            <v>155000</v>
          </cell>
          <cell r="T173" t="str">
            <v/>
          </cell>
          <cell r="U173">
            <v>4</v>
          </cell>
          <cell r="V173">
            <v>0</v>
          </cell>
          <cell r="W173">
            <v>0</v>
          </cell>
          <cell r="X173">
            <v>0</v>
          </cell>
          <cell r="Y173">
            <v>0</v>
          </cell>
          <cell r="Z173" t="str">
            <v/>
          </cell>
          <cell r="AA173" t="str">
            <v>Valartis Group</v>
          </cell>
          <cell r="AB173" t="str">
            <v/>
          </cell>
          <cell r="AC173" t="str">
            <v/>
          </cell>
          <cell r="AD173" t="str">
            <v>Частное</v>
          </cell>
          <cell r="AE173">
            <v>100</v>
          </cell>
          <cell r="AF173">
            <v>7</v>
          </cell>
          <cell r="AG173">
            <v>0</v>
          </cell>
          <cell r="AH173">
            <v>0</v>
          </cell>
          <cell r="AI173">
            <v>41626</v>
          </cell>
          <cell r="AJ173">
            <v>0</v>
          </cell>
          <cell r="AK173">
            <v>77145</v>
          </cell>
          <cell r="AL173">
            <v>0</v>
          </cell>
          <cell r="AM173">
            <v>0</v>
          </cell>
          <cell r="AN173">
            <v>4</v>
          </cell>
          <cell r="AO173">
            <v>155000</v>
          </cell>
          <cell r="AP173" t="str">
            <v>Россия</v>
          </cell>
          <cell r="AQ173">
            <v>0</v>
          </cell>
          <cell r="AR173" t="str">
            <v>0</v>
          </cell>
          <cell r="AS173" t="str">
            <v>155000</v>
          </cell>
          <cell r="AT173">
            <v>26131</v>
          </cell>
          <cell r="AU173">
            <v>0</v>
          </cell>
          <cell r="AV173" t="str">
            <v>30/360 German</v>
          </cell>
          <cell r="AW173">
            <v>0</v>
          </cell>
          <cell r="AX173">
            <v>0</v>
          </cell>
          <cell r="AY173">
            <v>0</v>
          </cell>
          <cell r="AZ173" t="str">
            <v/>
          </cell>
          <cell r="BA173" t="str">
            <v/>
          </cell>
          <cell r="BB173">
            <v>0</v>
          </cell>
          <cell r="BC173">
            <v>1</v>
          </cell>
          <cell r="BD173" t="str">
            <v/>
          </cell>
          <cell r="BE173">
            <v>0</v>
          </cell>
          <cell r="BF173">
            <v>0</v>
          </cell>
          <cell r="BG173" t="str">
            <v/>
          </cell>
          <cell r="BH173">
            <v>0</v>
          </cell>
          <cell r="BI173">
            <v>0</v>
          </cell>
          <cell r="BJ173" t="str">
            <v>-/-/-</v>
          </cell>
          <cell r="BK173" t="str">
            <v/>
          </cell>
          <cell r="BL173" t="str">
            <v/>
          </cell>
          <cell r="BM173" t="str">
            <v/>
          </cell>
          <cell r="BN173" t="str">
            <v/>
          </cell>
          <cell r="BO173">
            <v>0</v>
          </cell>
          <cell r="BP173">
            <v>0</v>
          </cell>
          <cell r="BQ173" t="str">
            <v/>
          </cell>
          <cell r="BR173" t="str">
            <v/>
          </cell>
          <cell r="BS173" t="str">
            <v/>
          </cell>
          <cell r="BT173" t="str">
            <v/>
          </cell>
        </row>
        <row r="174">
          <cell r="B174" t="str">
            <v/>
          </cell>
          <cell r="C174" t="str">
            <v/>
          </cell>
          <cell r="D174" t="str">
            <v>CH0382830203</v>
          </cell>
          <cell r="E174">
            <v>0</v>
          </cell>
          <cell r="F174">
            <v>0</v>
          </cell>
          <cell r="G174">
            <v>0</v>
          </cell>
          <cell r="H174">
            <v>0</v>
          </cell>
          <cell r="I174">
            <v>0</v>
          </cell>
          <cell r="J174">
            <v>0</v>
          </cell>
          <cell r="K174" t="str">
            <v>Mikro Kapital, 7% 20mar2019, USD (ECP)</v>
          </cell>
          <cell r="L174" t="str">
            <v>Финансовые институты</v>
          </cell>
          <cell r="M174">
            <v>599840</v>
          </cell>
          <cell r="N174" t="str">
            <v>USD</v>
          </cell>
          <cell r="O174" t="str">
            <v>Еврооблигации</v>
          </cell>
          <cell r="P174" t="str">
            <v>В обращении</v>
          </cell>
          <cell r="Q174">
            <v>43544</v>
          </cell>
          <cell r="R174" t="str">
            <v/>
          </cell>
          <cell r="S174" t="str">
            <v>149960</v>
          </cell>
          <cell r="T174" t="str">
            <v/>
          </cell>
          <cell r="U174">
            <v>4</v>
          </cell>
          <cell r="V174">
            <v>0</v>
          </cell>
          <cell r="W174">
            <v>0</v>
          </cell>
          <cell r="X174">
            <v>0</v>
          </cell>
          <cell r="Y174">
            <v>0</v>
          </cell>
          <cell r="Z174" t="str">
            <v/>
          </cell>
          <cell r="AA174" t="str">
            <v>Организатор: Valartis Bank
Депозитарий: SIX SIS</v>
          </cell>
          <cell r="AB174" t="str">
            <v/>
          </cell>
          <cell r="AC174" t="str">
            <v/>
          </cell>
          <cell r="AD174" t="str">
            <v>Публичное</v>
          </cell>
          <cell r="AE174">
            <v>100</v>
          </cell>
          <cell r="AF174">
            <v>7</v>
          </cell>
          <cell r="AG174">
            <v>0</v>
          </cell>
          <cell r="AH174">
            <v>0</v>
          </cell>
          <cell r="AI174">
            <v>42991</v>
          </cell>
          <cell r="AJ174">
            <v>0</v>
          </cell>
          <cell r="AK174">
            <v>353433</v>
          </cell>
          <cell r="AL174">
            <v>0</v>
          </cell>
          <cell r="AM174">
            <v>0</v>
          </cell>
          <cell r="AN174">
            <v>4</v>
          </cell>
          <cell r="AO174">
            <v>149960</v>
          </cell>
          <cell r="AP174" t="str">
            <v>Россия</v>
          </cell>
          <cell r="AQ174">
            <v>0</v>
          </cell>
          <cell r="AR174" t="str">
            <v>149960</v>
          </cell>
          <cell r="AS174" t="str">
            <v>149960</v>
          </cell>
          <cell r="AT174">
            <v>26131</v>
          </cell>
          <cell r="AU174">
            <v>0</v>
          </cell>
          <cell r="AV174" t="str">
            <v>30E/360</v>
          </cell>
          <cell r="AW174" t="str">
            <v>Люксембург</v>
          </cell>
          <cell r="AX174" t="str">
            <v>Mikro Fund F.T.</v>
          </cell>
          <cell r="AY174">
            <v>0</v>
          </cell>
          <cell r="AZ174" t="str">
            <v/>
          </cell>
          <cell r="BA174" t="str">
            <v/>
          </cell>
          <cell r="BB174">
            <v>0</v>
          </cell>
          <cell r="BC174">
            <v>0</v>
          </cell>
          <cell r="BD174" t="str">
            <v/>
          </cell>
          <cell r="BE174">
            <v>0</v>
          </cell>
          <cell r="BF174">
            <v>0</v>
          </cell>
          <cell r="BG174" t="str">
            <v/>
          </cell>
          <cell r="BH174">
            <v>0</v>
          </cell>
          <cell r="BI174">
            <v>599840</v>
          </cell>
          <cell r="BJ174" t="str">
            <v>-/-/-</v>
          </cell>
          <cell r="BK174" t="str">
            <v/>
          </cell>
          <cell r="BL174" t="str">
            <v/>
          </cell>
          <cell r="BM174" t="str">
            <v/>
          </cell>
          <cell r="BN174" t="str">
            <v/>
          </cell>
          <cell r="BO174">
            <v>0</v>
          </cell>
          <cell r="BP174">
            <v>0</v>
          </cell>
          <cell r="BQ174" t="str">
            <v/>
          </cell>
          <cell r="BR174" t="str">
            <v/>
          </cell>
          <cell r="BS174" t="str">
            <v/>
          </cell>
          <cell r="BT174" t="str">
            <v/>
          </cell>
        </row>
        <row r="175">
          <cell r="B175" t="str">
            <v/>
          </cell>
          <cell r="C175" t="str">
            <v/>
          </cell>
          <cell r="D175" t="str">
            <v>CH0405399491</v>
          </cell>
          <cell r="E175">
            <v>0</v>
          </cell>
          <cell r="F175">
            <v>0</v>
          </cell>
          <cell r="G175">
            <v>0</v>
          </cell>
          <cell r="H175">
            <v>0</v>
          </cell>
          <cell r="I175">
            <v>0</v>
          </cell>
          <cell r="J175">
            <v>0</v>
          </cell>
          <cell r="K175" t="str">
            <v>Mikro Kapital, 7% 27feb2020, EUR (ECP)</v>
          </cell>
          <cell r="L175" t="str">
            <v>Финансовые институты</v>
          </cell>
          <cell r="M175">
            <v>2000000</v>
          </cell>
          <cell r="N175" t="str">
            <v>EUR</v>
          </cell>
          <cell r="O175" t="str">
            <v>Еврооблигации</v>
          </cell>
          <cell r="P175" t="str">
            <v>В обращении</v>
          </cell>
          <cell r="Q175">
            <v>43888</v>
          </cell>
          <cell r="R175" t="str">
            <v/>
          </cell>
          <cell r="S175" t="str">
            <v>125000</v>
          </cell>
          <cell r="T175" t="str">
            <v/>
          </cell>
          <cell r="U175">
            <v>4</v>
          </cell>
          <cell r="V175">
            <v>0</v>
          </cell>
          <cell r="W175">
            <v>0</v>
          </cell>
          <cell r="X175">
            <v>0</v>
          </cell>
          <cell r="Y175">
            <v>0</v>
          </cell>
          <cell r="Z175" t="str">
            <v/>
          </cell>
          <cell r="AA175" t="str">
            <v>Организатор: Valartis Bank
Депозитарий: Clearstream Banking S.A.</v>
          </cell>
          <cell r="AB175" t="str">
            <v/>
          </cell>
          <cell r="AC175" t="str">
            <v/>
          </cell>
          <cell r="AD175" t="str">
            <v>Публичное</v>
          </cell>
          <cell r="AE175">
            <v>100</v>
          </cell>
          <cell r="AF175">
            <v>7</v>
          </cell>
          <cell r="AG175">
            <v>0</v>
          </cell>
          <cell r="AH175">
            <v>0</v>
          </cell>
          <cell r="AI175">
            <v>43159</v>
          </cell>
          <cell r="AJ175">
            <v>0</v>
          </cell>
          <cell r="AK175">
            <v>446611</v>
          </cell>
          <cell r="AL175">
            <v>0</v>
          </cell>
          <cell r="AM175">
            <v>0</v>
          </cell>
          <cell r="AN175">
            <v>4</v>
          </cell>
          <cell r="AO175">
            <v>125000</v>
          </cell>
          <cell r="AP175" t="str">
            <v>Россия</v>
          </cell>
          <cell r="AQ175">
            <v>0</v>
          </cell>
          <cell r="AR175" t="str">
            <v>125000</v>
          </cell>
          <cell r="AS175" t="str">
            <v>125000</v>
          </cell>
          <cell r="AT175">
            <v>26131</v>
          </cell>
          <cell r="AU175">
            <v>0</v>
          </cell>
          <cell r="AV175" t="str">
            <v>30E/360</v>
          </cell>
          <cell r="AW175" t="str">
            <v>Люксембург</v>
          </cell>
          <cell r="AX175" t="str">
            <v>Mikro Fund F.T.</v>
          </cell>
          <cell r="AY175">
            <v>0</v>
          </cell>
          <cell r="AZ175" t="str">
            <v/>
          </cell>
          <cell r="BA175" t="str">
            <v/>
          </cell>
          <cell r="BB175">
            <v>0</v>
          </cell>
          <cell r="BC175">
            <v>0</v>
          </cell>
          <cell r="BD175" t="str">
            <v/>
          </cell>
          <cell r="BE175">
            <v>0</v>
          </cell>
          <cell r="BF175">
            <v>0</v>
          </cell>
          <cell r="BG175" t="str">
            <v/>
          </cell>
          <cell r="BH175">
            <v>0</v>
          </cell>
          <cell r="BI175">
            <v>2000000</v>
          </cell>
          <cell r="BJ175" t="str">
            <v>-/-/-</v>
          </cell>
          <cell r="BK175" t="str">
            <v/>
          </cell>
          <cell r="BL175" t="str">
            <v/>
          </cell>
          <cell r="BM175" t="str">
            <v/>
          </cell>
          <cell r="BN175" t="str">
            <v/>
          </cell>
          <cell r="BO175">
            <v>0</v>
          </cell>
          <cell r="BP175">
            <v>0</v>
          </cell>
          <cell r="BQ175" t="str">
            <v/>
          </cell>
          <cell r="BR175" t="str">
            <v/>
          </cell>
          <cell r="BS175" t="str">
            <v/>
          </cell>
          <cell r="BT175" t="str">
            <v/>
          </cell>
        </row>
        <row r="176">
          <cell r="B176" t="str">
            <v/>
          </cell>
          <cell r="C176" t="str">
            <v/>
          </cell>
          <cell r="D176" t="str">
            <v>CH0405399517</v>
          </cell>
          <cell r="E176">
            <v>0</v>
          </cell>
          <cell r="F176">
            <v>0</v>
          </cell>
          <cell r="G176">
            <v>0</v>
          </cell>
          <cell r="H176">
            <v>0</v>
          </cell>
          <cell r="I176">
            <v>0</v>
          </cell>
          <cell r="J176">
            <v>0</v>
          </cell>
          <cell r="K176" t="str">
            <v>Mikro Kapital, 7% 27feb2020, USD (ECP)</v>
          </cell>
          <cell r="L176" t="str">
            <v>Финансовые институты</v>
          </cell>
          <cell r="M176">
            <v>2776500</v>
          </cell>
          <cell r="N176" t="str">
            <v>USD</v>
          </cell>
          <cell r="O176" t="str">
            <v>Еврооблигации</v>
          </cell>
          <cell r="P176" t="str">
            <v>В обращении</v>
          </cell>
          <cell r="Q176">
            <v>43888</v>
          </cell>
          <cell r="R176" t="str">
            <v/>
          </cell>
          <cell r="S176" t="str">
            <v>154250</v>
          </cell>
          <cell r="T176" t="str">
            <v/>
          </cell>
          <cell r="U176">
            <v>4</v>
          </cell>
          <cell r="V176">
            <v>0</v>
          </cell>
          <cell r="W176">
            <v>0</v>
          </cell>
          <cell r="X176">
            <v>0</v>
          </cell>
          <cell r="Y176">
            <v>0</v>
          </cell>
          <cell r="Z176" t="str">
            <v/>
          </cell>
          <cell r="AA176" t="str">
            <v>Организатор: Valartis Bank
Депозитарий: SIX SIS</v>
          </cell>
          <cell r="AB176" t="str">
            <v/>
          </cell>
          <cell r="AC176" t="str">
            <v/>
          </cell>
          <cell r="AD176" t="str">
            <v>Публичное</v>
          </cell>
          <cell r="AE176">
            <v>100</v>
          </cell>
          <cell r="AF176">
            <v>7</v>
          </cell>
          <cell r="AG176">
            <v>0</v>
          </cell>
          <cell r="AH176">
            <v>0</v>
          </cell>
          <cell r="AI176">
            <v>43159</v>
          </cell>
          <cell r="AJ176">
            <v>0</v>
          </cell>
          <cell r="AK176">
            <v>416331</v>
          </cell>
          <cell r="AL176">
            <v>0</v>
          </cell>
          <cell r="AM176">
            <v>0</v>
          </cell>
          <cell r="AN176">
            <v>4</v>
          </cell>
          <cell r="AO176">
            <v>154250</v>
          </cell>
          <cell r="AP176" t="str">
            <v>Россия</v>
          </cell>
          <cell r="AQ176">
            <v>0</v>
          </cell>
          <cell r="AR176" t="str">
            <v>154250</v>
          </cell>
          <cell r="AS176" t="str">
            <v>154250</v>
          </cell>
          <cell r="AT176">
            <v>26131</v>
          </cell>
          <cell r="AU176">
            <v>0</v>
          </cell>
          <cell r="AV176" t="str">
            <v>30E/360</v>
          </cell>
          <cell r="AW176" t="str">
            <v>Люксембург</v>
          </cell>
          <cell r="AX176" t="str">
            <v>Mikro Fund F.T.</v>
          </cell>
          <cell r="AY176">
            <v>0</v>
          </cell>
          <cell r="AZ176" t="str">
            <v/>
          </cell>
          <cell r="BA176" t="str">
            <v/>
          </cell>
          <cell r="BB176">
            <v>0</v>
          </cell>
          <cell r="BC176">
            <v>0</v>
          </cell>
          <cell r="BD176" t="str">
            <v/>
          </cell>
          <cell r="BE176">
            <v>0</v>
          </cell>
          <cell r="BF176">
            <v>0</v>
          </cell>
          <cell r="BG176" t="str">
            <v/>
          </cell>
          <cell r="BH176">
            <v>0</v>
          </cell>
          <cell r="BI176">
            <v>2776500</v>
          </cell>
          <cell r="BJ176" t="str">
            <v>-/-/-</v>
          </cell>
          <cell r="BK176" t="str">
            <v/>
          </cell>
          <cell r="BL176" t="str">
            <v/>
          </cell>
          <cell r="BM176" t="str">
            <v/>
          </cell>
          <cell r="BN176" t="str">
            <v/>
          </cell>
          <cell r="BO176">
            <v>0</v>
          </cell>
          <cell r="BP176">
            <v>0</v>
          </cell>
          <cell r="BQ176" t="str">
            <v/>
          </cell>
          <cell r="BR176" t="str">
            <v/>
          </cell>
          <cell r="BS176" t="str">
            <v/>
          </cell>
          <cell r="BT176" t="str">
            <v/>
          </cell>
        </row>
        <row r="177">
          <cell r="B177" t="str">
            <v/>
          </cell>
          <cell r="C177" t="str">
            <v/>
          </cell>
          <cell r="D177" t="str">
            <v>CH0238006073</v>
          </cell>
          <cell r="E177">
            <v>0</v>
          </cell>
          <cell r="F177">
            <v>0</v>
          </cell>
          <cell r="G177">
            <v>0</v>
          </cell>
          <cell r="H177">
            <v>0</v>
          </cell>
          <cell r="I177">
            <v>0</v>
          </cell>
          <cell r="J177">
            <v>0</v>
          </cell>
          <cell r="K177" t="str">
            <v>Mikro Kapital, 7% 27feb2024, EUR (ECP)</v>
          </cell>
          <cell r="L177" t="str">
            <v>Финансовые институты</v>
          </cell>
          <cell r="M177">
            <v>3000000</v>
          </cell>
          <cell r="N177" t="str">
            <v>EUR</v>
          </cell>
          <cell r="O177" t="str">
            <v>Еврооблигации</v>
          </cell>
          <cell r="P177" t="str">
            <v>В обращении</v>
          </cell>
          <cell r="Q177">
            <v>45349</v>
          </cell>
          <cell r="R177" t="str">
            <v/>
          </cell>
          <cell r="S177" t="str">
            <v>125000</v>
          </cell>
          <cell r="T177" t="str">
            <v/>
          </cell>
          <cell r="U177">
            <v>4</v>
          </cell>
          <cell r="V177">
            <v>0</v>
          </cell>
          <cell r="W177">
            <v>0</v>
          </cell>
          <cell r="X177">
            <v>0</v>
          </cell>
          <cell r="Y177">
            <v>0</v>
          </cell>
          <cell r="Z177" t="str">
            <v/>
          </cell>
          <cell r="AA177" t="str">
            <v>Valartis Group</v>
          </cell>
          <cell r="AB177" t="str">
            <v/>
          </cell>
          <cell r="AC177" t="str">
            <v/>
          </cell>
          <cell r="AD177" t="str">
            <v>Частное</v>
          </cell>
          <cell r="AE177">
            <v>100</v>
          </cell>
          <cell r="AF177">
            <v>7</v>
          </cell>
          <cell r="AG177">
            <v>0</v>
          </cell>
          <cell r="AH177">
            <v>0</v>
          </cell>
          <cell r="AI177">
            <v>41697</v>
          </cell>
          <cell r="AJ177">
            <v>0</v>
          </cell>
          <cell r="AK177">
            <v>77187</v>
          </cell>
          <cell r="AL177">
            <v>0</v>
          </cell>
          <cell r="AM177">
            <v>0</v>
          </cell>
          <cell r="AN177">
            <v>4</v>
          </cell>
          <cell r="AO177">
            <v>125000</v>
          </cell>
          <cell r="AP177" t="str">
            <v>Россия</v>
          </cell>
          <cell r="AQ177">
            <v>0</v>
          </cell>
          <cell r="AR177" t="str">
            <v>125000</v>
          </cell>
          <cell r="AS177" t="str">
            <v>125000</v>
          </cell>
          <cell r="AT177">
            <v>26131</v>
          </cell>
          <cell r="AU177">
            <v>0</v>
          </cell>
          <cell r="AV177" t="str">
            <v>30/360 (30/360 ISDA)</v>
          </cell>
          <cell r="AW177">
            <v>0</v>
          </cell>
          <cell r="AX177">
            <v>0</v>
          </cell>
          <cell r="AY177">
            <v>0</v>
          </cell>
          <cell r="AZ177" t="str">
            <v/>
          </cell>
          <cell r="BA177" t="str">
            <v/>
          </cell>
          <cell r="BB177">
            <v>0</v>
          </cell>
          <cell r="BC177">
            <v>1</v>
          </cell>
          <cell r="BD177" t="str">
            <v/>
          </cell>
          <cell r="BE177">
            <v>0</v>
          </cell>
          <cell r="BF177">
            <v>0</v>
          </cell>
          <cell r="BG177" t="str">
            <v/>
          </cell>
          <cell r="BH177">
            <v>0</v>
          </cell>
          <cell r="BI177">
            <v>3000000</v>
          </cell>
          <cell r="BJ177" t="str">
            <v>-/-/-</v>
          </cell>
          <cell r="BK177" t="str">
            <v/>
          </cell>
          <cell r="BL177" t="str">
            <v/>
          </cell>
          <cell r="BM177" t="str">
            <v/>
          </cell>
          <cell r="BN177" t="str">
            <v/>
          </cell>
          <cell r="BO177">
            <v>0</v>
          </cell>
          <cell r="BP177">
            <v>0</v>
          </cell>
          <cell r="BQ177" t="str">
            <v/>
          </cell>
          <cell r="BR177" t="str">
            <v/>
          </cell>
          <cell r="BS177" t="str">
            <v/>
          </cell>
          <cell r="BT177" t="str">
            <v/>
          </cell>
        </row>
        <row r="178">
          <cell r="B178" t="str">
            <v/>
          </cell>
          <cell r="C178" t="str">
            <v/>
          </cell>
          <cell r="D178" t="str">
            <v>CH0423560900</v>
          </cell>
          <cell r="E178">
            <v>0</v>
          </cell>
          <cell r="F178">
            <v>0</v>
          </cell>
          <cell r="G178">
            <v>0</v>
          </cell>
          <cell r="H178">
            <v>0</v>
          </cell>
          <cell r="I178">
            <v>0</v>
          </cell>
          <cell r="J178">
            <v>0</v>
          </cell>
          <cell r="K178" t="str">
            <v>Mikro Kapital, 7% 28jun2020, EUR (ECP)</v>
          </cell>
          <cell r="L178" t="str">
            <v>Финансовые институты</v>
          </cell>
          <cell r="M178">
            <v>1125000</v>
          </cell>
          <cell r="N178" t="str">
            <v>EUR</v>
          </cell>
          <cell r="O178" t="str">
            <v>Еврооблигации</v>
          </cell>
          <cell r="P178" t="str">
            <v>В обращении</v>
          </cell>
          <cell r="Q178">
            <v>44010</v>
          </cell>
          <cell r="R178" t="str">
            <v/>
          </cell>
          <cell r="S178" t="str">
            <v>125000</v>
          </cell>
          <cell r="T178" t="str">
            <v/>
          </cell>
          <cell r="U178">
            <v>4</v>
          </cell>
          <cell r="V178">
            <v>0</v>
          </cell>
          <cell r="W178">
            <v>0</v>
          </cell>
          <cell r="X178">
            <v>0</v>
          </cell>
          <cell r="Y178">
            <v>0</v>
          </cell>
          <cell r="Z178" t="str">
            <v/>
          </cell>
          <cell r="AA178" t="str">
            <v>Организатор: Valartis Bank
Депозитарий: SIX SIS</v>
          </cell>
          <cell r="AB178" t="str">
            <v/>
          </cell>
          <cell r="AC178" t="str">
            <v/>
          </cell>
          <cell r="AD178" t="str">
            <v>Публичное</v>
          </cell>
          <cell r="AE178">
            <v>100</v>
          </cell>
          <cell r="AF178">
            <v>7</v>
          </cell>
          <cell r="AG178">
            <v>0</v>
          </cell>
          <cell r="AH178">
            <v>0</v>
          </cell>
          <cell r="AI178">
            <v>43278</v>
          </cell>
          <cell r="AJ178">
            <v>0</v>
          </cell>
          <cell r="AK178">
            <v>442733</v>
          </cell>
          <cell r="AL178">
            <v>0</v>
          </cell>
          <cell r="AM178">
            <v>0</v>
          </cell>
          <cell r="AN178">
            <v>4</v>
          </cell>
          <cell r="AO178">
            <v>125000</v>
          </cell>
          <cell r="AP178" t="str">
            <v>Россия</v>
          </cell>
          <cell r="AQ178">
            <v>0</v>
          </cell>
          <cell r="AR178" t="str">
            <v>125000</v>
          </cell>
          <cell r="AS178" t="str">
            <v>125000</v>
          </cell>
          <cell r="AT178">
            <v>26131</v>
          </cell>
          <cell r="AU178">
            <v>0</v>
          </cell>
          <cell r="AV178" t="str">
            <v>30E/360</v>
          </cell>
          <cell r="AW178" t="str">
            <v>Люксембург</v>
          </cell>
          <cell r="AX178" t="str">
            <v>Mikro Fund F.T.</v>
          </cell>
          <cell r="AY178">
            <v>0</v>
          </cell>
          <cell r="AZ178" t="str">
            <v/>
          </cell>
          <cell r="BA178" t="str">
            <v/>
          </cell>
          <cell r="BB178">
            <v>0</v>
          </cell>
          <cell r="BC178">
            <v>0</v>
          </cell>
          <cell r="BD178" t="str">
            <v/>
          </cell>
          <cell r="BE178">
            <v>0</v>
          </cell>
          <cell r="BF178">
            <v>0</v>
          </cell>
          <cell r="BG178" t="str">
            <v/>
          </cell>
          <cell r="BH178">
            <v>0</v>
          </cell>
          <cell r="BI178">
            <v>1125000</v>
          </cell>
          <cell r="BJ178" t="str">
            <v>-/-/-</v>
          </cell>
          <cell r="BK178" t="str">
            <v/>
          </cell>
          <cell r="BL178" t="str">
            <v/>
          </cell>
          <cell r="BM178" t="str">
            <v/>
          </cell>
          <cell r="BN178" t="str">
            <v/>
          </cell>
          <cell r="BO178">
            <v>0</v>
          </cell>
          <cell r="BP178">
            <v>0</v>
          </cell>
          <cell r="BQ178" t="str">
            <v/>
          </cell>
          <cell r="BR178" t="str">
            <v/>
          </cell>
          <cell r="BS178" t="str">
            <v/>
          </cell>
          <cell r="BT178" t="str">
            <v/>
          </cell>
        </row>
        <row r="179">
          <cell r="B179" t="str">
            <v/>
          </cell>
          <cell r="C179" t="str">
            <v/>
          </cell>
          <cell r="D179" t="str">
            <v>CH0423560827</v>
          </cell>
          <cell r="E179">
            <v>0</v>
          </cell>
          <cell r="F179">
            <v>0</v>
          </cell>
          <cell r="G179">
            <v>0</v>
          </cell>
          <cell r="H179">
            <v>0</v>
          </cell>
          <cell r="I179">
            <v>0</v>
          </cell>
          <cell r="J179">
            <v>0</v>
          </cell>
          <cell r="K179" t="str">
            <v>Mikro Kapital, 7% 28jun2020, USD (ECP)</v>
          </cell>
          <cell r="L179" t="str">
            <v>Финансовые институты</v>
          </cell>
          <cell r="M179">
            <v>731250</v>
          </cell>
          <cell r="N179" t="str">
            <v>USD</v>
          </cell>
          <cell r="O179" t="str">
            <v>Еврооблигации</v>
          </cell>
          <cell r="P179" t="str">
            <v>В обращении</v>
          </cell>
          <cell r="Q179">
            <v>44010</v>
          </cell>
          <cell r="R179" t="str">
            <v/>
          </cell>
          <cell r="S179" t="str">
            <v>146250</v>
          </cell>
          <cell r="T179" t="str">
            <v/>
          </cell>
          <cell r="U179">
            <v>4</v>
          </cell>
          <cell r="V179">
            <v>0</v>
          </cell>
          <cell r="W179">
            <v>0</v>
          </cell>
          <cell r="X179">
            <v>0</v>
          </cell>
          <cell r="Y179">
            <v>0</v>
          </cell>
          <cell r="Z179" t="str">
            <v/>
          </cell>
          <cell r="AA179" t="str">
            <v>Организатор: Valartis Group
Депозитарий: Euroclear Bank, Clearstream Banking S.A.</v>
          </cell>
          <cell r="AB179" t="str">
            <v/>
          </cell>
          <cell r="AC179" t="str">
            <v/>
          </cell>
          <cell r="AD179" t="str">
            <v>Публичное</v>
          </cell>
          <cell r="AE179">
            <v>100</v>
          </cell>
          <cell r="AF179">
            <v>7.1859999999999999</v>
          </cell>
          <cell r="AG179">
            <v>0</v>
          </cell>
          <cell r="AH179">
            <v>0</v>
          </cell>
          <cell r="AI179">
            <v>43273</v>
          </cell>
          <cell r="AJ179">
            <v>0</v>
          </cell>
          <cell r="AK179">
            <v>455373</v>
          </cell>
          <cell r="AL179">
            <v>0</v>
          </cell>
          <cell r="AM179">
            <v>0</v>
          </cell>
          <cell r="AN179">
            <v>4</v>
          </cell>
          <cell r="AO179">
            <v>146250</v>
          </cell>
          <cell r="AP179" t="str">
            <v>Россия</v>
          </cell>
          <cell r="AQ179">
            <v>0</v>
          </cell>
          <cell r="AR179" t="str">
            <v>146250</v>
          </cell>
          <cell r="AS179" t="str">
            <v>146250</v>
          </cell>
          <cell r="AT179">
            <v>26131</v>
          </cell>
          <cell r="AU179">
            <v>0</v>
          </cell>
          <cell r="AV179" t="str">
            <v>30E/360</v>
          </cell>
          <cell r="AW179" t="str">
            <v>Люксембург</v>
          </cell>
          <cell r="AX179" t="str">
            <v>Mikro Fund F.T.</v>
          </cell>
          <cell r="AY179">
            <v>0</v>
          </cell>
          <cell r="AZ179" t="str">
            <v/>
          </cell>
          <cell r="BA179" t="str">
            <v/>
          </cell>
          <cell r="BB179">
            <v>0</v>
          </cell>
          <cell r="BC179">
            <v>0</v>
          </cell>
          <cell r="BD179" t="str">
            <v/>
          </cell>
          <cell r="BE179">
            <v>0</v>
          </cell>
          <cell r="BF179">
            <v>0</v>
          </cell>
          <cell r="BG179" t="str">
            <v/>
          </cell>
          <cell r="BH179">
            <v>0</v>
          </cell>
          <cell r="BI179">
            <v>731250</v>
          </cell>
          <cell r="BJ179" t="str">
            <v>-/-/-</v>
          </cell>
          <cell r="BK179" t="str">
            <v/>
          </cell>
          <cell r="BL179" t="str">
            <v/>
          </cell>
          <cell r="BM179" t="str">
            <v/>
          </cell>
          <cell r="BN179" t="str">
            <v/>
          </cell>
          <cell r="BO179">
            <v>0</v>
          </cell>
          <cell r="BP179">
            <v>0</v>
          </cell>
          <cell r="BQ179" t="str">
            <v/>
          </cell>
          <cell r="BR179" t="str">
            <v/>
          </cell>
          <cell r="BS179" t="str">
            <v/>
          </cell>
          <cell r="BT179" t="str">
            <v/>
          </cell>
        </row>
        <row r="180">
          <cell r="B180" t="str">
            <v/>
          </cell>
          <cell r="C180" t="str">
            <v/>
          </cell>
          <cell r="D180" t="str">
            <v>CH0373322483</v>
          </cell>
          <cell r="E180">
            <v>0</v>
          </cell>
          <cell r="F180">
            <v>0</v>
          </cell>
          <cell r="G180">
            <v>0</v>
          </cell>
          <cell r="H180">
            <v>0</v>
          </cell>
          <cell r="I180">
            <v>0</v>
          </cell>
          <cell r="J180">
            <v>0</v>
          </cell>
          <cell r="K180" t="str">
            <v>Mikro Kapital, 7% 29jun2019, USD (ECP)</v>
          </cell>
          <cell r="L180" t="str">
            <v>Финансовые институты</v>
          </cell>
          <cell r="M180">
            <v>697900</v>
          </cell>
          <cell r="N180" t="str">
            <v>USD</v>
          </cell>
          <cell r="O180" t="str">
            <v>Еврооблигации</v>
          </cell>
          <cell r="P180" t="str">
            <v>В обращении</v>
          </cell>
          <cell r="Q180">
            <v>43645</v>
          </cell>
          <cell r="R180" t="str">
            <v/>
          </cell>
          <cell r="S180" t="str">
            <v>139580</v>
          </cell>
          <cell r="T180" t="str">
            <v/>
          </cell>
          <cell r="U180">
            <v>4</v>
          </cell>
          <cell r="V180">
            <v>0</v>
          </cell>
          <cell r="W180">
            <v>0</v>
          </cell>
          <cell r="X180">
            <v>0</v>
          </cell>
          <cell r="Y180">
            <v>0</v>
          </cell>
          <cell r="Z180" t="str">
            <v/>
          </cell>
          <cell r="AA180" t="str">
            <v>Организатор: Valartis Bank
Депозитарий: Clearstream Banking S.A., SIX SIS</v>
          </cell>
          <cell r="AB180" t="str">
            <v/>
          </cell>
          <cell r="AC180" t="str">
            <v/>
          </cell>
          <cell r="AD180" t="str">
            <v>Публичное</v>
          </cell>
          <cell r="AE180">
            <v>100</v>
          </cell>
          <cell r="AF180">
            <v>7</v>
          </cell>
          <cell r="AG180">
            <v>0</v>
          </cell>
          <cell r="AH180">
            <v>0</v>
          </cell>
          <cell r="AI180">
            <v>42915</v>
          </cell>
          <cell r="AJ180">
            <v>0</v>
          </cell>
          <cell r="AK180">
            <v>326857</v>
          </cell>
          <cell r="AL180">
            <v>0</v>
          </cell>
          <cell r="AM180">
            <v>0</v>
          </cell>
          <cell r="AN180">
            <v>4</v>
          </cell>
          <cell r="AO180">
            <v>139580</v>
          </cell>
          <cell r="AP180" t="str">
            <v>Россия</v>
          </cell>
          <cell r="AQ180">
            <v>0</v>
          </cell>
          <cell r="AR180" t="str">
            <v>139580</v>
          </cell>
          <cell r="AS180" t="str">
            <v>139580</v>
          </cell>
          <cell r="AT180">
            <v>26131</v>
          </cell>
          <cell r="AU180">
            <v>0</v>
          </cell>
          <cell r="AV180" t="str">
            <v>30E/360</v>
          </cell>
          <cell r="AW180" t="str">
            <v>Люксембург</v>
          </cell>
          <cell r="AX180" t="str">
            <v>Mikro Fund F.T.</v>
          </cell>
          <cell r="AY180">
            <v>0</v>
          </cell>
          <cell r="AZ180" t="str">
            <v/>
          </cell>
          <cell r="BA180" t="str">
            <v/>
          </cell>
          <cell r="BB180">
            <v>0</v>
          </cell>
          <cell r="BC180">
            <v>0</v>
          </cell>
          <cell r="BD180" t="str">
            <v/>
          </cell>
          <cell r="BE180">
            <v>0</v>
          </cell>
          <cell r="BF180">
            <v>0</v>
          </cell>
          <cell r="BG180" t="str">
            <v/>
          </cell>
          <cell r="BH180">
            <v>0</v>
          </cell>
          <cell r="BI180">
            <v>697900</v>
          </cell>
          <cell r="BJ180" t="str">
            <v>-/-/-</v>
          </cell>
          <cell r="BK180" t="str">
            <v/>
          </cell>
          <cell r="BL180" t="str">
            <v/>
          </cell>
          <cell r="BM180" t="str">
            <v/>
          </cell>
          <cell r="BN180" t="str">
            <v/>
          </cell>
          <cell r="BO180">
            <v>0</v>
          </cell>
          <cell r="BP180">
            <v>0</v>
          </cell>
          <cell r="BQ180" t="str">
            <v/>
          </cell>
          <cell r="BR180" t="str">
            <v/>
          </cell>
          <cell r="BS180" t="str">
            <v/>
          </cell>
          <cell r="BT180" t="str">
            <v/>
          </cell>
        </row>
        <row r="181">
          <cell r="B181" t="str">
            <v/>
          </cell>
          <cell r="C181" t="str">
            <v/>
          </cell>
          <cell r="D181" t="str">
            <v>CH0220743113</v>
          </cell>
          <cell r="E181">
            <v>0</v>
          </cell>
          <cell r="F181">
            <v>0</v>
          </cell>
          <cell r="G181">
            <v>0</v>
          </cell>
          <cell r="H181">
            <v>0</v>
          </cell>
          <cell r="I181">
            <v>0</v>
          </cell>
          <cell r="J181">
            <v>0</v>
          </cell>
          <cell r="K181" t="str">
            <v>Mikro Kapital, 7% 30apr2015, CHF (ECP)</v>
          </cell>
          <cell r="L181" t="str">
            <v>Финансовые институты</v>
          </cell>
          <cell r="M181">
            <v>1860000</v>
          </cell>
          <cell r="N181" t="str">
            <v>CHF</v>
          </cell>
          <cell r="O181" t="str">
            <v>Еврооблигации</v>
          </cell>
          <cell r="P181" t="str">
            <v>Погашена</v>
          </cell>
          <cell r="Q181">
            <v>42124</v>
          </cell>
          <cell r="R181" t="str">
            <v/>
          </cell>
          <cell r="S181" t="str">
            <v>155000</v>
          </cell>
          <cell r="T181" t="str">
            <v/>
          </cell>
          <cell r="U181">
            <v>4</v>
          </cell>
          <cell r="V181">
            <v>0</v>
          </cell>
          <cell r="W181">
            <v>0</v>
          </cell>
          <cell r="X181">
            <v>0</v>
          </cell>
          <cell r="Y181">
            <v>0</v>
          </cell>
          <cell r="Z181" t="str">
            <v/>
          </cell>
          <cell r="AA181" t="str">
            <v>Valartis Group</v>
          </cell>
          <cell r="AB181" t="str">
            <v/>
          </cell>
          <cell r="AC181" t="str">
            <v/>
          </cell>
          <cell r="AD181" t="str">
            <v>Частное</v>
          </cell>
          <cell r="AE181">
            <v>100</v>
          </cell>
          <cell r="AF181">
            <v>7</v>
          </cell>
          <cell r="AG181">
            <v>0</v>
          </cell>
          <cell r="AH181">
            <v>0</v>
          </cell>
          <cell r="AI181">
            <v>41516</v>
          </cell>
          <cell r="AJ181">
            <v>0</v>
          </cell>
          <cell r="AK181">
            <v>77121</v>
          </cell>
          <cell r="AL181">
            <v>0</v>
          </cell>
          <cell r="AM181">
            <v>0</v>
          </cell>
          <cell r="AN181">
            <v>4</v>
          </cell>
          <cell r="AO181">
            <v>155000</v>
          </cell>
          <cell r="AP181" t="str">
            <v>Россия</v>
          </cell>
          <cell r="AQ181">
            <v>0</v>
          </cell>
          <cell r="AR181" t="str">
            <v>0</v>
          </cell>
          <cell r="AS181" t="str">
            <v>155000</v>
          </cell>
          <cell r="AT181">
            <v>26131</v>
          </cell>
          <cell r="AU181">
            <v>0</v>
          </cell>
          <cell r="AV181" t="str">
            <v>30/360 German</v>
          </cell>
          <cell r="AW181">
            <v>0</v>
          </cell>
          <cell r="AX181">
            <v>0</v>
          </cell>
          <cell r="AY181">
            <v>0</v>
          </cell>
          <cell r="AZ181" t="str">
            <v/>
          </cell>
          <cell r="BA181" t="str">
            <v/>
          </cell>
          <cell r="BB181">
            <v>0</v>
          </cell>
          <cell r="BC181">
            <v>1</v>
          </cell>
          <cell r="BD181" t="str">
            <v/>
          </cell>
          <cell r="BE181">
            <v>0</v>
          </cell>
          <cell r="BF181">
            <v>0</v>
          </cell>
          <cell r="BG181" t="str">
            <v/>
          </cell>
          <cell r="BH181">
            <v>0</v>
          </cell>
          <cell r="BI181">
            <v>0</v>
          </cell>
          <cell r="BJ181" t="str">
            <v>-/-/-</v>
          </cell>
          <cell r="BK181" t="str">
            <v/>
          </cell>
          <cell r="BL181" t="str">
            <v/>
          </cell>
          <cell r="BM181" t="str">
            <v/>
          </cell>
          <cell r="BN181" t="str">
            <v/>
          </cell>
          <cell r="BO181">
            <v>0</v>
          </cell>
          <cell r="BP181">
            <v>0</v>
          </cell>
          <cell r="BQ181" t="str">
            <v/>
          </cell>
          <cell r="BR181" t="str">
            <v/>
          </cell>
          <cell r="BS181" t="str">
            <v/>
          </cell>
          <cell r="BT181" t="str">
            <v/>
          </cell>
        </row>
        <row r="182">
          <cell r="B182" t="str">
            <v/>
          </cell>
          <cell r="C182" t="str">
            <v/>
          </cell>
          <cell r="D182" t="str">
            <v>CH0414509817</v>
          </cell>
          <cell r="E182">
            <v>0</v>
          </cell>
          <cell r="F182">
            <v>0</v>
          </cell>
          <cell r="G182">
            <v>0</v>
          </cell>
          <cell r="H182">
            <v>0</v>
          </cell>
          <cell r="I182">
            <v>0</v>
          </cell>
          <cell r="J182">
            <v>0</v>
          </cell>
          <cell r="K182" t="str">
            <v>Mikro Kapital, 7% 30apr2020, EUR (ECP)</v>
          </cell>
          <cell r="L182" t="str">
            <v>Финансовые институты</v>
          </cell>
          <cell r="M182">
            <v>2375000</v>
          </cell>
          <cell r="N182" t="str">
            <v>EUR</v>
          </cell>
          <cell r="O182" t="str">
            <v>Еврооблигации</v>
          </cell>
          <cell r="P182" t="str">
            <v>В обращении</v>
          </cell>
          <cell r="Q182">
            <v>43951</v>
          </cell>
          <cell r="R182" t="str">
            <v/>
          </cell>
          <cell r="S182" t="str">
            <v>125000</v>
          </cell>
          <cell r="T182" t="str">
            <v/>
          </cell>
          <cell r="U182">
            <v>4</v>
          </cell>
          <cell r="V182">
            <v>0</v>
          </cell>
          <cell r="W182">
            <v>0</v>
          </cell>
          <cell r="X182">
            <v>0</v>
          </cell>
          <cell r="Y182">
            <v>0</v>
          </cell>
          <cell r="Z182" t="str">
            <v/>
          </cell>
          <cell r="AA182" t="str">
            <v>Организатор: Valartis Group
Депозитарий: SIX SIS</v>
          </cell>
          <cell r="AB182" t="str">
            <v/>
          </cell>
          <cell r="AC182" t="str">
            <v/>
          </cell>
          <cell r="AD182" t="str">
            <v>Публичное</v>
          </cell>
          <cell r="AE182">
            <v>100</v>
          </cell>
          <cell r="AF182">
            <v>7.1859999999999999</v>
          </cell>
          <cell r="AG182">
            <v>0</v>
          </cell>
          <cell r="AH182">
            <v>0</v>
          </cell>
          <cell r="AI182">
            <v>43217</v>
          </cell>
          <cell r="AJ182">
            <v>0</v>
          </cell>
          <cell r="AK182">
            <v>455363</v>
          </cell>
          <cell r="AL182">
            <v>0</v>
          </cell>
          <cell r="AM182">
            <v>0</v>
          </cell>
          <cell r="AN182">
            <v>4</v>
          </cell>
          <cell r="AO182">
            <v>125000</v>
          </cell>
          <cell r="AP182" t="str">
            <v>Россия</v>
          </cell>
          <cell r="AQ182">
            <v>0</v>
          </cell>
          <cell r="AR182" t="str">
            <v>125000</v>
          </cell>
          <cell r="AS182" t="str">
            <v>125000</v>
          </cell>
          <cell r="AT182">
            <v>26131</v>
          </cell>
          <cell r="AU182">
            <v>0</v>
          </cell>
          <cell r="AV182" t="str">
            <v>30E/360</v>
          </cell>
          <cell r="AW182" t="str">
            <v>Люксембург</v>
          </cell>
          <cell r="AX182" t="str">
            <v>Mikro Fund F.T.</v>
          </cell>
          <cell r="AY182">
            <v>0</v>
          </cell>
          <cell r="AZ182" t="str">
            <v/>
          </cell>
          <cell r="BA182" t="str">
            <v/>
          </cell>
          <cell r="BB182">
            <v>0</v>
          </cell>
          <cell r="BC182">
            <v>0</v>
          </cell>
          <cell r="BD182" t="str">
            <v/>
          </cell>
          <cell r="BE182">
            <v>0</v>
          </cell>
          <cell r="BF182">
            <v>0</v>
          </cell>
          <cell r="BG182" t="str">
            <v/>
          </cell>
          <cell r="BH182">
            <v>0</v>
          </cell>
          <cell r="BI182">
            <v>2375000</v>
          </cell>
          <cell r="BJ182" t="str">
            <v>-/-/-</v>
          </cell>
          <cell r="BK182" t="str">
            <v/>
          </cell>
          <cell r="BL182" t="str">
            <v/>
          </cell>
          <cell r="BM182" t="str">
            <v/>
          </cell>
          <cell r="BN182" t="str">
            <v/>
          </cell>
          <cell r="BO182">
            <v>0</v>
          </cell>
          <cell r="BP182">
            <v>0</v>
          </cell>
          <cell r="BQ182" t="str">
            <v/>
          </cell>
          <cell r="BR182" t="str">
            <v/>
          </cell>
          <cell r="BS182" t="str">
            <v/>
          </cell>
          <cell r="BT182" t="str">
            <v/>
          </cell>
        </row>
        <row r="183">
          <cell r="B183" t="str">
            <v/>
          </cell>
          <cell r="C183" t="str">
            <v/>
          </cell>
          <cell r="D183" t="str">
            <v>XS1812890587</v>
          </cell>
          <cell r="E183">
            <v>0</v>
          </cell>
          <cell r="F183">
            <v>0</v>
          </cell>
          <cell r="G183">
            <v>0</v>
          </cell>
          <cell r="H183">
            <v>0</v>
          </cell>
          <cell r="I183">
            <v>0</v>
          </cell>
          <cell r="J183">
            <v>0</v>
          </cell>
          <cell r="K183" t="str">
            <v>Mikro Kapital, 7% 30apr2020, EUR (ECP)</v>
          </cell>
          <cell r="L183" t="str">
            <v>Финансовые институты</v>
          </cell>
          <cell r="M183">
            <v>1875000</v>
          </cell>
          <cell r="N183" t="str">
            <v>EUR</v>
          </cell>
          <cell r="O183" t="str">
            <v>Еврооблигации</v>
          </cell>
          <cell r="P183" t="str">
            <v>В обращении</v>
          </cell>
          <cell r="Q183">
            <v>43951</v>
          </cell>
          <cell r="R183" t="str">
            <v/>
          </cell>
          <cell r="S183" t="str">
            <v>125000</v>
          </cell>
          <cell r="T183" t="str">
            <v/>
          </cell>
          <cell r="U183">
            <v>4</v>
          </cell>
          <cell r="V183">
            <v>0</v>
          </cell>
          <cell r="W183">
            <v>0</v>
          </cell>
          <cell r="X183">
            <v>0</v>
          </cell>
          <cell r="Y183">
            <v>0</v>
          </cell>
          <cell r="Z183" t="str">
            <v/>
          </cell>
          <cell r="AA183" t="str">
            <v>Организатор: EFG Bank
Депозитарий: Euroclear Bank, Clearstream Banking S.A.</v>
          </cell>
          <cell r="AB183" t="str">
            <v/>
          </cell>
          <cell r="AC183" t="str">
            <v/>
          </cell>
          <cell r="AD183" t="str">
            <v>Публичное</v>
          </cell>
          <cell r="AE183">
            <v>100</v>
          </cell>
          <cell r="AF183">
            <v>7.1859000000000002</v>
          </cell>
          <cell r="AG183">
            <v>0</v>
          </cell>
          <cell r="AH183">
            <v>0</v>
          </cell>
          <cell r="AI183">
            <v>43217</v>
          </cell>
          <cell r="AJ183">
            <v>0</v>
          </cell>
          <cell r="AK183">
            <v>455369</v>
          </cell>
          <cell r="AL183">
            <v>0</v>
          </cell>
          <cell r="AM183">
            <v>0</v>
          </cell>
          <cell r="AN183">
            <v>4</v>
          </cell>
          <cell r="AO183">
            <v>125000</v>
          </cell>
          <cell r="AP183" t="str">
            <v>Россия</v>
          </cell>
          <cell r="AQ183">
            <v>0</v>
          </cell>
          <cell r="AR183" t="str">
            <v>125000</v>
          </cell>
          <cell r="AS183" t="str">
            <v>125000</v>
          </cell>
          <cell r="AT183">
            <v>26131</v>
          </cell>
          <cell r="AU183">
            <v>0</v>
          </cell>
          <cell r="AV183" t="str">
            <v>30E/360</v>
          </cell>
          <cell r="AW183" t="str">
            <v>Люксембург</v>
          </cell>
          <cell r="AX183" t="str">
            <v>Mikro Fund F.T.</v>
          </cell>
          <cell r="AY183">
            <v>0</v>
          </cell>
          <cell r="AZ183" t="str">
            <v/>
          </cell>
          <cell r="BA183" t="str">
            <v/>
          </cell>
          <cell r="BB183">
            <v>0</v>
          </cell>
          <cell r="BC183">
            <v>0</v>
          </cell>
          <cell r="BD183" t="str">
            <v/>
          </cell>
          <cell r="BE183">
            <v>0</v>
          </cell>
          <cell r="BF183">
            <v>0</v>
          </cell>
          <cell r="BG183" t="str">
            <v/>
          </cell>
          <cell r="BH183">
            <v>0</v>
          </cell>
          <cell r="BI183">
            <v>1875000</v>
          </cell>
          <cell r="BJ183" t="str">
            <v>-/-/-</v>
          </cell>
          <cell r="BK183" t="str">
            <v/>
          </cell>
          <cell r="BL183" t="str">
            <v/>
          </cell>
          <cell r="BM183" t="str">
            <v/>
          </cell>
          <cell r="BN183" t="str">
            <v/>
          </cell>
          <cell r="BO183">
            <v>0</v>
          </cell>
          <cell r="BP183">
            <v>0</v>
          </cell>
          <cell r="BQ183" t="str">
            <v/>
          </cell>
          <cell r="BR183" t="str">
            <v/>
          </cell>
          <cell r="BS183" t="str">
            <v/>
          </cell>
          <cell r="BT183" t="str">
            <v/>
          </cell>
        </row>
        <row r="184">
          <cell r="B184" t="str">
            <v/>
          </cell>
          <cell r="C184" t="str">
            <v/>
          </cell>
          <cell r="D184" t="str">
            <v>CH0193724215</v>
          </cell>
          <cell r="E184">
            <v>0</v>
          </cell>
          <cell r="F184">
            <v>0</v>
          </cell>
          <cell r="G184">
            <v>0</v>
          </cell>
          <cell r="H184">
            <v>0</v>
          </cell>
          <cell r="I184">
            <v>0</v>
          </cell>
          <cell r="J184">
            <v>0</v>
          </cell>
          <cell r="K184" t="str">
            <v>Mikro Kapital, 7% 30aug2014, CHF (ECP)</v>
          </cell>
          <cell r="L184" t="str">
            <v>Финансовые институты</v>
          </cell>
          <cell r="M184">
            <v>1200000</v>
          </cell>
          <cell r="N184" t="str">
            <v>CHF</v>
          </cell>
          <cell r="O184" t="str">
            <v>Еврооблигации</v>
          </cell>
          <cell r="P184" t="str">
            <v>Погашена</v>
          </cell>
          <cell r="Q184">
            <v>41881</v>
          </cell>
          <cell r="R184" t="str">
            <v/>
          </cell>
          <cell r="S184" t="str">
            <v>125000</v>
          </cell>
          <cell r="T184" t="str">
            <v/>
          </cell>
          <cell r="U184">
            <v>4</v>
          </cell>
          <cell r="V184">
            <v>0</v>
          </cell>
          <cell r="W184">
            <v>0</v>
          </cell>
          <cell r="X184">
            <v>0</v>
          </cell>
          <cell r="Y184">
            <v>0</v>
          </cell>
          <cell r="Z184" t="str">
            <v/>
          </cell>
          <cell r="AA184" t="str">
            <v/>
          </cell>
          <cell r="AB184" t="str">
            <v/>
          </cell>
          <cell r="AC184" t="str">
            <v/>
          </cell>
          <cell r="AD184" t="str">
            <v>Частное</v>
          </cell>
          <cell r="AE184">
            <v>100</v>
          </cell>
          <cell r="AF184">
            <v>7</v>
          </cell>
          <cell r="AG184">
            <v>0</v>
          </cell>
          <cell r="AH184">
            <v>0</v>
          </cell>
          <cell r="AI184">
            <v>41150</v>
          </cell>
          <cell r="AJ184">
            <v>0</v>
          </cell>
          <cell r="AK184">
            <v>36953</v>
          </cell>
          <cell r="AL184">
            <v>0</v>
          </cell>
          <cell r="AM184">
            <v>0</v>
          </cell>
          <cell r="AN184">
            <v>4</v>
          </cell>
          <cell r="AO184">
            <v>125000</v>
          </cell>
          <cell r="AP184" t="str">
            <v>Россия</v>
          </cell>
          <cell r="AQ184">
            <v>0</v>
          </cell>
          <cell r="AR184" t="str">
            <v>0</v>
          </cell>
          <cell r="AS184" t="str">
            <v>125000</v>
          </cell>
          <cell r="AT184">
            <v>26131</v>
          </cell>
          <cell r="AU184">
            <v>0</v>
          </cell>
          <cell r="AV184" t="str">
            <v>30/360 (30/360 ISDA)</v>
          </cell>
          <cell r="AW184">
            <v>0</v>
          </cell>
          <cell r="AX184">
            <v>0</v>
          </cell>
          <cell r="AY184">
            <v>0</v>
          </cell>
          <cell r="AZ184" t="str">
            <v/>
          </cell>
          <cell r="BA184" t="str">
            <v/>
          </cell>
          <cell r="BB184">
            <v>0</v>
          </cell>
          <cell r="BC184">
            <v>1</v>
          </cell>
          <cell r="BD184" t="str">
            <v>секьюритизация кредитного риска</v>
          </cell>
          <cell r="BE184">
            <v>0</v>
          </cell>
          <cell r="BF184">
            <v>0</v>
          </cell>
          <cell r="BG184" t="str">
            <v/>
          </cell>
          <cell r="BH184">
            <v>0</v>
          </cell>
          <cell r="BI184">
            <v>0</v>
          </cell>
          <cell r="BJ184" t="str">
            <v>-/-/-</v>
          </cell>
          <cell r="BK184" t="str">
            <v/>
          </cell>
          <cell r="BL184" t="str">
            <v/>
          </cell>
          <cell r="BM184" t="str">
            <v/>
          </cell>
          <cell r="BN184" t="str">
            <v/>
          </cell>
          <cell r="BO184">
            <v>0</v>
          </cell>
          <cell r="BP184">
            <v>0</v>
          </cell>
          <cell r="BQ184" t="str">
            <v/>
          </cell>
          <cell r="BR184" t="str">
            <v/>
          </cell>
          <cell r="BS184" t="str">
            <v/>
          </cell>
          <cell r="BT184" t="str">
            <v/>
          </cell>
        </row>
        <row r="185">
          <cell r="B185" t="str">
            <v/>
          </cell>
          <cell r="C185" t="str">
            <v/>
          </cell>
          <cell r="D185" t="str">
            <v>CH0430584380</v>
          </cell>
          <cell r="E185">
            <v>0</v>
          </cell>
          <cell r="F185">
            <v>0</v>
          </cell>
          <cell r="G185">
            <v>0</v>
          </cell>
          <cell r="H185">
            <v>0</v>
          </cell>
          <cell r="I185">
            <v>0</v>
          </cell>
          <cell r="J185">
            <v>0</v>
          </cell>
          <cell r="K185" t="str">
            <v>Mikro Kapital, 7% 30aug2020, USD (ECP)</v>
          </cell>
          <cell r="L185" t="str">
            <v>Финансовые институты</v>
          </cell>
          <cell r="M185">
            <v>2317600</v>
          </cell>
          <cell r="N185" t="str">
            <v>USD</v>
          </cell>
          <cell r="O185" t="str">
            <v>Еврооблигации</v>
          </cell>
          <cell r="P185" t="str">
            <v>В обращении</v>
          </cell>
          <cell r="Q185">
            <v>44073</v>
          </cell>
          <cell r="R185" t="str">
            <v/>
          </cell>
          <cell r="S185" t="str">
            <v>144850</v>
          </cell>
          <cell r="T185" t="str">
            <v/>
          </cell>
          <cell r="U185">
            <v>4</v>
          </cell>
          <cell r="V185">
            <v>0</v>
          </cell>
          <cell r="W185">
            <v>0</v>
          </cell>
          <cell r="X185">
            <v>0</v>
          </cell>
          <cell r="Y185">
            <v>0</v>
          </cell>
          <cell r="Z185" t="str">
            <v/>
          </cell>
          <cell r="AA185" t="str">
            <v>Организатор: Valartis Bank
Депозитарий: SIX SIS</v>
          </cell>
          <cell r="AB185" t="str">
            <v/>
          </cell>
          <cell r="AC185" t="str">
            <v/>
          </cell>
          <cell r="AD185" t="str">
            <v>Публичное</v>
          </cell>
          <cell r="AE185">
            <v>100</v>
          </cell>
          <cell r="AF185">
            <v>7.1859000000000002</v>
          </cell>
          <cell r="AG185">
            <v>0</v>
          </cell>
          <cell r="AH185">
            <v>0</v>
          </cell>
          <cell r="AI185">
            <v>43343</v>
          </cell>
          <cell r="AJ185">
            <v>0</v>
          </cell>
          <cell r="AK185">
            <v>456853</v>
          </cell>
          <cell r="AL185">
            <v>0</v>
          </cell>
          <cell r="AM185">
            <v>0</v>
          </cell>
          <cell r="AN185">
            <v>4</v>
          </cell>
          <cell r="AO185">
            <v>144850</v>
          </cell>
          <cell r="AP185" t="str">
            <v>Россия</v>
          </cell>
          <cell r="AQ185">
            <v>0</v>
          </cell>
          <cell r="AR185" t="str">
            <v>144850</v>
          </cell>
          <cell r="AS185" t="str">
            <v>144850</v>
          </cell>
          <cell r="AT185">
            <v>26131</v>
          </cell>
          <cell r="AU185">
            <v>0</v>
          </cell>
          <cell r="AV185" t="str">
            <v>30E/360</v>
          </cell>
          <cell r="AW185" t="str">
            <v>Люксембург</v>
          </cell>
          <cell r="AX185" t="str">
            <v>Mikro Fund F.T.</v>
          </cell>
          <cell r="AY185">
            <v>0</v>
          </cell>
          <cell r="AZ185" t="str">
            <v/>
          </cell>
          <cell r="BA185" t="str">
            <v/>
          </cell>
          <cell r="BB185">
            <v>0</v>
          </cell>
          <cell r="BC185">
            <v>0</v>
          </cell>
          <cell r="BD185" t="str">
            <v/>
          </cell>
          <cell r="BE185">
            <v>0</v>
          </cell>
          <cell r="BF185">
            <v>0</v>
          </cell>
          <cell r="BG185" t="str">
            <v/>
          </cell>
          <cell r="BH185">
            <v>0</v>
          </cell>
          <cell r="BI185">
            <v>2317600</v>
          </cell>
          <cell r="BJ185" t="str">
            <v>-/-/-</v>
          </cell>
          <cell r="BK185" t="str">
            <v/>
          </cell>
          <cell r="BL185" t="str">
            <v/>
          </cell>
          <cell r="BM185" t="str">
            <v/>
          </cell>
          <cell r="BN185" t="str">
            <v/>
          </cell>
          <cell r="BO185">
            <v>0</v>
          </cell>
          <cell r="BP185">
            <v>0</v>
          </cell>
          <cell r="BQ185" t="str">
            <v/>
          </cell>
          <cell r="BR185" t="str">
            <v/>
          </cell>
          <cell r="BS185" t="str">
            <v/>
          </cell>
          <cell r="BT185" t="str">
            <v/>
          </cell>
        </row>
        <row r="186">
          <cell r="B186" t="str">
            <v/>
          </cell>
          <cell r="C186" t="str">
            <v/>
          </cell>
          <cell r="D186" t="str">
            <v>CH0400322340</v>
          </cell>
          <cell r="E186">
            <v>0</v>
          </cell>
          <cell r="F186">
            <v>0</v>
          </cell>
          <cell r="G186">
            <v>0</v>
          </cell>
          <cell r="H186">
            <v>0</v>
          </cell>
          <cell r="I186">
            <v>0</v>
          </cell>
          <cell r="J186">
            <v>0</v>
          </cell>
          <cell r="K186" t="str">
            <v>Mikro Kapital, 7% 30jan2020, EUR (ECP)</v>
          </cell>
          <cell r="L186" t="str">
            <v>Финансовые институты</v>
          </cell>
          <cell r="M186">
            <v>1125000</v>
          </cell>
          <cell r="N186" t="str">
            <v>EUR</v>
          </cell>
          <cell r="O186" t="str">
            <v>Еврооблигации</v>
          </cell>
          <cell r="P186" t="str">
            <v>В обращении</v>
          </cell>
          <cell r="Q186">
            <v>43860</v>
          </cell>
          <cell r="R186" t="str">
            <v/>
          </cell>
          <cell r="S186" t="str">
            <v>125000</v>
          </cell>
          <cell r="T186" t="str">
            <v/>
          </cell>
          <cell r="U186">
            <v>4</v>
          </cell>
          <cell r="V186">
            <v>0</v>
          </cell>
          <cell r="W186">
            <v>0</v>
          </cell>
          <cell r="X186">
            <v>0</v>
          </cell>
          <cell r="Y186">
            <v>0</v>
          </cell>
          <cell r="Z186" t="str">
            <v/>
          </cell>
          <cell r="AA186" t="str">
            <v>Организатор: Valartis Bank
Депозитарий: SIX SIS</v>
          </cell>
          <cell r="AB186" t="str">
            <v/>
          </cell>
          <cell r="AC186" t="str">
            <v/>
          </cell>
          <cell r="AD186" t="str">
            <v>Публичное</v>
          </cell>
          <cell r="AE186">
            <v>100</v>
          </cell>
          <cell r="AF186">
            <v>7</v>
          </cell>
          <cell r="AG186">
            <v>0</v>
          </cell>
          <cell r="AH186">
            <v>0</v>
          </cell>
          <cell r="AI186">
            <v>43126</v>
          </cell>
          <cell r="AJ186">
            <v>0</v>
          </cell>
          <cell r="AK186">
            <v>407391</v>
          </cell>
          <cell r="AL186">
            <v>0</v>
          </cell>
          <cell r="AM186">
            <v>0</v>
          </cell>
          <cell r="AN186">
            <v>4</v>
          </cell>
          <cell r="AO186">
            <v>125000</v>
          </cell>
          <cell r="AP186" t="str">
            <v>Россия</v>
          </cell>
          <cell r="AQ186">
            <v>0</v>
          </cell>
          <cell r="AR186" t="str">
            <v>125000</v>
          </cell>
          <cell r="AS186" t="str">
            <v>125000</v>
          </cell>
          <cell r="AT186">
            <v>26131</v>
          </cell>
          <cell r="AU186">
            <v>0</v>
          </cell>
          <cell r="AV186" t="str">
            <v>30E/360</v>
          </cell>
          <cell r="AW186" t="str">
            <v>Люксембург</v>
          </cell>
          <cell r="AX186" t="str">
            <v>Mikro Fund F.T.</v>
          </cell>
          <cell r="AY186">
            <v>0</v>
          </cell>
          <cell r="AZ186" t="str">
            <v/>
          </cell>
          <cell r="BA186" t="str">
            <v/>
          </cell>
          <cell r="BB186">
            <v>0</v>
          </cell>
          <cell r="BC186">
            <v>0</v>
          </cell>
          <cell r="BD186" t="str">
            <v/>
          </cell>
          <cell r="BE186">
            <v>0</v>
          </cell>
          <cell r="BF186">
            <v>0</v>
          </cell>
          <cell r="BG186" t="str">
            <v/>
          </cell>
          <cell r="BH186">
            <v>0</v>
          </cell>
          <cell r="BI186">
            <v>1125000</v>
          </cell>
          <cell r="BJ186" t="str">
            <v>-/-/-</v>
          </cell>
          <cell r="BK186" t="str">
            <v/>
          </cell>
          <cell r="BL186" t="str">
            <v/>
          </cell>
          <cell r="BM186" t="str">
            <v/>
          </cell>
          <cell r="BN186" t="str">
            <v/>
          </cell>
          <cell r="BO186">
            <v>0</v>
          </cell>
          <cell r="BP186">
            <v>0</v>
          </cell>
          <cell r="BQ186" t="str">
            <v/>
          </cell>
          <cell r="BR186" t="str">
            <v/>
          </cell>
          <cell r="BS186" t="str">
            <v/>
          </cell>
          <cell r="BT186" t="str">
            <v/>
          </cell>
        </row>
        <row r="187">
          <cell r="B187" t="str">
            <v/>
          </cell>
          <cell r="C187" t="str">
            <v/>
          </cell>
          <cell r="D187" t="str">
            <v>CH0428759705</v>
          </cell>
          <cell r="E187">
            <v>0</v>
          </cell>
          <cell r="F187">
            <v>0</v>
          </cell>
          <cell r="G187">
            <v>0</v>
          </cell>
          <cell r="H187">
            <v>0</v>
          </cell>
          <cell r="I187">
            <v>0</v>
          </cell>
          <cell r="J187">
            <v>0</v>
          </cell>
          <cell r="K187" t="str">
            <v>Mikro Kapital, 7% 30jul2020, EUR (ECP)</v>
          </cell>
          <cell r="L187" t="str">
            <v>Финансовые институты</v>
          </cell>
          <cell r="M187">
            <v>3000000</v>
          </cell>
          <cell r="N187" t="str">
            <v>EUR</v>
          </cell>
          <cell r="O187" t="str">
            <v>Еврооблигации</v>
          </cell>
          <cell r="P187" t="str">
            <v>В обращении</v>
          </cell>
          <cell r="Q187">
            <v>44042</v>
          </cell>
          <cell r="R187" t="str">
            <v/>
          </cell>
          <cell r="S187" t="str">
            <v>125000</v>
          </cell>
          <cell r="T187" t="str">
            <v/>
          </cell>
          <cell r="U187">
            <v>4</v>
          </cell>
          <cell r="V187">
            <v>0</v>
          </cell>
          <cell r="W187">
            <v>0</v>
          </cell>
          <cell r="X187">
            <v>0</v>
          </cell>
          <cell r="Y187">
            <v>0</v>
          </cell>
          <cell r="Z187" t="str">
            <v/>
          </cell>
          <cell r="AA187" t="str">
            <v>Организатор: Банк неизвестен
Депозитарий: SIX SIS</v>
          </cell>
          <cell r="AB187" t="str">
            <v/>
          </cell>
          <cell r="AC187" t="str">
            <v/>
          </cell>
          <cell r="AD187" t="str">
            <v>Публичное</v>
          </cell>
          <cell r="AE187">
            <v>100</v>
          </cell>
          <cell r="AF187">
            <v>7</v>
          </cell>
          <cell r="AG187">
            <v>0</v>
          </cell>
          <cell r="AH187">
            <v>0</v>
          </cell>
          <cell r="AI187">
            <v>43308</v>
          </cell>
          <cell r="AJ187">
            <v>0</v>
          </cell>
          <cell r="AK187">
            <v>448067</v>
          </cell>
          <cell r="AL187">
            <v>0</v>
          </cell>
          <cell r="AM187">
            <v>0</v>
          </cell>
          <cell r="AN187">
            <v>4</v>
          </cell>
          <cell r="AO187">
            <v>125000</v>
          </cell>
          <cell r="AP187" t="str">
            <v>Россия</v>
          </cell>
          <cell r="AQ187">
            <v>0</v>
          </cell>
          <cell r="AR187" t="str">
            <v>125000</v>
          </cell>
          <cell r="AS187" t="str">
            <v>125000</v>
          </cell>
          <cell r="AT187">
            <v>26131</v>
          </cell>
          <cell r="AU187">
            <v>0</v>
          </cell>
          <cell r="AV187" t="str">
            <v>30E/360</v>
          </cell>
          <cell r="AW187" t="str">
            <v>Люксембург</v>
          </cell>
          <cell r="AX187" t="str">
            <v>Mikro Fund F.T.</v>
          </cell>
          <cell r="AY187">
            <v>0</v>
          </cell>
          <cell r="AZ187" t="str">
            <v/>
          </cell>
          <cell r="BA187" t="str">
            <v/>
          </cell>
          <cell r="BB187">
            <v>0</v>
          </cell>
          <cell r="BC187">
            <v>0</v>
          </cell>
          <cell r="BD187" t="str">
            <v/>
          </cell>
          <cell r="BE187">
            <v>0</v>
          </cell>
          <cell r="BF187">
            <v>0</v>
          </cell>
          <cell r="BG187" t="str">
            <v/>
          </cell>
          <cell r="BH187">
            <v>0</v>
          </cell>
          <cell r="BI187">
            <v>3000000</v>
          </cell>
          <cell r="BJ187" t="str">
            <v>-/-/-</v>
          </cell>
          <cell r="BK187" t="str">
            <v/>
          </cell>
          <cell r="BL187" t="str">
            <v/>
          </cell>
          <cell r="BM187" t="str">
            <v/>
          </cell>
          <cell r="BN187" t="str">
            <v/>
          </cell>
          <cell r="BO187">
            <v>0</v>
          </cell>
          <cell r="BP187">
            <v>0</v>
          </cell>
          <cell r="BQ187" t="str">
            <v/>
          </cell>
          <cell r="BR187" t="str">
            <v/>
          </cell>
          <cell r="BS187" t="str">
            <v/>
          </cell>
          <cell r="BT187" t="str">
            <v/>
          </cell>
        </row>
        <row r="188">
          <cell r="B188" t="str">
            <v/>
          </cell>
          <cell r="C188" t="str">
            <v/>
          </cell>
          <cell r="D188" t="str">
            <v>CH0427029092</v>
          </cell>
          <cell r="E188">
            <v>0</v>
          </cell>
          <cell r="F188">
            <v>0</v>
          </cell>
          <cell r="G188">
            <v>0</v>
          </cell>
          <cell r="H188">
            <v>0</v>
          </cell>
          <cell r="I188">
            <v>0</v>
          </cell>
          <cell r="J188">
            <v>0</v>
          </cell>
          <cell r="K188" t="str">
            <v>Mikro Kapital, 7% 30jul2020, USD (ECP)</v>
          </cell>
          <cell r="L188" t="str">
            <v>Финансовые институты</v>
          </cell>
          <cell r="M188">
            <v>1463250000</v>
          </cell>
          <cell r="N188" t="str">
            <v>USD</v>
          </cell>
          <cell r="O188" t="str">
            <v>Еврооблигации</v>
          </cell>
          <cell r="P188" t="str">
            <v>В обращении</v>
          </cell>
          <cell r="Q188">
            <v>44042</v>
          </cell>
          <cell r="R188" t="str">
            <v/>
          </cell>
          <cell r="S188" t="str">
            <v>146325</v>
          </cell>
          <cell r="T188" t="str">
            <v/>
          </cell>
          <cell r="U188">
            <v>4</v>
          </cell>
          <cell r="V188">
            <v>0</v>
          </cell>
          <cell r="W188">
            <v>0</v>
          </cell>
          <cell r="X188">
            <v>0</v>
          </cell>
          <cell r="Y188">
            <v>0</v>
          </cell>
          <cell r="Z188" t="str">
            <v/>
          </cell>
          <cell r="AA188" t="str">
            <v>Организатор: Банк неизвестен
Депозитарий: Euroclear Bank, Clearstream Banking S.A., SIX SIS</v>
          </cell>
          <cell r="AB188" t="str">
            <v/>
          </cell>
          <cell r="AC188" t="str">
            <v/>
          </cell>
          <cell r="AD188" t="str">
            <v>Публичное</v>
          </cell>
          <cell r="AE188">
            <v>100</v>
          </cell>
          <cell r="AF188">
            <v>7</v>
          </cell>
          <cell r="AG188">
            <v>0</v>
          </cell>
          <cell r="AH188">
            <v>0</v>
          </cell>
          <cell r="AI188">
            <v>43308</v>
          </cell>
          <cell r="AJ188">
            <v>0</v>
          </cell>
          <cell r="AK188">
            <v>448065</v>
          </cell>
          <cell r="AL188">
            <v>0</v>
          </cell>
          <cell r="AM188">
            <v>0</v>
          </cell>
          <cell r="AN188">
            <v>4</v>
          </cell>
          <cell r="AO188">
            <v>146325</v>
          </cell>
          <cell r="AP188" t="str">
            <v>Россия</v>
          </cell>
          <cell r="AQ188">
            <v>0</v>
          </cell>
          <cell r="AR188" t="str">
            <v>146325</v>
          </cell>
          <cell r="AS188" t="str">
            <v>146325</v>
          </cell>
          <cell r="AT188">
            <v>26131</v>
          </cell>
          <cell r="AU188">
            <v>0</v>
          </cell>
          <cell r="AV188" t="str">
            <v>30E/360</v>
          </cell>
          <cell r="AW188" t="str">
            <v>Люксембург</v>
          </cell>
          <cell r="AX188" t="str">
            <v>Mikro Fund F.T.</v>
          </cell>
          <cell r="AY188">
            <v>0</v>
          </cell>
          <cell r="AZ188" t="str">
            <v/>
          </cell>
          <cell r="BA188" t="str">
            <v/>
          </cell>
          <cell r="BB188">
            <v>0</v>
          </cell>
          <cell r="BC188">
            <v>0</v>
          </cell>
          <cell r="BD188" t="str">
            <v/>
          </cell>
          <cell r="BE188">
            <v>0</v>
          </cell>
          <cell r="BF188">
            <v>0</v>
          </cell>
          <cell r="BG188" t="str">
            <v/>
          </cell>
          <cell r="BH188">
            <v>0</v>
          </cell>
          <cell r="BI188">
            <v>1463250000</v>
          </cell>
          <cell r="BJ188" t="str">
            <v>-/-/-</v>
          </cell>
          <cell r="BK188" t="str">
            <v/>
          </cell>
          <cell r="BL188" t="str">
            <v/>
          </cell>
          <cell r="BM188" t="str">
            <v/>
          </cell>
          <cell r="BN188" t="str">
            <v/>
          </cell>
          <cell r="BO188">
            <v>0</v>
          </cell>
          <cell r="BP188">
            <v>0</v>
          </cell>
          <cell r="BQ188" t="str">
            <v/>
          </cell>
          <cell r="BR188" t="str">
            <v/>
          </cell>
          <cell r="BS188" t="str">
            <v/>
          </cell>
          <cell r="BT188" t="str">
            <v/>
          </cell>
        </row>
        <row r="189">
          <cell r="B189" t="str">
            <v/>
          </cell>
          <cell r="C189" t="str">
            <v/>
          </cell>
          <cell r="D189" t="str">
            <v>XS1800176072</v>
          </cell>
          <cell r="E189">
            <v>0</v>
          </cell>
          <cell r="F189">
            <v>0</v>
          </cell>
          <cell r="G189">
            <v>0</v>
          </cell>
          <cell r="H189">
            <v>0</v>
          </cell>
          <cell r="I189">
            <v>0</v>
          </cell>
          <cell r="J189">
            <v>0</v>
          </cell>
          <cell r="K189" t="str">
            <v>Mikro Kapital, 7% 30mar2020, EUR (ECP)</v>
          </cell>
          <cell r="L189" t="str">
            <v>Финансовые институты</v>
          </cell>
          <cell r="M189">
            <v>1750000</v>
          </cell>
          <cell r="N189" t="str">
            <v>EUR</v>
          </cell>
          <cell r="O189" t="str">
            <v>Еврооблигации</v>
          </cell>
          <cell r="P189" t="str">
            <v>В обращении</v>
          </cell>
          <cell r="Q189">
            <v>43920</v>
          </cell>
          <cell r="R189" t="str">
            <v/>
          </cell>
          <cell r="S189" t="str">
            <v>125000</v>
          </cell>
          <cell r="T189" t="str">
            <v/>
          </cell>
          <cell r="U189">
            <v>4</v>
          </cell>
          <cell r="V189">
            <v>0</v>
          </cell>
          <cell r="W189">
            <v>0</v>
          </cell>
          <cell r="X189">
            <v>0</v>
          </cell>
          <cell r="Y189">
            <v>0</v>
          </cell>
          <cell r="Z189" t="str">
            <v/>
          </cell>
          <cell r="AA189" t="str">
            <v>Организатор: EFG Bank
Депозитарий: Euroclear Bank, Clearstream Banking S.A.</v>
          </cell>
          <cell r="AB189" t="str">
            <v/>
          </cell>
          <cell r="AC189" t="str">
            <v/>
          </cell>
          <cell r="AD189" t="str">
            <v>Публичное</v>
          </cell>
          <cell r="AE189">
            <v>100</v>
          </cell>
          <cell r="AF189">
            <v>7</v>
          </cell>
          <cell r="AG189">
            <v>0</v>
          </cell>
          <cell r="AH189">
            <v>0</v>
          </cell>
          <cell r="AI189">
            <v>43186</v>
          </cell>
          <cell r="AJ189">
            <v>0</v>
          </cell>
          <cell r="AK189">
            <v>420841</v>
          </cell>
          <cell r="AL189">
            <v>0</v>
          </cell>
          <cell r="AM189">
            <v>0</v>
          </cell>
          <cell r="AN189">
            <v>4</v>
          </cell>
          <cell r="AO189">
            <v>125000</v>
          </cell>
          <cell r="AP189" t="str">
            <v>Россия</v>
          </cell>
          <cell r="AQ189">
            <v>0</v>
          </cell>
          <cell r="AR189" t="str">
            <v>125000</v>
          </cell>
          <cell r="AS189" t="str">
            <v>125000</v>
          </cell>
          <cell r="AT189">
            <v>26131</v>
          </cell>
          <cell r="AU189">
            <v>0</v>
          </cell>
          <cell r="AV189" t="str">
            <v>30E/360</v>
          </cell>
          <cell r="AW189" t="str">
            <v>Люксембург</v>
          </cell>
          <cell r="AX189" t="str">
            <v>Mikro Fund F.T.</v>
          </cell>
          <cell r="AY189">
            <v>0</v>
          </cell>
          <cell r="AZ189" t="str">
            <v/>
          </cell>
          <cell r="BA189" t="str">
            <v/>
          </cell>
          <cell r="BB189">
            <v>0</v>
          </cell>
          <cell r="BC189">
            <v>0</v>
          </cell>
          <cell r="BD189" t="str">
            <v/>
          </cell>
          <cell r="BE189">
            <v>0</v>
          </cell>
          <cell r="BF189">
            <v>0</v>
          </cell>
          <cell r="BG189" t="str">
            <v/>
          </cell>
          <cell r="BH189">
            <v>0</v>
          </cell>
          <cell r="BI189">
            <v>1750000</v>
          </cell>
          <cell r="BJ189" t="str">
            <v>-/-/-</v>
          </cell>
          <cell r="BK189" t="str">
            <v/>
          </cell>
          <cell r="BL189" t="str">
            <v/>
          </cell>
          <cell r="BM189" t="str">
            <v/>
          </cell>
          <cell r="BN189" t="str">
            <v/>
          </cell>
          <cell r="BO189">
            <v>0</v>
          </cell>
          <cell r="BP189">
            <v>0</v>
          </cell>
          <cell r="BQ189" t="str">
            <v/>
          </cell>
          <cell r="BR189" t="str">
            <v/>
          </cell>
          <cell r="BS189" t="str">
            <v/>
          </cell>
          <cell r="BT189" t="str">
            <v/>
          </cell>
        </row>
        <row r="190">
          <cell r="B190" t="str">
            <v/>
          </cell>
          <cell r="C190" t="str">
            <v/>
          </cell>
          <cell r="D190" t="str">
            <v>CH0417092415</v>
          </cell>
          <cell r="E190">
            <v>0</v>
          </cell>
          <cell r="F190">
            <v>0</v>
          </cell>
          <cell r="G190">
            <v>0</v>
          </cell>
          <cell r="H190">
            <v>0</v>
          </cell>
          <cell r="I190">
            <v>0</v>
          </cell>
          <cell r="J190">
            <v>0</v>
          </cell>
          <cell r="K190" t="str">
            <v>Mikro Kapital, 7% 30may2020, EUR (ECP)</v>
          </cell>
          <cell r="L190" t="str">
            <v>Финансовые институты</v>
          </cell>
          <cell r="M190">
            <v>3875000</v>
          </cell>
          <cell r="N190" t="str">
            <v>EUR</v>
          </cell>
          <cell r="O190" t="str">
            <v>Еврооблигации</v>
          </cell>
          <cell r="P190" t="str">
            <v>В обращении</v>
          </cell>
          <cell r="Q190">
            <v>43981</v>
          </cell>
          <cell r="R190" t="str">
            <v/>
          </cell>
          <cell r="S190" t="str">
            <v>125000</v>
          </cell>
          <cell r="T190" t="str">
            <v/>
          </cell>
          <cell r="U190">
            <v>4</v>
          </cell>
          <cell r="V190">
            <v>0</v>
          </cell>
          <cell r="W190">
            <v>0</v>
          </cell>
          <cell r="X190">
            <v>0</v>
          </cell>
          <cell r="Y190">
            <v>0</v>
          </cell>
          <cell r="Z190" t="str">
            <v/>
          </cell>
          <cell r="AA190" t="str">
            <v>Организатор: Valartis Bank
Депозитарий: SIX SIS</v>
          </cell>
          <cell r="AB190" t="str">
            <v/>
          </cell>
          <cell r="AC190" t="str">
            <v/>
          </cell>
          <cell r="AD190" t="str">
            <v>Публичное</v>
          </cell>
          <cell r="AE190">
            <v>100</v>
          </cell>
          <cell r="AF190">
            <v>7</v>
          </cell>
          <cell r="AG190">
            <v>0</v>
          </cell>
          <cell r="AH190">
            <v>0</v>
          </cell>
          <cell r="AI190">
            <v>43244</v>
          </cell>
          <cell r="AJ190">
            <v>0</v>
          </cell>
          <cell r="AK190">
            <v>433629</v>
          </cell>
          <cell r="AL190">
            <v>0</v>
          </cell>
          <cell r="AM190">
            <v>0</v>
          </cell>
          <cell r="AN190">
            <v>4</v>
          </cell>
          <cell r="AO190">
            <v>125000</v>
          </cell>
          <cell r="AP190" t="str">
            <v>Россия</v>
          </cell>
          <cell r="AQ190">
            <v>0</v>
          </cell>
          <cell r="AR190" t="str">
            <v>125000</v>
          </cell>
          <cell r="AS190" t="str">
            <v>125000</v>
          </cell>
          <cell r="AT190">
            <v>26131</v>
          </cell>
          <cell r="AU190">
            <v>0</v>
          </cell>
          <cell r="AV190" t="str">
            <v>30E/360</v>
          </cell>
          <cell r="AW190" t="str">
            <v>Люксембург</v>
          </cell>
          <cell r="AX190" t="str">
            <v>Mikro Fund F.T.</v>
          </cell>
          <cell r="AY190">
            <v>0</v>
          </cell>
          <cell r="AZ190" t="str">
            <v/>
          </cell>
          <cell r="BA190" t="str">
            <v/>
          </cell>
          <cell r="BB190">
            <v>0</v>
          </cell>
          <cell r="BC190">
            <v>0</v>
          </cell>
          <cell r="BD190" t="str">
            <v/>
          </cell>
          <cell r="BE190">
            <v>0</v>
          </cell>
          <cell r="BF190">
            <v>0</v>
          </cell>
          <cell r="BG190" t="str">
            <v/>
          </cell>
          <cell r="BH190">
            <v>0</v>
          </cell>
          <cell r="BI190">
            <v>3875000</v>
          </cell>
          <cell r="BJ190" t="str">
            <v>-/-/-</v>
          </cell>
          <cell r="BK190" t="str">
            <v/>
          </cell>
          <cell r="BL190" t="str">
            <v/>
          </cell>
          <cell r="BM190" t="str">
            <v/>
          </cell>
          <cell r="BN190" t="str">
            <v/>
          </cell>
          <cell r="BO190">
            <v>0</v>
          </cell>
          <cell r="BP190">
            <v>0</v>
          </cell>
          <cell r="BQ190" t="str">
            <v/>
          </cell>
          <cell r="BR190" t="str">
            <v/>
          </cell>
          <cell r="BS190" t="str">
            <v/>
          </cell>
          <cell r="BT190" t="str">
            <v/>
          </cell>
        </row>
        <row r="191">
          <cell r="B191" t="str">
            <v/>
          </cell>
          <cell r="C191" t="str">
            <v/>
          </cell>
          <cell r="D191" t="str">
            <v>CH0419584575</v>
          </cell>
          <cell r="E191">
            <v>0</v>
          </cell>
          <cell r="F191">
            <v>0</v>
          </cell>
          <cell r="G191">
            <v>0</v>
          </cell>
          <cell r="H191">
            <v>0</v>
          </cell>
          <cell r="I191">
            <v>0</v>
          </cell>
          <cell r="J191">
            <v>0</v>
          </cell>
          <cell r="K191" t="str">
            <v>Mikro Kapital, 7% 30may2020, USD (ECP)</v>
          </cell>
          <cell r="L191" t="str">
            <v>Финансовые институты</v>
          </cell>
          <cell r="M191">
            <v>2195250</v>
          </cell>
          <cell r="N191" t="str">
            <v>USD</v>
          </cell>
          <cell r="O191" t="str">
            <v>Еврооблигации</v>
          </cell>
          <cell r="P191" t="str">
            <v>В обращении</v>
          </cell>
          <cell r="Q191">
            <v>43981</v>
          </cell>
          <cell r="R191" t="str">
            <v/>
          </cell>
          <cell r="S191" t="str">
            <v>146350</v>
          </cell>
          <cell r="T191" t="str">
            <v/>
          </cell>
          <cell r="U191">
            <v>4</v>
          </cell>
          <cell r="V191">
            <v>0</v>
          </cell>
          <cell r="W191">
            <v>0</v>
          </cell>
          <cell r="X191">
            <v>0</v>
          </cell>
          <cell r="Y191">
            <v>0</v>
          </cell>
          <cell r="Z191" t="str">
            <v/>
          </cell>
          <cell r="AA191" t="str">
            <v>Организатор: Valartis Bank
Депозитарий: SIX SIS</v>
          </cell>
          <cell r="AB191" t="str">
            <v/>
          </cell>
          <cell r="AC191" t="str">
            <v/>
          </cell>
          <cell r="AD191" t="str">
            <v>Публичное</v>
          </cell>
          <cell r="AE191">
            <v>100</v>
          </cell>
          <cell r="AF191">
            <v>7</v>
          </cell>
          <cell r="AG191">
            <v>0</v>
          </cell>
          <cell r="AH191">
            <v>0</v>
          </cell>
          <cell r="AI191">
            <v>43248</v>
          </cell>
          <cell r="AJ191">
            <v>0</v>
          </cell>
          <cell r="AK191">
            <v>436163</v>
          </cell>
          <cell r="AL191">
            <v>0</v>
          </cell>
          <cell r="AM191">
            <v>0</v>
          </cell>
          <cell r="AN191">
            <v>4</v>
          </cell>
          <cell r="AO191">
            <v>146350</v>
          </cell>
          <cell r="AP191" t="str">
            <v>Россия</v>
          </cell>
          <cell r="AQ191">
            <v>0</v>
          </cell>
          <cell r="AR191" t="str">
            <v>146350</v>
          </cell>
          <cell r="AS191" t="str">
            <v>146350</v>
          </cell>
          <cell r="AT191">
            <v>26131</v>
          </cell>
          <cell r="AU191">
            <v>0</v>
          </cell>
          <cell r="AV191" t="str">
            <v>30E/360</v>
          </cell>
          <cell r="AW191" t="str">
            <v>Люксембург</v>
          </cell>
          <cell r="AX191" t="str">
            <v>Mikro Fund F.T.</v>
          </cell>
          <cell r="AY191">
            <v>0</v>
          </cell>
          <cell r="AZ191" t="str">
            <v/>
          </cell>
          <cell r="BA191" t="str">
            <v/>
          </cell>
          <cell r="BB191">
            <v>0</v>
          </cell>
          <cell r="BC191">
            <v>0</v>
          </cell>
          <cell r="BD191" t="str">
            <v/>
          </cell>
          <cell r="BE191">
            <v>0</v>
          </cell>
          <cell r="BF191">
            <v>0</v>
          </cell>
          <cell r="BG191" t="str">
            <v/>
          </cell>
          <cell r="BH191">
            <v>0</v>
          </cell>
          <cell r="BI191">
            <v>2195250</v>
          </cell>
          <cell r="BJ191" t="str">
            <v>-/-/-</v>
          </cell>
          <cell r="BK191" t="str">
            <v/>
          </cell>
          <cell r="BL191" t="str">
            <v/>
          </cell>
          <cell r="BM191" t="str">
            <v/>
          </cell>
          <cell r="BN191" t="str">
            <v/>
          </cell>
          <cell r="BO191">
            <v>0</v>
          </cell>
          <cell r="BP191">
            <v>0</v>
          </cell>
          <cell r="BQ191" t="str">
            <v/>
          </cell>
          <cell r="BR191" t="str">
            <v/>
          </cell>
          <cell r="BS191" t="str">
            <v/>
          </cell>
          <cell r="BT191" t="str">
            <v/>
          </cell>
        </row>
        <row r="192">
          <cell r="B192" t="str">
            <v/>
          </cell>
          <cell r="C192" t="str">
            <v/>
          </cell>
          <cell r="D192" t="str">
            <v>XS1762241856</v>
          </cell>
          <cell r="E192">
            <v>0</v>
          </cell>
          <cell r="F192">
            <v>0</v>
          </cell>
          <cell r="G192">
            <v>0</v>
          </cell>
          <cell r="H192">
            <v>0</v>
          </cell>
          <cell r="I192">
            <v>0</v>
          </cell>
          <cell r="J192">
            <v>0</v>
          </cell>
          <cell r="K192" t="str">
            <v>Mikro Kapital, 7% 31jan2020, EUR (ECP)</v>
          </cell>
          <cell r="L192" t="str">
            <v>Финансовые институты</v>
          </cell>
          <cell r="M192">
            <v>1375000</v>
          </cell>
          <cell r="N192" t="str">
            <v>EUR</v>
          </cell>
          <cell r="O192" t="str">
            <v>Еврооблигации</v>
          </cell>
          <cell r="P192" t="str">
            <v>В обращении</v>
          </cell>
          <cell r="Q192">
            <v>43861</v>
          </cell>
          <cell r="R192" t="str">
            <v/>
          </cell>
          <cell r="S192" t="str">
            <v>125000</v>
          </cell>
          <cell r="T192" t="str">
            <v/>
          </cell>
          <cell r="U192">
            <v>4</v>
          </cell>
          <cell r="V192">
            <v>0</v>
          </cell>
          <cell r="W192">
            <v>0</v>
          </cell>
          <cell r="X192">
            <v>0</v>
          </cell>
          <cell r="Y192">
            <v>0</v>
          </cell>
          <cell r="Z192" t="str">
            <v/>
          </cell>
          <cell r="AA192" t="str">
            <v>Организатор: EFG Bank
Депозитарий: Euroclear Bank, Clearstream Banking S.A.</v>
          </cell>
          <cell r="AB192" t="str">
            <v/>
          </cell>
          <cell r="AC192" t="str">
            <v/>
          </cell>
          <cell r="AD192" t="str">
            <v>Публичное</v>
          </cell>
          <cell r="AE192">
            <v>100</v>
          </cell>
          <cell r="AF192">
            <v>7</v>
          </cell>
          <cell r="AG192">
            <v>0</v>
          </cell>
          <cell r="AH192">
            <v>0</v>
          </cell>
          <cell r="AI192">
            <v>43126</v>
          </cell>
          <cell r="AJ192">
            <v>0</v>
          </cell>
          <cell r="AK192">
            <v>404287</v>
          </cell>
          <cell r="AL192">
            <v>0</v>
          </cell>
          <cell r="AM192">
            <v>0</v>
          </cell>
          <cell r="AN192">
            <v>4</v>
          </cell>
          <cell r="AO192">
            <v>125000</v>
          </cell>
          <cell r="AP192" t="str">
            <v>Россия</v>
          </cell>
          <cell r="AQ192">
            <v>0</v>
          </cell>
          <cell r="AR192" t="str">
            <v>125000</v>
          </cell>
          <cell r="AS192" t="str">
            <v>125000</v>
          </cell>
          <cell r="AT192">
            <v>26131</v>
          </cell>
          <cell r="AU192">
            <v>0</v>
          </cell>
          <cell r="AV192" t="str">
            <v>30E/360</v>
          </cell>
          <cell r="AW192" t="str">
            <v>Люксембург</v>
          </cell>
          <cell r="AX192" t="str">
            <v>Mikro Fund F.T.</v>
          </cell>
          <cell r="AY192">
            <v>0</v>
          </cell>
          <cell r="AZ192" t="str">
            <v/>
          </cell>
          <cell r="BA192" t="str">
            <v/>
          </cell>
          <cell r="BB192">
            <v>0</v>
          </cell>
          <cell r="BC192">
            <v>0</v>
          </cell>
          <cell r="BD192" t="str">
            <v/>
          </cell>
          <cell r="BE192">
            <v>0</v>
          </cell>
          <cell r="BF192">
            <v>0</v>
          </cell>
          <cell r="BG192" t="str">
            <v/>
          </cell>
          <cell r="BH192">
            <v>0</v>
          </cell>
          <cell r="BI192">
            <v>1375000</v>
          </cell>
          <cell r="BJ192" t="str">
            <v>-/-/-</v>
          </cell>
          <cell r="BK192" t="str">
            <v/>
          </cell>
          <cell r="BL192" t="str">
            <v/>
          </cell>
          <cell r="BM192" t="str">
            <v/>
          </cell>
          <cell r="BN192" t="str">
            <v/>
          </cell>
          <cell r="BO192">
            <v>0</v>
          </cell>
          <cell r="BP192">
            <v>0</v>
          </cell>
          <cell r="BQ192" t="str">
            <v/>
          </cell>
          <cell r="BR192" t="str">
            <v/>
          </cell>
          <cell r="BS192" t="str">
            <v/>
          </cell>
          <cell r="BT192" t="str">
            <v/>
          </cell>
        </row>
        <row r="193">
          <cell r="B193" t="str">
            <v/>
          </cell>
          <cell r="C193" t="str">
            <v/>
          </cell>
          <cell r="D193" t="str">
            <v>XS1785341220</v>
          </cell>
          <cell r="E193">
            <v>0</v>
          </cell>
          <cell r="F193">
            <v>0</v>
          </cell>
          <cell r="G193">
            <v>0</v>
          </cell>
          <cell r="H193">
            <v>0</v>
          </cell>
          <cell r="I193">
            <v>0</v>
          </cell>
          <cell r="J193">
            <v>0</v>
          </cell>
          <cell r="K193" t="str">
            <v>Mikro Kapital, 7% 31jan2020, USD (ECP)</v>
          </cell>
          <cell r="L193" t="str">
            <v>Финансовые институты</v>
          </cell>
          <cell r="M193">
            <v>617400</v>
          </cell>
          <cell r="N193" t="str">
            <v>USD</v>
          </cell>
          <cell r="O193" t="str">
            <v>Еврооблигации</v>
          </cell>
          <cell r="P193" t="str">
            <v>В обращении</v>
          </cell>
          <cell r="Q193">
            <v>43861</v>
          </cell>
          <cell r="R193" t="str">
            <v/>
          </cell>
          <cell r="S193" t="str">
            <v>154350</v>
          </cell>
          <cell r="T193" t="str">
            <v/>
          </cell>
          <cell r="U193">
            <v>4</v>
          </cell>
          <cell r="V193">
            <v>0</v>
          </cell>
          <cell r="W193">
            <v>0</v>
          </cell>
          <cell r="X193">
            <v>0</v>
          </cell>
          <cell r="Y193">
            <v>0</v>
          </cell>
          <cell r="Z193" t="str">
            <v/>
          </cell>
          <cell r="AA193" t="str">
            <v>Организатор: EFG Bank
Депозитарий: Euroclear Bank, Clearstream Banking S.A.</v>
          </cell>
          <cell r="AB193" t="str">
            <v/>
          </cell>
          <cell r="AC193" t="str">
            <v/>
          </cell>
          <cell r="AD193" t="str">
            <v>Публичное</v>
          </cell>
          <cell r="AE193">
            <v>100</v>
          </cell>
          <cell r="AF193">
            <v>7</v>
          </cell>
          <cell r="AG193">
            <v>0</v>
          </cell>
          <cell r="AH193">
            <v>0</v>
          </cell>
          <cell r="AI193">
            <v>43154</v>
          </cell>
          <cell r="AJ193">
            <v>0</v>
          </cell>
          <cell r="AK193">
            <v>412485</v>
          </cell>
          <cell r="AL193">
            <v>0</v>
          </cell>
          <cell r="AM193">
            <v>0</v>
          </cell>
          <cell r="AN193">
            <v>4</v>
          </cell>
          <cell r="AO193">
            <v>154350</v>
          </cell>
          <cell r="AP193" t="str">
            <v>Россия</v>
          </cell>
          <cell r="AQ193">
            <v>0</v>
          </cell>
          <cell r="AR193" t="str">
            <v>154350</v>
          </cell>
          <cell r="AS193" t="str">
            <v>154350</v>
          </cell>
          <cell r="AT193">
            <v>26131</v>
          </cell>
          <cell r="AU193">
            <v>0</v>
          </cell>
          <cell r="AV193" t="str">
            <v>30E/360</v>
          </cell>
          <cell r="AW193" t="str">
            <v>Люксембург</v>
          </cell>
          <cell r="AX193" t="str">
            <v>Mikro Fund F.T.</v>
          </cell>
          <cell r="AY193">
            <v>0</v>
          </cell>
          <cell r="AZ193" t="str">
            <v/>
          </cell>
          <cell r="BA193" t="str">
            <v/>
          </cell>
          <cell r="BB193">
            <v>0</v>
          </cell>
          <cell r="BC193">
            <v>0</v>
          </cell>
          <cell r="BD193" t="str">
            <v/>
          </cell>
          <cell r="BE193">
            <v>0</v>
          </cell>
          <cell r="BF193">
            <v>0</v>
          </cell>
          <cell r="BG193" t="str">
            <v/>
          </cell>
          <cell r="BH193">
            <v>0</v>
          </cell>
          <cell r="BI193">
            <v>617400</v>
          </cell>
          <cell r="BJ193" t="str">
            <v>-/-/-</v>
          </cell>
          <cell r="BK193" t="str">
            <v/>
          </cell>
          <cell r="BL193" t="str">
            <v/>
          </cell>
          <cell r="BM193" t="str">
            <v/>
          </cell>
          <cell r="BN193" t="str">
            <v/>
          </cell>
          <cell r="BO193">
            <v>0</v>
          </cell>
          <cell r="BP193">
            <v>0</v>
          </cell>
          <cell r="BQ193" t="str">
            <v/>
          </cell>
          <cell r="BR193" t="str">
            <v/>
          </cell>
          <cell r="BS193" t="str">
            <v/>
          </cell>
          <cell r="BT193" t="str">
            <v/>
          </cell>
        </row>
        <row r="194">
          <cell r="B194" t="str">
            <v/>
          </cell>
          <cell r="C194" t="str">
            <v/>
          </cell>
          <cell r="D194" t="str">
            <v>CH0396117233</v>
          </cell>
          <cell r="E194">
            <v>0</v>
          </cell>
          <cell r="F194">
            <v>0</v>
          </cell>
          <cell r="G194">
            <v>0</v>
          </cell>
          <cell r="H194">
            <v>0</v>
          </cell>
          <cell r="I194">
            <v>0</v>
          </cell>
          <cell r="J194">
            <v>0</v>
          </cell>
          <cell r="K194" t="str">
            <v>Mikro Kapital, 7% 3jan2020, EUR (ECP)</v>
          </cell>
          <cell r="L194" t="str">
            <v>Финансовые институты</v>
          </cell>
          <cell r="M194">
            <v>3750000</v>
          </cell>
          <cell r="N194" t="str">
            <v>EUR</v>
          </cell>
          <cell r="O194" t="str">
            <v>Еврооблигации</v>
          </cell>
          <cell r="P194" t="str">
            <v>В обращении</v>
          </cell>
          <cell r="Q194">
            <v>43833</v>
          </cell>
          <cell r="R194" t="str">
            <v/>
          </cell>
          <cell r="S194" t="str">
            <v>125000</v>
          </cell>
          <cell r="T194" t="str">
            <v/>
          </cell>
          <cell r="U194">
            <v>4</v>
          </cell>
          <cell r="V194">
            <v>0</v>
          </cell>
          <cell r="W194">
            <v>0</v>
          </cell>
          <cell r="X194">
            <v>0</v>
          </cell>
          <cell r="Y194">
            <v>0</v>
          </cell>
          <cell r="Z194" t="str">
            <v/>
          </cell>
          <cell r="AA194" t="str">
            <v>Организатор: Valartis Bank
Депозитарий: SIX SIS</v>
          </cell>
          <cell r="AB194" t="str">
            <v/>
          </cell>
          <cell r="AC194" t="str">
            <v/>
          </cell>
          <cell r="AD194" t="str">
            <v>Публичное</v>
          </cell>
          <cell r="AE194">
            <v>100</v>
          </cell>
          <cell r="AF194">
            <v>7</v>
          </cell>
          <cell r="AG194">
            <v>0</v>
          </cell>
          <cell r="AH194">
            <v>0</v>
          </cell>
          <cell r="AI194">
            <v>43104</v>
          </cell>
          <cell r="AJ194">
            <v>0</v>
          </cell>
          <cell r="AK194">
            <v>399614</v>
          </cell>
          <cell r="AL194">
            <v>0</v>
          </cell>
          <cell r="AM194">
            <v>0</v>
          </cell>
          <cell r="AN194">
            <v>4</v>
          </cell>
          <cell r="AO194">
            <v>125000</v>
          </cell>
          <cell r="AP194" t="str">
            <v>Россия</v>
          </cell>
          <cell r="AQ194">
            <v>0</v>
          </cell>
          <cell r="AR194" t="str">
            <v>125000</v>
          </cell>
          <cell r="AS194" t="str">
            <v>125000</v>
          </cell>
          <cell r="AT194">
            <v>26131</v>
          </cell>
          <cell r="AU194">
            <v>0</v>
          </cell>
          <cell r="AV194" t="str">
            <v>30E/360</v>
          </cell>
          <cell r="AW194" t="str">
            <v>Люксембург</v>
          </cell>
          <cell r="AX194" t="str">
            <v>Mikro Fund F.T.</v>
          </cell>
          <cell r="AY194">
            <v>0</v>
          </cell>
          <cell r="AZ194" t="str">
            <v/>
          </cell>
          <cell r="BA194" t="str">
            <v/>
          </cell>
          <cell r="BB194">
            <v>0</v>
          </cell>
          <cell r="BC194">
            <v>0</v>
          </cell>
          <cell r="BD194" t="str">
            <v/>
          </cell>
          <cell r="BE194">
            <v>0</v>
          </cell>
          <cell r="BF194">
            <v>0</v>
          </cell>
          <cell r="BG194" t="str">
            <v/>
          </cell>
          <cell r="BH194">
            <v>0</v>
          </cell>
          <cell r="BI194">
            <v>3750000</v>
          </cell>
          <cell r="BJ194" t="str">
            <v>-/-/-</v>
          </cell>
          <cell r="BK194" t="str">
            <v/>
          </cell>
          <cell r="BL194" t="str">
            <v/>
          </cell>
          <cell r="BM194" t="str">
            <v/>
          </cell>
          <cell r="BN194" t="str">
            <v/>
          </cell>
          <cell r="BO194">
            <v>0</v>
          </cell>
          <cell r="BP194">
            <v>0</v>
          </cell>
          <cell r="BQ194" t="str">
            <v/>
          </cell>
          <cell r="BR194" t="str">
            <v/>
          </cell>
          <cell r="BS194" t="str">
            <v/>
          </cell>
          <cell r="BT194" t="str">
            <v/>
          </cell>
        </row>
        <row r="195">
          <cell r="B195" t="str">
            <v/>
          </cell>
          <cell r="C195" t="str">
            <v/>
          </cell>
          <cell r="D195" t="str">
            <v>CH0425361570</v>
          </cell>
          <cell r="E195">
            <v>0</v>
          </cell>
          <cell r="F195">
            <v>0</v>
          </cell>
          <cell r="G195">
            <v>0</v>
          </cell>
          <cell r="H195">
            <v>0</v>
          </cell>
          <cell r="I195">
            <v>0</v>
          </cell>
          <cell r="J195">
            <v>0</v>
          </cell>
          <cell r="K195" t="str">
            <v>Mikro Kapital, 7% 4jul2020, EUR (ECP)</v>
          </cell>
          <cell r="L195" t="str">
            <v>Финансовые институты</v>
          </cell>
          <cell r="M195">
            <v>1125000</v>
          </cell>
          <cell r="N195" t="str">
            <v>EUR</v>
          </cell>
          <cell r="O195" t="str">
            <v>Еврооблигации</v>
          </cell>
          <cell r="P195" t="str">
            <v>В обращении</v>
          </cell>
          <cell r="Q195">
            <v>44016</v>
          </cell>
          <cell r="R195" t="str">
            <v/>
          </cell>
          <cell r="S195" t="str">
            <v>1000</v>
          </cell>
          <cell r="T195" t="str">
            <v/>
          </cell>
          <cell r="U195">
            <v>4</v>
          </cell>
          <cell r="V195">
            <v>0</v>
          </cell>
          <cell r="W195">
            <v>0</v>
          </cell>
          <cell r="X195">
            <v>0</v>
          </cell>
          <cell r="Y195">
            <v>0</v>
          </cell>
          <cell r="Z195" t="str">
            <v>Callable on and anytime after 05 July 2018</v>
          </cell>
          <cell r="AA195" t="str">
            <v>Организатор: Valartis Bank
Депозитарий: Clearstream Banking S.A., Euroclear Bank, SIX SIS</v>
          </cell>
          <cell r="AB195" t="str">
            <v/>
          </cell>
          <cell r="AC195" t="str">
            <v/>
          </cell>
          <cell r="AD195" t="str">
            <v>Публичное</v>
          </cell>
          <cell r="AE195">
            <v>100</v>
          </cell>
          <cell r="AF195">
            <v>7.19</v>
          </cell>
          <cell r="AG195">
            <v>0</v>
          </cell>
          <cell r="AH195">
            <v>0</v>
          </cell>
          <cell r="AI195">
            <v>43284</v>
          </cell>
          <cell r="AJ195">
            <v>0</v>
          </cell>
          <cell r="AK195">
            <v>443557</v>
          </cell>
          <cell r="AL195">
            <v>0</v>
          </cell>
          <cell r="AM195">
            <v>0</v>
          </cell>
          <cell r="AN195">
            <v>4</v>
          </cell>
          <cell r="AO195">
            <v>1000</v>
          </cell>
          <cell r="AP195" t="str">
            <v>Россия</v>
          </cell>
          <cell r="AQ195">
            <v>0</v>
          </cell>
          <cell r="AR195" t="str">
            <v>1000</v>
          </cell>
          <cell r="AS195" t="str">
            <v>125000</v>
          </cell>
          <cell r="AT195">
            <v>26131</v>
          </cell>
          <cell r="AU195">
            <v>0</v>
          </cell>
          <cell r="AV195" t="str">
            <v>30E/360</v>
          </cell>
          <cell r="AW195" t="str">
            <v>Люксембург</v>
          </cell>
          <cell r="AX195" t="str">
            <v>Mikro Fund F.T.</v>
          </cell>
          <cell r="AY195">
            <v>0</v>
          </cell>
          <cell r="AZ195" t="str">
            <v/>
          </cell>
          <cell r="BA195" t="str">
            <v/>
          </cell>
          <cell r="BB195">
            <v>0</v>
          </cell>
          <cell r="BC195">
            <v>0</v>
          </cell>
          <cell r="BD195" t="str">
            <v/>
          </cell>
          <cell r="BE195">
            <v>0</v>
          </cell>
          <cell r="BF195">
            <v>0</v>
          </cell>
          <cell r="BG195" t="str">
            <v/>
          </cell>
          <cell r="BH195">
            <v>0</v>
          </cell>
          <cell r="BI195">
            <v>1125000</v>
          </cell>
          <cell r="BJ195" t="str">
            <v>-/-/-</v>
          </cell>
          <cell r="BK195" t="str">
            <v/>
          </cell>
          <cell r="BL195" t="str">
            <v/>
          </cell>
          <cell r="BM195" t="str">
            <v/>
          </cell>
          <cell r="BN195" t="str">
            <v/>
          </cell>
          <cell r="BO195">
            <v>0</v>
          </cell>
          <cell r="BP195">
            <v>0</v>
          </cell>
          <cell r="BQ195" t="str">
            <v/>
          </cell>
          <cell r="BR195" t="str">
            <v/>
          </cell>
          <cell r="BS195" t="str">
            <v/>
          </cell>
          <cell r="BT195" t="str">
            <v/>
          </cell>
        </row>
        <row r="196">
          <cell r="B196" t="str">
            <v/>
          </cell>
          <cell r="C196" t="str">
            <v/>
          </cell>
          <cell r="D196" t="str">
            <v>CH0394325143</v>
          </cell>
          <cell r="E196">
            <v>0</v>
          </cell>
          <cell r="F196">
            <v>0</v>
          </cell>
          <cell r="G196">
            <v>0</v>
          </cell>
          <cell r="H196">
            <v>0</v>
          </cell>
          <cell r="I196">
            <v>0</v>
          </cell>
          <cell r="J196">
            <v>0</v>
          </cell>
          <cell r="K196" t="str">
            <v>Mikro Kapital, 7% 7dec2019, USD (ECP)</v>
          </cell>
          <cell r="L196" t="str">
            <v>Финансовые институты</v>
          </cell>
          <cell r="M196">
            <v>1039920</v>
          </cell>
          <cell r="N196" t="str">
            <v>USD</v>
          </cell>
          <cell r="O196" t="str">
            <v>Еврооблигации</v>
          </cell>
          <cell r="P196" t="str">
            <v>В обращении</v>
          </cell>
          <cell r="Q196">
            <v>43806</v>
          </cell>
          <cell r="R196" t="str">
            <v/>
          </cell>
          <cell r="S196" t="str">
            <v>148560</v>
          </cell>
          <cell r="T196" t="str">
            <v/>
          </cell>
          <cell r="U196">
            <v>4</v>
          </cell>
          <cell r="V196">
            <v>0</v>
          </cell>
          <cell r="W196">
            <v>0</v>
          </cell>
          <cell r="X196">
            <v>0</v>
          </cell>
          <cell r="Y196">
            <v>0</v>
          </cell>
          <cell r="Z196" t="str">
            <v/>
          </cell>
          <cell r="AA196" t="str">
            <v>Организатор: Valartis Bank
Депозитарий: SIX SIS</v>
          </cell>
          <cell r="AB196" t="str">
            <v/>
          </cell>
          <cell r="AC196" t="str">
            <v/>
          </cell>
          <cell r="AD196" t="str">
            <v>Публичное</v>
          </cell>
          <cell r="AE196">
            <v>100</v>
          </cell>
          <cell r="AF196">
            <v>7</v>
          </cell>
          <cell r="AG196">
            <v>0</v>
          </cell>
          <cell r="AH196">
            <v>0</v>
          </cell>
          <cell r="AI196">
            <v>43077</v>
          </cell>
          <cell r="AJ196">
            <v>0</v>
          </cell>
          <cell r="AK196">
            <v>387501</v>
          </cell>
          <cell r="AL196">
            <v>0</v>
          </cell>
          <cell r="AM196">
            <v>0</v>
          </cell>
          <cell r="AN196">
            <v>4</v>
          </cell>
          <cell r="AO196">
            <v>148560</v>
          </cell>
          <cell r="AP196" t="str">
            <v>Россия</v>
          </cell>
          <cell r="AQ196">
            <v>0</v>
          </cell>
          <cell r="AR196" t="str">
            <v>148560</v>
          </cell>
          <cell r="AS196" t="str">
            <v>148560</v>
          </cell>
          <cell r="AT196">
            <v>26131</v>
          </cell>
          <cell r="AU196">
            <v>0</v>
          </cell>
          <cell r="AV196" t="str">
            <v>30E/360</v>
          </cell>
          <cell r="AW196" t="str">
            <v>Люксембург</v>
          </cell>
          <cell r="AX196" t="str">
            <v>Mikro Fund F.T.</v>
          </cell>
          <cell r="AY196">
            <v>0</v>
          </cell>
          <cell r="AZ196" t="str">
            <v/>
          </cell>
          <cell r="BA196" t="str">
            <v/>
          </cell>
          <cell r="BB196">
            <v>0</v>
          </cell>
          <cell r="BC196">
            <v>0</v>
          </cell>
          <cell r="BD196" t="str">
            <v/>
          </cell>
          <cell r="BE196">
            <v>0</v>
          </cell>
          <cell r="BF196">
            <v>0</v>
          </cell>
          <cell r="BG196" t="str">
            <v/>
          </cell>
          <cell r="BH196">
            <v>0</v>
          </cell>
          <cell r="BI196">
            <v>1039920</v>
          </cell>
          <cell r="BJ196" t="str">
            <v>-/-/-</v>
          </cell>
          <cell r="BK196" t="str">
            <v/>
          </cell>
          <cell r="BL196" t="str">
            <v/>
          </cell>
          <cell r="BM196" t="str">
            <v/>
          </cell>
          <cell r="BN196" t="str">
            <v/>
          </cell>
          <cell r="BO196">
            <v>0</v>
          </cell>
          <cell r="BP196">
            <v>0</v>
          </cell>
          <cell r="BQ196" t="str">
            <v/>
          </cell>
          <cell r="BR196" t="str">
            <v/>
          </cell>
          <cell r="BS196" t="str">
            <v/>
          </cell>
          <cell r="BT196" t="str">
            <v/>
          </cell>
        </row>
        <row r="197">
          <cell r="B197" t="str">
            <v/>
          </cell>
          <cell r="C197" t="str">
            <v/>
          </cell>
          <cell r="D197" t="str">
            <v>CH0415137204</v>
          </cell>
          <cell r="E197">
            <v>0</v>
          </cell>
          <cell r="F197">
            <v>0</v>
          </cell>
          <cell r="G197">
            <v>0</v>
          </cell>
          <cell r="H197">
            <v>0</v>
          </cell>
          <cell r="I197">
            <v>0</v>
          </cell>
          <cell r="J197">
            <v>0</v>
          </cell>
          <cell r="K197" t="str">
            <v>Mikro Kapital, 7.5% 29apr2021, USD (ECP)</v>
          </cell>
          <cell r="L197" t="str">
            <v>Финансовые институты</v>
          </cell>
          <cell r="M197">
            <v>2294630</v>
          </cell>
          <cell r="N197" t="str">
            <v>USD</v>
          </cell>
          <cell r="O197" t="str">
            <v>Еврооблигации</v>
          </cell>
          <cell r="P197" t="str">
            <v>В обращении</v>
          </cell>
          <cell r="Q197">
            <v>44315</v>
          </cell>
          <cell r="R197" t="str">
            <v/>
          </cell>
          <cell r="S197" t="str">
            <v>152975</v>
          </cell>
          <cell r="T197" t="str">
            <v/>
          </cell>
          <cell r="U197">
            <v>4</v>
          </cell>
          <cell r="V197">
            <v>0</v>
          </cell>
          <cell r="W197">
            <v>0</v>
          </cell>
          <cell r="X197">
            <v>0</v>
          </cell>
          <cell r="Y197">
            <v>0</v>
          </cell>
          <cell r="Z197" t="str">
            <v/>
          </cell>
          <cell r="AA197" t="str">
            <v>Организатор: Valartis Group
Депозитарий: SIX SIS</v>
          </cell>
          <cell r="AB197" t="str">
            <v/>
          </cell>
          <cell r="AC197" t="str">
            <v/>
          </cell>
          <cell r="AD197" t="str">
            <v>Частное</v>
          </cell>
          <cell r="AE197">
            <v>100</v>
          </cell>
          <cell r="AF197">
            <v>7.7137000000000002</v>
          </cell>
          <cell r="AG197">
            <v>0</v>
          </cell>
          <cell r="AH197">
            <v>0</v>
          </cell>
          <cell r="AI197">
            <v>43217</v>
          </cell>
          <cell r="AJ197">
            <v>0</v>
          </cell>
          <cell r="AK197">
            <v>459623</v>
          </cell>
          <cell r="AL197">
            <v>0</v>
          </cell>
          <cell r="AM197">
            <v>0</v>
          </cell>
          <cell r="AN197">
            <v>4</v>
          </cell>
          <cell r="AO197">
            <v>152975</v>
          </cell>
          <cell r="AP197" t="str">
            <v>Россия</v>
          </cell>
          <cell r="AQ197">
            <v>0</v>
          </cell>
          <cell r="AR197" t="str">
            <v>152975</v>
          </cell>
          <cell r="AS197" t="str">
            <v>152975</v>
          </cell>
          <cell r="AT197">
            <v>26131</v>
          </cell>
          <cell r="AU197">
            <v>0</v>
          </cell>
          <cell r="AV197" t="str">
            <v>30E/360</v>
          </cell>
          <cell r="AW197" t="str">
            <v>Люксембург</v>
          </cell>
          <cell r="AX197" t="str">
            <v>Mikro Fund F.T.</v>
          </cell>
          <cell r="AY197">
            <v>0</v>
          </cell>
          <cell r="AZ197" t="str">
            <v/>
          </cell>
          <cell r="BA197" t="str">
            <v/>
          </cell>
          <cell r="BB197">
            <v>0</v>
          </cell>
          <cell r="BC197">
            <v>0</v>
          </cell>
          <cell r="BD197" t="str">
            <v/>
          </cell>
          <cell r="BE197">
            <v>0</v>
          </cell>
          <cell r="BF197">
            <v>0</v>
          </cell>
          <cell r="BG197" t="str">
            <v/>
          </cell>
          <cell r="BH197">
            <v>0</v>
          </cell>
          <cell r="BI197">
            <v>2294630</v>
          </cell>
          <cell r="BJ197" t="str">
            <v>-/-/-</v>
          </cell>
          <cell r="BK197" t="str">
            <v/>
          </cell>
          <cell r="BL197" t="str">
            <v/>
          </cell>
          <cell r="BM197" t="str">
            <v/>
          </cell>
          <cell r="BN197" t="str">
            <v/>
          </cell>
          <cell r="BO197">
            <v>0</v>
          </cell>
          <cell r="BP197">
            <v>0</v>
          </cell>
          <cell r="BQ197" t="str">
            <v/>
          </cell>
          <cell r="BR197" t="str">
            <v/>
          </cell>
          <cell r="BS197" t="str">
            <v/>
          </cell>
          <cell r="BT197" t="str">
            <v/>
          </cell>
        </row>
        <row r="198">
          <cell r="B198" t="str">
            <v/>
          </cell>
          <cell r="C198" t="str">
            <v/>
          </cell>
          <cell r="D198" t="str">
            <v>CH0332596474</v>
          </cell>
          <cell r="E198">
            <v>0</v>
          </cell>
          <cell r="F198">
            <v>0</v>
          </cell>
          <cell r="G198">
            <v>0</v>
          </cell>
          <cell r="H198">
            <v>0</v>
          </cell>
          <cell r="I198">
            <v>0</v>
          </cell>
          <cell r="J198">
            <v>0</v>
          </cell>
          <cell r="K198" t="str">
            <v>Mikro Kapital, 7.8% 18jul2018, USD (ECP)</v>
          </cell>
          <cell r="L198" t="str">
            <v>Финансовые институты</v>
          </cell>
          <cell r="M198">
            <v>1385000</v>
          </cell>
          <cell r="N198" t="str">
            <v>USD</v>
          </cell>
          <cell r="O198" t="str">
            <v>Еврооблигации</v>
          </cell>
          <cell r="P198" t="str">
            <v>Погашена</v>
          </cell>
          <cell r="Q198">
            <v>43299</v>
          </cell>
          <cell r="R198" t="str">
            <v/>
          </cell>
          <cell r="S198" t="str">
            <v>138500</v>
          </cell>
          <cell r="T198" t="str">
            <v/>
          </cell>
          <cell r="U198">
            <v>4</v>
          </cell>
          <cell r="V198">
            <v>0</v>
          </cell>
          <cell r="W198">
            <v>0</v>
          </cell>
          <cell r="X198">
            <v>0</v>
          </cell>
          <cell r="Y198">
            <v>0</v>
          </cell>
          <cell r="Z198" t="str">
            <v/>
          </cell>
          <cell r="AA198" t="str">
            <v>Организатор: Valartis Group</v>
          </cell>
          <cell r="AB198" t="str">
            <v/>
          </cell>
          <cell r="AC198" t="str">
            <v/>
          </cell>
          <cell r="AD198" t="str">
            <v/>
          </cell>
          <cell r="AE198">
            <v>100</v>
          </cell>
          <cell r="AF198">
            <v>0</v>
          </cell>
          <cell r="AG198">
            <v>0</v>
          </cell>
          <cell r="AH198">
            <v>0</v>
          </cell>
          <cell r="AI198">
            <v>42564</v>
          </cell>
          <cell r="AJ198">
            <v>0</v>
          </cell>
          <cell r="AK198">
            <v>261367</v>
          </cell>
          <cell r="AL198">
            <v>0</v>
          </cell>
          <cell r="AM198">
            <v>0</v>
          </cell>
          <cell r="AN198">
            <v>4</v>
          </cell>
          <cell r="AO198">
            <v>138500</v>
          </cell>
          <cell r="AP198" t="str">
            <v>Россия</v>
          </cell>
          <cell r="AQ198">
            <v>0</v>
          </cell>
          <cell r="AR198" t="str">
            <v>138500</v>
          </cell>
          <cell r="AS198" t="str">
            <v>138500</v>
          </cell>
          <cell r="AT198">
            <v>26131</v>
          </cell>
          <cell r="AU198">
            <v>0</v>
          </cell>
          <cell r="AV198" t="str">
            <v>30/360 (30/360 ISDA)</v>
          </cell>
          <cell r="AW198">
            <v>0</v>
          </cell>
          <cell r="AX198">
            <v>0</v>
          </cell>
          <cell r="AY198">
            <v>0</v>
          </cell>
          <cell r="AZ198" t="str">
            <v/>
          </cell>
          <cell r="BA198" t="str">
            <v/>
          </cell>
          <cell r="BB198">
            <v>0</v>
          </cell>
          <cell r="BC198">
            <v>0</v>
          </cell>
          <cell r="BD198" t="str">
            <v/>
          </cell>
          <cell r="BE198">
            <v>0</v>
          </cell>
          <cell r="BF198">
            <v>0</v>
          </cell>
          <cell r="BG198" t="str">
            <v/>
          </cell>
          <cell r="BH198">
            <v>0</v>
          </cell>
          <cell r="BI198">
            <v>0</v>
          </cell>
          <cell r="BJ198" t="str">
            <v>-/-/-</v>
          </cell>
          <cell r="BK198" t="str">
            <v/>
          </cell>
          <cell r="BL198" t="str">
            <v/>
          </cell>
          <cell r="BM198" t="str">
            <v/>
          </cell>
          <cell r="BN198" t="str">
            <v/>
          </cell>
          <cell r="BO198">
            <v>0</v>
          </cell>
          <cell r="BP198">
            <v>0</v>
          </cell>
          <cell r="BQ198" t="str">
            <v/>
          </cell>
          <cell r="BR198" t="str">
            <v/>
          </cell>
          <cell r="BS198" t="str">
            <v/>
          </cell>
          <cell r="BT198" t="str">
            <v/>
          </cell>
        </row>
        <row r="199">
          <cell r="B199" t="str">
            <v/>
          </cell>
          <cell r="C199" t="str">
            <v/>
          </cell>
          <cell r="D199" t="str">
            <v>XS1002753686</v>
          </cell>
          <cell r="E199">
            <v>0</v>
          </cell>
          <cell r="F199">
            <v>0</v>
          </cell>
          <cell r="G199">
            <v>0</v>
          </cell>
          <cell r="H199">
            <v>0</v>
          </cell>
          <cell r="I199">
            <v>0</v>
          </cell>
          <cell r="J199">
            <v>0</v>
          </cell>
          <cell r="K199" t="str">
            <v>Mikro Kapital, 8% 10jun2015, EUR (ECP)</v>
          </cell>
          <cell r="L199" t="str">
            <v>Финансовые институты</v>
          </cell>
          <cell r="M199">
            <v>1250000</v>
          </cell>
          <cell r="N199" t="str">
            <v>EUR</v>
          </cell>
          <cell r="O199" t="str">
            <v>Еврооблигации</v>
          </cell>
          <cell r="P199" t="str">
            <v>Погашена</v>
          </cell>
          <cell r="Q199">
            <v>42165</v>
          </cell>
          <cell r="R199" t="str">
            <v/>
          </cell>
          <cell r="S199" t="str">
            <v>125000</v>
          </cell>
          <cell r="T199" t="str">
            <v/>
          </cell>
          <cell r="U199">
            <v>4</v>
          </cell>
          <cell r="V199">
            <v>0</v>
          </cell>
          <cell r="W199">
            <v>0</v>
          </cell>
          <cell r="X199">
            <v>0</v>
          </cell>
          <cell r="Y199">
            <v>0</v>
          </cell>
          <cell r="Z199" t="str">
            <v/>
          </cell>
          <cell r="AA199" t="str">
            <v>UBI Banca</v>
          </cell>
          <cell r="AB199" t="str">
            <v/>
          </cell>
          <cell r="AC199" t="str">
            <v/>
          </cell>
          <cell r="AD199" t="str">
            <v>Частное</v>
          </cell>
          <cell r="AE199">
            <v>100</v>
          </cell>
          <cell r="AF199">
            <v>8</v>
          </cell>
          <cell r="AG199">
            <v>0</v>
          </cell>
          <cell r="AH199">
            <v>0</v>
          </cell>
          <cell r="AI199">
            <v>41617</v>
          </cell>
          <cell r="AJ199">
            <v>0</v>
          </cell>
          <cell r="AK199">
            <v>77141</v>
          </cell>
          <cell r="AL199">
            <v>0</v>
          </cell>
          <cell r="AM199">
            <v>0</v>
          </cell>
          <cell r="AN199">
            <v>4</v>
          </cell>
          <cell r="AO199">
            <v>125000</v>
          </cell>
          <cell r="AP199" t="str">
            <v>Россия</v>
          </cell>
          <cell r="AQ199">
            <v>0</v>
          </cell>
          <cell r="AR199" t="str">
            <v>0</v>
          </cell>
          <cell r="AS199" t="str">
            <v>125000</v>
          </cell>
          <cell r="AT199">
            <v>26131</v>
          </cell>
          <cell r="AU199">
            <v>0</v>
          </cell>
          <cell r="AV199" t="str">
            <v>30/360 (30/360 ISDA)</v>
          </cell>
          <cell r="AW199">
            <v>0</v>
          </cell>
          <cell r="AX199">
            <v>0</v>
          </cell>
          <cell r="AY199">
            <v>0</v>
          </cell>
          <cell r="AZ199" t="str">
            <v/>
          </cell>
          <cell r="BA199" t="str">
            <v/>
          </cell>
          <cell r="BB199">
            <v>0</v>
          </cell>
          <cell r="BC199">
            <v>1</v>
          </cell>
          <cell r="BD199" t="str">
            <v/>
          </cell>
          <cell r="BE199">
            <v>0</v>
          </cell>
          <cell r="BF199">
            <v>0</v>
          </cell>
          <cell r="BG199" t="str">
            <v/>
          </cell>
          <cell r="BH199">
            <v>0</v>
          </cell>
          <cell r="BI199">
            <v>0</v>
          </cell>
          <cell r="BJ199" t="str">
            <v>-/-/-</v>
          </cell>
          <cell r="BK199" t="str">
            <v/>
          </cell>
          <cell r="BL199" t="str">
            <v/>
          </cell>
          <cell r="BM199" t="str">
            <v/>
          </cell>
          <cell r="BN199" t="str">
            <v/>
          </cell>
          <cell r="BO199">
            <v>0</v>
          </cell>
          <cell r="BP199">
            <v>0</v>
          </cell>
          <cell r="BQ199" t="str">
            <v/>
          </cell>
          <cell r="BR199" t="str">
            <v/>
          </cell>
          <cell r="BS199" t="str">
            <v/>
          </cell>
          <cell r="BT199" t="str">
            <v/>
          </cell>
        </row>
        <row r="200">
          <cell r="B200" t="str">
            <v/>
          </cell>
          <cell r="C200" t="str">
            <v/>
          </cell>
          <cell r="D200" t="str">
            <v>CH0206504257</v>
          </cell>
          <cell r="E200">
            <v>0</v>
          </cell>
          <cell r="F200">
            <v>0</v>
          </cell>
          <cell r="G200">
            <v>0</v>
          </cell>
          <cell r="H200">
            <v>0</v>
          </cell>
          <cell r="I200">
            <v>0</v>
          </cell>
          <cell r="J200">
            <v>0</v>
          </cell>
          <cell r="K200" t="str">
            <v>Mikro Kapital, 8% 12aug2014, EUR (ECP)</v>
          </cell>
          <cell r="L200" t="str">
            <v>Финансовые институты</v>
          </cell>
          <cell r="M200">
            <v>1000000</v>
          </cell>
          <cell r="N200" t="str">
            <v>EUR</v>
          </cell>
          <cell r="O200" t="str">
            <v>Еврооблигации</v>
          </cell>
          <cell r="P200" t="str">
            <v>Погашена</v>
          </cell>
          <cell r="Q200">
            <v>41863</v>
          </cell>
          <cell r="R200" t="str">
            <v/>
          </cell>
          <cell r="S200" t="str">
            <v>125000</v>
          </cell>
          <cell r="T200" t="str">
            <v/>
          </cell>
          <cell r="U200">
            <v>4</v>
          </cell>
          <cell r="V200">
            <v>0</v>
          </cell>
          <cell r="W200">
            <v>0</v>
          </cell>
          <cell r="X200">
            <v>0</v>
          </cell>
          <cell r="Y200">
            <v>0</v>
          </cell>
          <cell r="Z200" t="str">
            <v/>
          </cell>
          <cell r="AA200" t="str">
            <v>Valartis Group</v>
          </cell>
          <cell r="AB200" t="str">
            <v/>
          </cell>
          <cell r="AC200" t="str">
            <v/>
          </cell>
          <cell r="AD200" t="str">
            <v>Частное</v>
          </cell>
          <cell r="AE200">
            <v>100</v>
          </cell>
          <cell r="AF200">
            <v>8</v>
          </cell>
          <cell r="AG200">
            <v>0</v>
          </cell>
          <cell r="AH200">
            <v>0</v>
          </cell>
          <cell r="AI200">
            <v>41316</v>
          </cell>
          <cell r="AJ200">
            <v>0</v>
          </cell>
          <cell r="AK200">
            <v>36957</v>
          </cell>
          <cell r="AL200">
            <v>0</v>
          </cell>
          <cell r="AM200">
            <v>0</v>
          </cell>
          <cell r="AN200">
            <v>4</v>
          </cell>
          <cell r="AO200">
            <v>125000</v>
          </cell>
          <cell r="AP200" t="str">
            <v>Россия</v>
          </cell>
          <cell r="AQ200">
            <v>0</v>
          </cell>
          <cell r="AR200" t="str">
            <v>0</v>
          </cell>
          <cell r="AS200" t="str">
            <v>125000</v>
          </cell>
          <cell r="AT200">
            <v>26131</v>
          </cell>
          <cell r="AU200">
            <v>0</v>
          </cell>
          <cell r="AV200" t="str">
            <v>30/360 (30/360 ISDA)</v>
          </cell>
          <cell r="AW200">
            <v>0</v>
          </cell>
          <cell r="AX200">
            <v>0</v>
          </cell>
          <cell r="AY200">
            <v>0</v>
          </cell>
          <cell r="AZ200" t="str">
            <v/>
          </cell>
          <cell r="BA200" t="str">
            <v/>
          </cell>
          <cell r="BB200">
            <v>0</v>
          </cell>
          <cell r="BC200">
            <v>1</v>
          </cell>
          <cell r="BD200" t="str">
            <v>секьюритизация кредитного риска</v>
          </cell>
          <cell r="BE200">
            <v>0</v>
          </cell>
          <cell r="BF200">
            <v>0</v>
          </cell>
          <cell r="BG200" t="str">
            <v/>
          </cell>
          <cell r="BH200">
            <v>0</v>
          </cell>
          <cell r="BI200">
            <v>0</v>
          </cell>
          <cell r="BJ200" t="str">
            <v>-/-/-</v>
          </cell>
          <cell r="BK200" t="str">
            <v/>
          </cell>
          <cell r="BL200" t="str">
            <v/>
          </cell>
          <cell r="BM200" t="str">
            <v/>
          </cell>
          <cell r="BN200" t="str">
            <v/>
          </cell>
          <cell r="BO200">
            <v>0</v>
          </cell>
          <cell r="BP200">
            <v>0</v>
          </cell>
          <cell r="BQ200" t="str">
            <v/>
          </cell>
          <cell r="BR200" t="str">
            <v/>
          </cell>
          <cell r="BS200" t="str">
            <v/>
          </cell>
          <cell r="BT200" t="str">
            <v/>
          </cell>
        </row>
        <row r="201">
          <cell r="B201" t="str">
            <v/>
          </cell>
          <cell r="C201" t="str">
            <v/>
          </cell>
          <cell r="D201" t="str">
            <v>CH0236732910</v>
          </cell>
          <cell r="E201">
            <v>0</v>
          </cell>
          <cell r="F201">
            <v>0</v>
          </cell>
          <cell r="G201">
            <v>0</v>
          </cell>
          <cell r="H201">
            <v>0</v>
          </cell>
          <cell r="I201">
            <v>0</v>
          </cell>
          <cell r="J201">
            <v>0</v>
          </cell>
          <cell r="K201" t="str">
            <v>Mikro Kapital, 8% 14aug2015, EUR (ECP)</v>
          </cell>
          <cell r="L201" t="str">
            <v>Финансовые институты</v>
          </cell>
          <cell r="M201">
            <v>1750000</v>
          </cell>
          <cell r="N201" t="str">
            <v>EUR</v>
          </cell>
          <cell r="O201" t="str">
            <v>Еврооблигации</v>
          </cell>
          <cell r="P201" t="str">
            <v>Погашена</v>
          </cell>
          <cell r="Q201">
            <v>42230</v>
          </cell>
          <cell r="R201" t="str">
            <v/>
          </cell>
          <cell r="S201" t="str">
            <v>125000</v>
          </cell>
          <cell r="T201" t="str">
            <v/>
          </cell>
          <cell r="U201">
            <v>4</v>
          </cell>
          <cell r="V201">
            <v>0</v>
          </cell>
          <cell r="W201">
            <v>0</v>
          </cell>
          <cell r="X201">
            <v>0</v>
          </cell>
          <cell r="Y201">
            <v>0</v>
          </cell>
          <cell r="Z201" t="str">
            <v/>
          </cell>
          <cell r="AA201" t="str">
            <v>Valartis Group</v>
          </cell>
          <cell r="AB201" t="str">
            <v/>
          </cell>
          <cell r="AC201" t="str">
            <v/>
          </cell>
          <cell r="AD201" t="str">
            <v>Частное</v>
          </cell>
          <cell r="AE201">
            <v>100</v>
          </cell>
          <cell r="AF201">
            <v>8</v>
          </cell>
          <cell r="AG201">
            <v>0</v>
          </cell>
          <cell r="AH201">
            <v>0</v>
          </cell>
          <cell r="AI201">
            <v>41683</v>
          </cell>
          <cell r="AJ201">
            <v>0</v>
          </cell>
          <cell r="AK201">
            <v>77157</v>
          </cell>
          <cell r="AL201">
            <v>0</v>
          </cell>
          <cell r="AM201">
            <v>0</v>
          </cell>
          <cell r="AN201">
            <v>4</v>
          </cell>
          <cell r="AO201">
            <v>125000</v>
          </cell>
          <cell r="AP201" t="str">
            <v>Россия</v>
          </cell>
          <cell r="AQ201">
            <v>0</v>
          </cell>
          <cell r="AR201" t="str">
            <v>0</v>
          </cell>
          <cell r="AS201" t="str">
            <v>125000</v>
          </cell>
          <cell r="AT201">
            <v>26131</v>
          </cell>
          <cell r="AU201">
            <v>0</v>
          </cell>
          <cell r="AV201" t="str">
            <v>30/360 (30/360 ISDA)</v>
          </cell>
          <cell r="AW201">
            <v>0</v>
          </cell>
          <cell r="AX201">
            <v>0</v>
          </cell>
          <cell r="AY201">
            <v>0</v>
          </cell>
          <cell r="AZ201" t="str">
            <v/>
          </cell>
          <cell r="BA201" t="str">
            <v/>
          </cell>
          <cell r="BB201">
            <v>0</v>
          </cell>
          <cell r="BC201">
            <v>1</v>
          </cell>
          <cell r="BD201" t="str">
            <v/>
          </cell>
          <cell r="BE201">
            <v>0</v>
          </cell>
          <cell r="BF201">
            <v>0</v>
          </cell>
          <cell r="BG201" t="str">
            <v/>
          </cell>
          <cell r="BH201">
            <v>0</v>
          </cell>
          <cell r="BI201">
            <v>0</v>
          </cell>
          <cell r="BJ201" t="str">
            <v>-/-/-</v>
          </cell>
          <cell r="BK201" t="str">
            <v/>
          </cell>
          <cell r="BL201" t="str">
            <v/>
          </cell>
          <cell r="BM201" t="str">
            <v/>
          </cell>
          <cell r="BN201" t="str">
            <v/>
          </cell>
          <cell r="BO201">
            <v>0</v>
          </cell>
          <cell r="BP201">
            <v>0</v>
          </cell>
          <cell r="BQ201" t="str">
            <v/>
          </cell>
          <cell r="BR201" t="str">
            <v/>
          </cell>
          <cell r="BS201" t="str">
            <v/>
          </cell>
          <cell r="BT201" t="str">
            <v/>
          </cell>
        </row>
        <row r="202">
          <cell r="B202" t="str">
            <v/>
          </cell>
          <cell r="C202" t="str">
            <v/>
          </cell>
          <cell r="D202" t="str">
            <v>XS0864383137</v>
          </cell>
          <cell r="E202">
            <v>0</v>
          </cell>
          <cell r="F202">
            <v>0</v>
          </cell>
          <cell r="G202">
            <v>0</v>
          </cell>
          <cell r="H202">
            <v>0</v>
          </cell>
          <cell r="I202">
            <v>0</v>
          </cell>
          <cell r="J202">
            <v>0</v>
          </cell>
          <cell r="K202" t="str">
            <v>Mikro Kapital, 8% 14jun2014, EUR (ECP)</v>
          </cell>
          <cell r="L202" t="str">
            <v>Финансовые институты</v>
          </cell>
          <cell r="M202">
            <v>1500000</v>
          </cell>
          <cell r="N202" t="str">
            <v>EUR</v>
          </cell>
          <cell r="O202" t="str">
            <v>Еврооблигации</v>
          </cell>
          <cell r="P202" t="str">
            <v>Погашена</v>
          </cell>
          <cell r="Q202">
            <v>41804</v>
          </cell>
          <cell r="R202" t="str">
            <v/>
          </cell>
          <cell r="S202" t="str">
            <v>125000</v>
          </cell>
          <cell r="T202" t="str">
            <v/>
          </cell>
          <cell r="U202">
            <v>4</v>
          </cell>
          <cell r="V202">
            <v>0</v>
          </cell>
          <cell r="W202">
            <v>0</v>
          </cell>
          <cell r="X202">
            <v>0</v>
          </cell>
          <cell r="Y202">
            <v>0</v>
          </cell>
          <cell r="Z202" t="str">
            <v/>
          </cell>
          <cell r="AA202" t="str">
            <v/>
          </cell>
          <cell r="AB202" t="str">
            <v/>
          </cell>
          <cell r="AC202" t="str">
            <v/>
          </cell>
          <cell r="AD202" t="str">
            <v>Частное</v>
          </cell>
          <cell r="AE202">
            <v>100</v>
          </cell>
          <cell r="AF202">
            <v>8</v>
          </cell>
          <cell r="AG202">
            <v>0</v>
          </cell>
          <cell r="AH202">
            <v>0</v>
          </cell>
          <cell r="AI202">
            <v>41257</v>
          </cell>
          <cell r="AJ202">
            <v>0</v>
          </cell>
          <cell r="AK202">
            <v>36951</v>
          </cell>
          <cell r="AL202">
            <v>0</v>
          </cell>
          <cell r="AM202">
            <v>0</v>
          </cell>
          <cell r="AN202">
            <v>4</v>
          </cell>
          <cell r="AO202">
            <v>125000</v>
          </cell>
          <cell r="AP202" t="str">
            <v>Россия</v>
          </cell>
          <cell r="AQ202">
            <v>0</v>
          </cell>
          <cell r="AR202" t="str">
            <v>0</v>
          </cell>
          <cell r="AS202" t="str">
            <v>125000</v>
          </cell>
          <cell r="AT202">
            <v>26131</v>
          </cell>
          <cell r="AU202">
            <v>0</v>
          </cell>
          <cell r="AV202" t="str">
            <v>30/360 (30/360 ISDA)</v>
          </cell>
          <cell r="AW202">
            <v>0</v>
          </cell>
          <cell r="AX202">
            <v>0</v>
          </cell>
          <cell r="AY202">
            <v>0</v>
          </cell>
          <cell r="AZ202" t="str">
            <v/>
          </cell>
          <cell r="BA202" t="str">
            <v/>
          </cell>
          <cell r="BB202">
            <v>0</v>
          </cell>
          <cell r="BC202">
            <v>1</v>
          </cell>
          <cell r="BD202" t="str">
            <v>секьюритизация кредитного риска</v>
          </cell>
          <cell r="BE202">
            <v>0</v>
          </cell>
          <cell r="BF202">
            <v>0</v>
          </cell>
          <cell r="BG202" t="str">
            <v/>
          </cell>
          <cell r="BH202">
            <v>0</v>
          </cell>
          <cell r="BI202">
            <v>0</v>
          </cell>
          <cell r="BJ202" t="str">
            <v>-/-/-</v>
          </cell>
          <cell r="BK202" t="str">
            <v/>
          </cell>
          <cell r="BL202" t="str">
            <v/>
          </cell>
          <cell r="BM202" t="str">
            <v/>
          </cell>
          <cell r="BN202" t="str">
            <v/>
          </cell>
          <cell r="BO202">
            <v>0</v>
          </cell>
          <cell r="BP202">
            <v>0</v>
          </cell>
          <cell r="BQ202" t="str">
            <v/>
          </cell>
          <cell r="BR202" t="str">
            <v/>
          </cell>
          <cell r="BS202" t="str">
            <v/>
          </cell>
          <cell r="BT202" t="str">
            <v/>
          </cell>
        </row>
        <row r="203">
          <cell r="B203" t="str">
            <v/>
          </cell>
          <cell r="C203" t="str">
            <v/>
          </cell>
          <cell r="D203" t="str">
            <v>CH0394761925</v>
          </cell>
          <cell r="E203">
            <v>0</v>
          </cell>
          <cell r="F203">
            <v>0</v>
          </cell>
          <cell r="G203">
            <v>0</v>
          </cell>
          <cell r="H203">
            <v>0</v>
          </cell>
          <cell r="I203">
            <v>0</v>
          </cell>
          <cell r="J203">
            <v>0</v>
          </cell>
          <cell r="K203" t="str">
            <v>Mikro Kapital, 8% 15dec2019, USD (ECP)</v>
          </cell>
          <cell r="L203" t="str">
            <v>Финансовые институты</v>
          </cell>
          <cell r="M203">
            <v>1776960</v>
          </cell>
          <cell r="N203" t="str">
            <v>USD</v>
          </cell>
          <cell r="O203" t="str">
            <v>Еврооблигации</v>
          </cell>
          <cell r="P203" t="str">
            <v>В обращении</v>
          </cell>
          <cell r="Q203">
            <v>43814</v>
          </cell>
          <cell r="R203" t="str">
            <v/>
          </cell>
          <cell r="S203" t="str">
            <v>148080</v>
          </cell>
          <cell r="T203" t="str">
            <v/>
          </cell>
          <cell r="U203">
            <v>4</v>
          </cell>
          <cell r="V203">
            <v>0</v>
          </cell>
          <cell r="W203">
            <v>0</v>
          </cell>
          <cell r="X203">
            <v>0</v>
          </cell>
          <cell r="Y203">
            <v>0</v>
          </cell>
          <cell r="Z203" t="str">
            <v/>
          </cell>
          <cell r="AA203" t="str">
            <v>Организатор: Valartis Bank
Депозитарий: SIX SIS</v>
          </cell>
          <cell r="AB203" t="str">
            <v/>
          </cell>
          <cell r="AC203" t="str">
            <v/>
          </cell>
          <cell r="AD203" t="str">
            <v>Публичное</v>
          </cell>
          <cell r="AE203">
            <v>100</v>
          </cell>
          <cell r="AF203">
            <v>8</v>
          </cell>
          <cell r="AG203">
            <v>0</v>
          </cell>
          <cell r="AH203">
            <v>0</v>
          </cell>
          <cell r="AI203">
            <v>43084</v>
          </cell>
          <cell r="AJ203">
            <v>0</v>
          </cell>
          <cell r="AK203">
            <v>398889</v>
          </cell>
          <cell r="AL203">
            <v>0</v>
          </cell>
          <cell r="AM203">
            <v>0</v>
          </cell>
          <cell r="AN203">
            <v>4</v>
          </cell>
          <cell r="AO203">
            <v>148080</v>
          </cell>
          <cell r="AP203" t="str">
            <v>Россия</v>
          </cell>
          <cell r="AQ203">
            <v>0</v>
          </cell>
          <cell r="AR203" t="str">
            <v>148080</v>
          </cell>
          <cell r="AS203" t="str">
            <v>148080</v>
          </cell>
          <cell r="AT203">
            <v>26131</v>
          </cell>
          <cell r="AU203">
            <v>0</v>
          </cell>
          <cell r="AV203" t="str">
            <v>30E/360</v>
          </cell>
          <cell r="AW203" t="str">
            <v>Люксембург</v>
          </cell>
          <cell r="AX203" t="str">
            <v>Mikro Fund F.T.</v>
          </cell>
          <cell r="AY203">
            <v>0</v>
          </cell>
          <cell r="AZ203" t="str">
            <v/>
          </cell>
          <cell r="BA203" t="str">
            <v/>
          </cell>
          <cell r="BB203">
            <v>0</v>
          </cell>
          <cell r="BC203">
            <v>0</v>
          </cell>
          <cell r="BD203" t="str">
            <v/>
          </cell>
          <cell r="BE203">
            <v>0</v>
          </cell>
          <cell r="BF203">
            <v>0</v>
          </cell>
          <cell r="BG203" t="str">
            <v/>
          </cell>
          <cell r="BH203">
            <v>0</v>
          </cell>
          <cell r="BI203">
            <v>1776960</v>
          </cell>
          <cell r="BJ203" t="str">
            <v>-/-/-</v>
          </cell>
          <cell r="BK203" t="str">
            <v/>
          </cell>
          <cell r="BL203" t="str">
            <v/>
          </cell>
          <cell r="BM203" t="str">
            <v/>
          </cell>
          <cell r="BN203" t="str">
            <v/>
          </cell>
          <cell r="BO203">
            <v>0</v>
          </cell>
          <cell r="BP203">
            <v>0</v>
          </cell>
          <cell r="BQ203" t="str">
            <v/>
          </cell>
          <cell r="BR203" t="str">
            <v/>
          </cell>
          <cell r="BS203" t="str">
            <v/>
          </cell>
          <cell r="BT203" t="str">
            <v/>
          </cell>
        </row>
        <row r="204">
          <cell r="B204" t="str">
            <v/>
          </cell>
          <cell r="C204" t="str">
            <v/>
          </cell>
          <cell r="D204" t="str">
            <v>CH0228297724</v>
          </cell>
          <cell r="E204">
            <v>0</v>
          </cell>
          <cell r="F204">
            <v>0</v>
          </cell>
          <cell r="G204">
            <v>0</v>
          </cell>
          <cell r="H204">
            <v>0</v>
          </cell>
          <cell r="I204">
            <v>0</v>
          </cell>
          <cell r="J204">
            <v>0</v>
          </cell>
          <cell r="K204" t="str">
            <v>Mikro Kapital, 8% 16may2015, USD (ECP)</v>
          </cell>
          <cell r="L204" t="str">
            <v>Финансовые институты</v>
          </cell>
          <cell r="M204">
            <v>1020000</v>
          </cell>
          <cell r="N204" t="str">
            <v>USD</v>
          </cell>
          <cell r="O204" t="str">
            <v>Еврооблигации</v>
          </cell>
          <cell r="P204" t="str">
            <v>Погашена</v>
          </cell>
          <cell r="Q204">
            <v>42140</v>
          </cell>
          <cell r="R204" t="str">
            <v/>
          </cell>
          <cell r="S204" t="str">
            <v>170000</v>
          </cell>
          <cell r="T204" t="str">
            <v/>
          </cell>
          <cell r="U204">
            <v>1</v>
          </cell>
          <cell r="V204">
            <v>0</v>
          </cell>
          <cell r="W204">
            <v>0</v>
          </cell>
          <cell r="X204">
            <v>0</v>
          </cell>
          <cell r="Y204">
            <v>0</v>
          </cell>
          <cell r="Z204" t="str">
            <v/>
          </cell>
          <cell r="AA204" t="str">
            <v>Valartis Group</v>
          </cell>
          <cell r="AB204" t="str">
            <v/>
          </cell>
          <cell r="AC204" t="str">
            <v/>
          </cell>
          <cell r="AD204" t="str">
            <v>Частное</v>
          </cell>
          <cell r="AE204">
            <v>100</v>
          </cell>
          <cell r="AF204">
            <v>8</v>
          </cell>
          <cell r="AG204">
            <v>0</v>
          </cell>
          <cell r="AH204">
            <v>0</v>
          </cell>
          <cell r="AI204">
            <v>41593</v>
          </cell>
          <cell r="AJ204">
            <v>0</v>
          </cell>
          <cell r="AK204">
            <v>77129</v>
          </cell>
          <cell r="AL204">
            <v>0</v>
          </cell>
          <cell r="AM204">
            <v>0</v>
          </cell>
          <cell r="AN204">
            <v>4</v>
          </cell>
          <cell r="AO204">
            <v>170000</v>
          </cell>
          <cell r="AP204" t="str">
            <v>Россия</v>
          </cell>
          <cell r="AQ204">
            <v>0</v>
          </cell>
          <cell r="AR204" t="str">
            <v>0</v>
          </cell>
          <cell r="AS204" t="str">
            <v>170000</v>
          </cell>
          <cell r="AT204">
            <v>26131</v>
          </cell>
          <cell r="AU204">
            <v>0</v>
          </cell>
          <cell r="AV204" t="str">
            <v>30/360 (30/360 ISDA)</v>
          </cell>
          <cell r="AW204">
            <v>0</v>
          </cell>
          <cell r="AX204">
            <v>0</v>
          </cell>
          <cell r="AY204">
            <v>0</v>
          </cell>
          <cell r="AZ204" t="str">
            <v/>
          </cell>
          <cell r="BA204" t="str">
            <v/>
          </cell>
          <cell r="BB204">
            <v>0</v>
          </cell>
          <cell r="BC204">
            <v>1</v>
          </cell>
          <cell r="BD204" t="str">
            <v/>
          </cell>
          <cell r="BE204">
            <v>0</v>
          </cell>
          <cell r="BF204">
            <v>0</v>
          </cell>
          <cell r="BG204" t="str">
            <v/>
          </cell>
          <cell r="BH204">
            <v>0</v>
          </cell>
          <cell r="BI204">
            <v>0</v>
          </cell>
          <cell r="BJ204" t="str">
            <v>-/-/-</v>
          </cell>
          <cell r="BK204" t="str">
            <v/>
          </cell>
          <cell r="BL204" t="str">
            <v/>
          </cell>
          <cell r="BM204" t="str">
            <v/>
          </cell>
          <cell r="BN204" t="str">
            <v/>
          </cell>
          <cell r="BO204">
            <v>0</v>
          </cell>
          <cell r="BP204">
            <v>0</v>
          </cell>
          <cell r="BQ204" t="str">
            <v/>
          </cell>
          <cell r="BR204" t="str">
            <v/>
          </cell>
          <cell r="BS204" t="str">
            <v/>
          </cell>
          <cell r="BT204" t="str">
            <v/>
          </cell>
        </row>
        <row r="205">
          <cell r="B205" t="str">
            <v/>
          </cell>
          <cell r="C205" t="str">
            <v/>
          </cell>
          <cell r="D205" t="str">
            <v>CH0386950668</v>
          </cell>
          <cell r="E205">
            <v>0</v>
          </cell>
          <cell r="F205">
            <v>0</v>
          </cell>
          <cell r="G205">
            <v>0</v>
          </cell>
          <cell r="H205">
            <v>0</v>
          </cell>
          <cell r="I205">
            <v>0</v>
          </cell>
          <cell r="J205">
            <v>0</v>
          </cell>
          <cell r="K205" t="str">
            <v>Mikro Kapital, 8% 16oct2019, USD (ECP)</v>
          </cell>
          <cell r="L205" t="str">
            <v>Финансовые институты</v>
          </cell>
          <cell r="M205">
            <v>1179680</v>
          </cell>
          <cell r="N205" t="str">
            <v>USD</v>
          </cell>
          <cell r="O205" t="str">
            <v>Еврооблигации</v>
          </cell>
          <cell r="P205" t="str">
            <v>В обращении</v>
          </cell>
          <cell r="Q205">
            <v>43754</v>
          </cell>
          <cell r="R205" t="str">
            <v/>
          </cell>
          <cell r="S205" t="str">
            <v>147460</v>
          </cell>
          <cell r="T205" t="str">
            <v/>
          </cell>
          <cell r="U205">
            <v>4</v>
          </cell>
          <cell r="V205">
            <v>0</v>
          </cell>
          <cell r="W205">
            <v>0</v>
          </cell>
          <cell r="X205">
            <v>0</v>
          </cell>
          <cell r="Y205">
            <v>0</v>
          </cell>
          <cell r="Z205" t="str">
            <v/>
          </cell>
          <cell r="AA205" t="str">
            <v>Организатор: Mikro Kapital
Депозитарий: SIX SIS</v>
          </cell>
          <cell r="AB205" t="str">
            <v/>
          </cell>
          <cell r="AC205" t="str">
            <v/>
          </cell>
          <cell r="AD205" t="str">
            <v>Публичное</v>
          </cell>
          <cell r="AE205">
            <v>100</v>
          </cell>
          <cell r="AF205">
            <v>8</v>
          </cell>
          <cell r="AG205">
            <v>0</v>
          </cell>
          <cell r="AH205">
            <v>0</v>
          </cell>
          <cell r="AI205">
            <v>43025</v>
          </cell>
          <cell r="AJ205">
            <v>0</v>
          </cell>
          <cell r="AK205">
            <v>385225</v>
          </cell>
          <cell r="AL205">
            <v>0</v>
          </cell>
          <cell r="AM205">
            <v>0</v>
          </cell>
          <cell r="AN205">
            <v>4</v>
          </cell>
          <cell r="AO205">
            <v>147460</v>
          </cell>
          <cell r="AP205" t="str">
            <v>Россия</v>
          </cell>
          <cell r="AQ205">
            <v>0</v>
          </cell>
          <cell r="AR205" t="str">
            <v>147460</v>
          </cell>
          <cell r="AS205" t="str">
            <v>147460</v>
          </cell>
          <cell r="AT205">
            <v>26131</v>
          </cell>
          <cell r="AU205">
            <v>0</v>
          </cell>
          <cell r="AV205" t="str">
            <v>30E/360</v>
          </cell>
          <cell r="AW205" t="str">
            <v>Люксембург</v>
          </cell>
          <cell r="AX205" t="str">
            <v>Mikro Fund F.T.</v>
          </cell>
          <cell r="AY205">
            <v>0</v>
          </cell>
          <cell r="AZ205" t="str">
            <v/>
          </cell>
          <cell r="BA205" t="str">
            <v/>
          </cell>
          <cell r="BB205">
            <v>0</v>
          </cell>
          <cell r="BC205">
            <v>0</v>
          </cell>
          <cell r="BD205" t="str">
            <v/>
          </cell>
          <cell r="BE205">
            <v>0</v>
          </cell>
          <cell r="BF205">
            <v>0</v>
          </cell>
          <cell r="BG205" t="str">
            <v/>
          </cell>
          <cell r="BH205">
            <v>0</v>
          </cell>
          <cell r="BI205">
            <v>1179680</v>
          </cell>
          <cell r="BJ205" t="str">
            <v>-/-/-</v>
          </cell>
          <cell r="BK205" t="str">
            <v/>
          </cell>
          <cell r="BL205" t="str">
            <v/>
          </cell>
          <cell r="BM205" t="str">
            <v/>
          </cell>
          <cell r="BN205" t="str">
            <v/>
          </cell>
          <cell r="BO205">
            <v>0</v>
          </cell>
          <cell r="BP205">
            <v>0</v>
          </cell>
          <cell r="BQ205" t="str">
            <v/>
          </cell>
          <cell r="BR205" t="str">
            <v/>
          </cell>
          <cell r="BS205" t="str">
            <v/>
          </cell>
          <cell r="BT205" t="str">
            <v/>
          </cell>
        </row>
        <row r="206">
          <cell r="B206" t="str">
            <v/>
          </cell>
          <cell r="C206" t="str">
            <v/>
          </cell>
          <cell r="D206" t="str">
            <v>CH0263312842</v>
          </cell>
          <cell r="E206">
            <v>0</v>
          </cell>
          <cell r="F206">
            <v>0</v>
          </cell>
          <cell r="G206">
            <v>0</v>
          </cell>
          <cell r="H206">
            <v>0</v>
          </cell>
          <cell r="I206">
            <v>0</v>
          </cell>
          <cell r="J206">
            <v>0</v>
          </cell>
          <cell r="K206" t="str">
            <v>Mikro Kapital, 8% 17jun2016, CHF (ECP)</v>
          </cell>
          <cell r="L206" t="str">
            <v>Финансовые институты</v>
          </cell>
          <cell r="M206">
            <v>752000</v>
          </cell>
          <cell r="N206" t="str">
            <v>CHF</v>
          </cell>
          <cell r="O206" t="str">
            <v>Еврооблигации</v>
          </cell>
          <cell r="P206" t="str">
            <v>Погашена</v>
          </cell>
          <cell r="Q206">
            <v>42538</v>
          </cell>
          <cell r="R206" t="str">
            <v/>
          </cell>
          <cell r="S206" t="str">
            <v>150400</v>
          </cell>
          <cell r="T206" t="str">
            <v/>
          </cell>
          <cell r="U206">
            <v>4</v>
          </cell>
          <cell r="V206">
            <v>0</v>
          </cell>
          <cell r="W206">
            <v>0</v>
          </cell>
          <cell r="X206">
            <v>0</v>
          </cell>
          <cell r="Y206">
            <v>0</v>
          </cell>
          <cell r="Z206" t="str">
            <v/>
          </cell>
          <cell r="AA206" t="str">
            <v>Организатор: Valartis Group</v>
          </cell>
          <cell r="AB206" t="str">
            <v/>
          </cell>
          <cell r="AC206" t="str">
            <v/>
          </cell>
          <cell r="AD206" t="str">
            <v>Публичное</v>
          </cell>
          <cell r="AE206">
            <v>100</v>
          </cell>
          <cell r="AF206">
            <v>8</v>
          </cell>
          <cell r="AG206">
            <v>0</v>
          </cell>
          <cell r="AH206">
            <v>0</v>
          </cell>
          <cell r="AI206">
            <v>41988</v>
          </cell>
          <cell r="AJ206">
            <v>0</v>
          </cell>
          <cell r="AK206">
            <v>101363</v>
          </cell>
          <cell r="AL206">
            <v>0</v>
          </cell>
          <cell r="AM206">
            <v>0</v>
          </cell>
          <cell r="AN206">
            <v>4</v>
          </cell>
          <cell r="AO206">
            <v>150400</v>
          </cell>
          <cell r="AP206" t="str">
            <v>Россия</v>
          </cell>
          <cell r="AQ206">
            <v>0</v>
          </cell>
          <cell r="AR206" t="str">
            <v>0</v>
          </cell>
          <cell r="AS206" t="str">
            <v>150400</v>
          </cell>
          <cell r="AT206">
            <v>26131</v>
          </cell>
          <cell r="AU206">
            <v>0</v>
          </cell>
          <cell r="AV206" t="str">
            <v>30/360 German</v>
          </cell>
          <cell r="AW206">
            <v>0</v>
          </cell>
          <cell r="AX206">
            <v>0</v>
          </cell>
          <cell r="AY206">
            <v>0</v>
          </cell>
          <cell r="AZ206" t="str">
            <v/>
          </cell>
          <cell r="BA206" t="str">
            <v/>
          </cell>
          <cell r="BB206">
            <v>0</v>
          </cell>
          <cell r="BC206">
            <v>0</v>
          </cell>
          <cell r="BD206" t="str">
            <v/>
          </cell>
          <cell r="BE206">
            <v>0</v>
          </cell>
          <cell r="BF206">
            <v>0</v>
          </cell>
          <cell r="BG206" t="str">
            <v/>
          </cell>
          <cell r="BH206">
            <v>0</v>
          </cell>
          <cell r="BI206">
            <v>0</v>
          </cell>
          <cell r="BJ206" t="str">
            <v>-/-/-</v>
          </cell>
          <cell r="BK206" t="str">
            <v/>
          </cell>
          <cell r="BL206" t="str">
            <v/>
          </cell>
          <cell r="BM206" t="str">
            <v/>
          </cell>
          <cell r="BN206" t="str">
            <v/>
          </cell>
          <cell r="BO206">
            <v>0</v>
          </cell>
          <cell r="BP206">
            <v>0</v>
          </cell>
          <cell r="BQ206" t="str">
            <v/>
          </cell>
          <cell r="BR206" t="str">
            <v/>
          </cell>
          <cell r="BS206" t="str">
            <v/>
          </cell>
          <cell r="BT206" t="str">
            <v/>
          </cell>
        </row>
        <row r="207">
          <cell r="B207" t="str">
            <v/>
          </cell>
          <cell r="C207" t="str">
            <v/>
          </cell>
          <cell r="D207" t="str">
            <v>XS0940298481</v>
          </cell>
          <cell r="E207">
            <v>0</v>
          </cell>
          <cell r="F207">
            <v>0</v>
          </cell>
          <cell r="G207">
            <v>0</v>
          </cell>
          <cell r="H207">
            <v>0</v>
          </cell>
          <cell r="I207">
            <v>0</v>
          </cell>
          <cell r="J207">
            <v>0</v>
          </cell>
          <cell r="K207" t="str">
            <v>Mikro Kapital, 8% 18dec2014, EUR (ECP)</v>
          </cell>
          <cell r="L207" t="str">
            <v>Финансовые институты</v>
          </cell>
          <cell r="M207">
            <v>1250000</v>
          </cell>
          <cell r="N207" t="str">
            <v>EUR</v>
          </cell>
          <cell r="O207" t="str">
            <v>Еврооблигации</v>
          </cell>
          <cell r="P207" t="str">
            <v>Погашена</v>
          </cell>
          <cell r="Q207">
            <v>41991</v>
          </cell>
          <cell r="R207" t="str">
            <v/>
          </cell>
          <cell r="S207" t="str">
            <v>125000</v>
          </cell>
          <cell r="T207" t="str">
            <v/>
          </cell>
          <cell r="U207">
            <v>4</v>
          </cell>
          <cell r="V207">
            <v>0</v>
          </cell>
          <cell r="W207">
            <v>0</v>
          </cell>
          <cell r="X207">
            <v>0</v>
          </cell>
          <cell r="Y207">
            <v>0</v>
          </cell>
          <cell r="Z207" t="str">
            <v/>
          </cell>
          <cell r="AA207" t="str">
            <v>UBI Banca</v>
          </cell>
          <cell r="AB207" t="str">
            <v/>
          </cell>
          <cell r="AC207" t="str">
            <v/>
          </cell>
          <cell r="AD207" t="str">
            <v>Частное</v>
          </cell>
          <cell r="AE207">
            <v>100</v>
          </cell>
          <cell r="AF207">
            <v>8</v>
          </cell>
          <cell r="AG207">
            <v>0</v>
          </cell>
          <cell r="AH207">
            <v>0</v>
          </cell>
          <cell r="AI207">
            <v>41442</v>
          </cell>
          <cell r="AJ207">
            <v>0</v>
          </cell>
          <cell r="AK207">
            <v>77101</v>
          </cell>
          <cell r="AL207">
            <v>0</v>
          </cell>
          <cell r="AM207">
            <v>0</v>
          </cell>
          <cell r="AN207">
            <v>4</v>
          </cell>
          <cell r="AO207">
            <v>125000</v>
          </cell>
          <cell r="AP207" t="str">
            <v>Россия</v>
          </cell>
          <cell r="AQ207">
            <v>0</v>
          </cell>
          <cell r="AR207" t="str">
            <v>0</v>
          </cell>
          <cell r="AS207" t="str">
            <v>125000</v>
          </cell>
          <cell r="AT207">
            <v>26131</v>
          </cell>
          <cell r="AU207">
            <v>0</v>
          </cell>
          <cell r="AV207" t="str">
            <v>30/360 (30/360 ISDA)</v>
          </cell>
          <cell r="AW207">
            <v>0</v>
          </cell>
          <cell r="AX207">
            <v>0</v>
          </cell>
          <cell r="AY207">
            <v>0</v>
          </cell>
          <cell r="AZ207" t="str">
            <v/>
          </cell>
          <cell r="BA207" t="str">
            <v/>
          </cell>
          <cell r="BB207">
            <v>0</v>
          </cell>
          <cell r="BC207">
            <v>1</v>
          </cell>
          <cell r="BD207" t="str">
            <v/>
          </cell>
          <cell r="BE207">
            <v>0</v>
          </cell>
          <cell r="BF207">
            <v>0</v>
          </cell>
          <cell r="BG207" t="str">
            <v/>
          </cell>
          <cell r="BH207">
            <v>0</v>
          </cell>
          <cell r="BI207">
            <v>0</v>
          </cell>
          <cell r="BJ207" t="str">
            <v>-/-/-</v>
          </cell>
          <cell r="BK207" t="str">
            <v/>
          </cell>
          <cell r="BL207" t="str">
            <v/>
          </cell>
          <cell r="BM207" t="str">
            <v/>
          </cell>
          <cell r="BN207" t="str">
            <v/>
          </cell>
          <cell r="BO207">
            <v>0</v>
          </cell>
          <cell r="BP207">
            <v>0</v>
          </cell>
          <cell r="BQ207" t="str">
            <v/>
          </cell>
          <cell r="BR207" t="str">
            <v/>
          </cell>
          <cell r="BS207" t="str">
            <v/>
          </cell>
          <cell r="BT207" t="str">
            <v/>
          </cell>
        </row>
        <row r="208">
          <cell r="B208" t="str">
            <v/>
          </cell>
          <cell r="C208" t="str">
            <v/>
          </cell>
          <cell r="D208" t="str">
            <v>XS1549302484</v>
          </cell>
          <cell r="E208">
            <v>0</v>
          </cell>
          <cell r="F208">
            <v>0</v>
          </cell>
          <cell r="G208">
            <v>0</v>
          </cell>
          <cell r="H208">
            <v>0</v>
          </cell>
          <cell r="I208">
            <v>0</v>
          </cell>
          <cell r="J208">
            <v>0</v>
          </cell>
          <cell r="K208" t="str">
            <v>Mikro Kapital, 8% 1aug2018, EUR (ECP)</v>
          </cell>
          <cell r="L208" t="str">
            <v>Финансовые институты</v>
          </cell>
          <cell r="M208">
            <v>2000000</v>
          </cell>
          <cell r="N208" t="str">
            <v>EUR</v>
          </cell>
          <cell r="O208" t="str">
            <v>Еврооблигации</v>
          </cell>
          <cell r="P208" t="str">
            <v>Погашена</v>
          </cell>
          <cell r="Q208">
            <v>43313</v>
          </cell>
          <cell r="R208" t="str">
            <v/>
          </cell>
          <cell r="S208" t="str">
            <v>125000</v>
          </cell>
          <cell r="T208" t="str">
            <v/>
          </cell>
          <cell r="U208">
            <v>4</v>
          </cell>
          <cell r="V208">
            <v>0</v>
          </cell>
          <cell r="W208">
            <v>0</v>
          </cell>
          <cell r="X208">
            <v>0</v>
          </cell>
          <cell r="Y208">
            <v>0</v>
          </cell>
          <cell r="Z208" t="str">
            <v/>
          </cell>
          <cell r="AA208" t="str">
            <v>Организатор: UBI Banca
Платежный агент: UBI Banca</v>
          </cell>
          <cell r="AB208" t="str">
            <v/>
          </cell>
          <cell r="AC208" t="str">
            <v/>
          </cell>
          <cell r="AD208" t="str">
            <v>Публичное</v>
          </cell>
          <cell r="AE208">
            <v>100</v>
          </cell>
          <cell r="AF208">
            <v>8.24</v>
          </cell>
          <cell r="AG208">
            <v>0</v>
          </cell>
          <cell r="AH208">
            <v>0</v>
          </cell>
          <cell r="AI208">
            <v>42765</v>
          </cell>
          <cell r="AJ208">
            <v>0</v>
          </cell>
          <cell r="AK208">
            <v>289473</v>
          </cell>
          <cell r="AL208">
            <v>0</v>
          </cell>
          <cell r="AM208">
            <v>0</v>
          </cell>
          <cell r="AN208">
            <v>4</v>
          </cell>
          <cell r="AO208">
            <v>125000</v>
          </cell>
          <cell r="AP208" t="str">
            <v>Россия</v>
          </cell>
          <cell r="AQ208">
            <v>0</v>
          </cell>
          <cell r="AR208" t="str">
            <v>125000</v>
          </cell>
          <cell r="AS208" t="str">
            <v>125000</v>
          </cell>
          <cell r="AT208">
            <v>26131</v>
          </cell>
          <cell r="AU208">
            <v>0</v>
          </cell>
          <cell r="AV208" t="str">
            <v>30E/360</v>
          </cell>
          <cell r="AW208" t="str">
            <v>Люксембург</v>
          </cell>
          <cell r="AX208" t="str">
            <v>Mikro Fund F.T.</v>
          </cell>
          <cell r="AY208">
            <v>0</v>
          </cell>
          <cell r="AZ208" t="str">
            <v/>
          </cell>
          <cell r="BA208" t="str">
            <v/>
          </cell>
          <cell r="BB208">
            <v>0</v>
          </cell>
          <cell r="BC208">
            <v>0</v>
          </cell>
          <cell r="BD208" t="str">
            <v/>
          </cell>
          <cell r="BE208">
            <v>0</v>
          </cell>
          <cell r="BF208">
            <v>0</v>
          </cell>
          <cell r="BG208" t="str">
            <v/>
          </cell>
          <cell r="BH208">
            <v>0</v>
          </cell>
          <cell r="BI208">
            <v>0</v>
          </cell>
          <cell r="BJ208" t="str">
            <v>-/-/-</v>
          </cell>
          <cell r="BK208" t="str">
            <v/>
          </cell>
          <cell r="BL208" t="str">
            <v/>
          </cell>
          <cell r="BM208" t="str">
            <v/>
          </cell>
          <cell r="BN208" t="str">
            <v/>
          </cell>
          <cell r="BO208">
            <v>0</v>
          </cell>
          <cell r="BP208">
            <v>0</v>
          </cell>
          <cell r="BQ208" t="str">
            <v/>
          </cell>
          <cell r="BR208" t="str">
            <v/>
          </cell>
          <cell r="BS208" t="str">
            <v/>
          </cell>
          <cell r="BT208" t="str">
            <v/>
          </cell>
        </row>
        <row r="209">
          <cell r="B209" t="str">
            <v/>
          </cell>
          <cell r="C209" t="str">
            <v/>
          </cell>
          <cell r="D209" t="str">
            <v>XS1555791968</v>
          </cell>
          <cell r="E209">
            <v>0</v>
          </cell>
          <cell r="F209">
            <v>0</v>
          </cell>
          <cell r="G209">
            <v>0</v>
          </cell>
          <cell r="H209">
            <v>0</v>
          </cell>
          <cell r="I209">
            <v>0</v>
          </cell>
          <cell r="J209">
            <v>0</v>
          </cell>
          <cell r="K209" t="str">
            <v>Mikro Kapital, 8% 1aug2018, USD (ECP)</v>
          </cell>
          <cell r="L209" t="str">
            <v>Финансовые институты</v>
          </cell>
          <cell r="M209">
            <v>531600</v>
          </cell>
          <cell r="N209" t="str">
            <v>USD</v>
          </cell>
          <cell r="O209" t="str">
            <v>Еврооблигации</v>
          </cell>
          <cell r="P209" t="str">
            <v>Погашена</v>
          </cell>
          <cell r="Q209">
            <v>43313</v>
          </cell>
          <cell r="R209" t="str">
            <v/>
          </cell>
          <cell r="S209" t="str">
            <v>132900</v>
          </cell>
          <cell r="T209" t="str">
            <v/>
          </cell>
          <cell r="U209">
            <v>4</v>
          </cell>
          <cell r="V209">
            <v>0</v>
          </cell>
          <cell r="W209">
            <v>0</v>
          </cell>
          <cell r="X209">
            <v>0</v>
          </cell>
          <cell r="Y209">
            <v>0</v>
          </cell>
          <cell r="Z209" t="str">
            <v/>
          </cell>
          <cell r="AA209" t="str">
            <v>Организатор: UBI Banca
Платежный агент: UBI Banca</v>
          </cell>
          <cell r="AB209" t="str">
            <v/>
          </cell>
          <cell r="AC209" t="str">
            <v/>
          </cell>
          <cell r="AD209" t="str">
            <v>Публичное</v>
          </cell>
          <cell r="AE209">
            <v>100</v>
          </cell>
          <cell r="AF209">
            <v>8.24</v>
          </cell>
          <cell r="AG209">
            <v>0</v>
          </cell>
          <cell r="AH209">
            <v>0</v>
          </cell>
          <cell r="AI209">
            <v>42765</v>
          </cell>
          <cell r="AJ209">
            <v>0</v>
          </cell>
          <cell r="AK209">
            <v>289977</v>
          </cell>
          <cell r="AL209">
            <v>0</v>
          </cell>
          <cell r="AM209">
            <v>0</v>
          </cell>
          <cell r="AN209">
            <v>4</v>
          </cell>
          <cell r="AO209">
            <v>132900</v>
          </cell>
          <cell r="AP209" t="str">
            <v>Россия</v>
          </cell>
          <cell r="AQ209">
            <v>0</v>
          </cell>
          <cell r="AR209" t="str">
            <v>132900</v>
          </cell>
          <cell r="AS209" t="str">
            <v>132900</v>
          </cell>
          <cell r="AT209">
            <v>26131</v>
          </cell>
          <cell r="AU209">
            <v>0</v>
          </cell>
          <cell r="AV209" t="str">
            <v>30E/360</v>
          </cell>
          <cell r="AW209" t="str">
            <v>Люксембург</v>
          </cell>
          <cell r="AX209" t="str">
            <v>Mikro Fund F.T.</v>
          </cell>
          <cell r="AY209">
            <v>0</v>
          </cell>
          <cell r="AZ209" t="str">
            <v/>
          </cell>
          <cell r="BA209" t="str">
            <v/>
          </cell>
          <cell r="BB209">
            <v>0</v>
          </cell>
          <cell r="BC209">
            <v>0</v>
          </cell>
          <cell r="BD209" t="str">
            <v/>
          </cell>
          <cell r="BE209">
            <v>0</v>
          </cell>
          <cell r="BF209">
            <v>0</v>
          </cell>
          <cell r="BG209" t="str">
            <v/>
          </cell>
          <cell r="BH209">
            <v>0</v>
          </cell>
          <cell r="BI209">
            <v>0</v>
          </cell>
          <cell r="BJ209" t="str">
            <v>-/-/-</v>
          </cell>
          <cell r="BK209" t="str">
            <v/>
          </cell>
          <cell r="BL209" t="str">
            <v/>
          </cell>
          <cell r="BM209" t="str">
            <v/>
          </cell>
          <cell r="BN209" t="str">
            <v/>
          </cell>
          <cell r="BO209">
            <v>0</v>
          </cell>
          <cell r="BP209">
            <v>0</v>
          </cell>
          <cell r="BQ209" t="str">
            <v/>
          </cell>
          <cell r="BR209" t="str">
            <v/>
          </cell>
          <cell r="BS209" t="str">
            <v/>
          </cell>
          <cell r="BT209" t="str">
            <v/>
          </cell>
        </row>
        <row r="210">
          <cell r="B210" t="str">
            <v/>
          </cell>
          <cell r="C210" t="str">
            <v/>
          </cell>
          <cell r="D210" t="str">
            <v>CH0214958305</v>
          </cell>
          <cell r="E210">
            <v>0</v>
          </cell>
          <cell r="F210">
            <v>0</v>
          </cell>
          <cell r="G210">
            <v>0</v>
          </cell>
          <cell r="H210">
            <v>0</v>
          </cell>
          <cell r="I210">
            <v>0</v>
          </cell>
          <cell r="J210">
            <v>0</v>
          </cell>
          <cell r="K210" t="str">
            <v>Mikro Kapital, 8% 1dec2014, EUR (ECP)</v>
          </cell>
          <cell r="L210" t="str">
            <v>Финансовые институты</v>
          </cell>
          <cell r="M210">
            <v>1500000</v>
          </cell>
          <cell r="N210" t="str">
            <v>EUR</v>
          </cell>
          <cell r="O210" t="str">
            <v>Еврооблигации</v>
          </cell>
          <cell r="P210" t="str">
            <v>Погашена</v>
          </cell>
          <cell r="Q210">
            <v>41974</v>
          </cell>
          <cell r="R210" t="str">
            <v/>
          </cell>
          <cell r="S210" t="str">
            <v>125000</v>
          </cell>
          <cell r="T210" t="str">
            <v/>
          </cell>
          <cell r="U210">
            <v>4</v>
          </cell>
          <cell r="V210">
            <v>0</v>
          </cell>
          <cell r="W210">
            <v>0</v>
          </cell>
          <cell r="X210">
            <v>0</v>
          </cell>
          <cell r="Y210">
            <v>0</v>
          </cell>
          <cell r="Z210" t="str">
            <v/>
          </cell>
          <cell r="AA210" t="str">
            <v>Valartis Group</v>
          </cell>
          <cell r="AB210" t="str">
            <v/>
          </cell>
          <cell r="AC210" t="str">
            <v/>
          </cell>
          <cell r="AD210" t="str">
            <v>Частное</v>
          </cell>
          <cell r="AE210">
            <v>100</v>
          </cell>
          <cell r="AF210">
            <v>8</v>
          </cell>
          <cell r="AG210">
            <v>0</v>
          </cell>
          <cell r="AH210">
            <v>0</v>
          </cell>
          <cell r="AI210">
            <v>41424</v>
          </cell>
          <cell r="AJ210">
            <v>0</v>
          </cell>
          <cell r="AK210">
            <v>77097</v>
          </cell>
          <cell r="AL210">
            <v>0</v>
          </cell>
          <cell r="AM210">
            <v>0</v>
          </cell>
          <cell r="AN210">
            <v>4</v>
          </cell>
          <cell r="AO210">
            <v>125000</v>
          </cell>
          <cell r="AP210" t="str">
            <v>Россия</v>
          </cell>
          <cell r="AQ210">
            <v>0</v>
          </cell>
          <cell r="AR210" t="str">
            <v>0</v>
          </cell>
          <cell r="AS210" t="str">
            <v>125000</v>
          </cell>
          <cell r="AT210">
            <v>26131</v>
          </cell>
          <cell r="AU210">
            <v>0</v>
          </cell>
          <cell r="AV210" t="str">
            <v>30/360 (30/360 ISDA)</v>
          </cell>
          <cell r="AW210">
            <v>0</v>
          </cell>
          <cell r="AX210">
            <v>0</v>
          </cell>
          <cell r="AY210">
            <v>0</v>
          </cell>
          <cell r="AZ210" t="str">
            <v/>
          </cell>
          <cell r="BA210" t="str">
            <v/>
          </cell>
          <cell r="BB210">
            <v>0</v>
          </cell>
          <cell r="BC210">
            <v>1</v>
          </cell>
          <cell r="BD210" t="str">
            <v/>
          </cell>
          <cell r="BE210">
            <v>0</v>
          </cell>
          <cell r="BF210">
            <v>0</v>
          </cell>
          <cell r="BG210" t="str">
            <v/>
          </cell>
          <cell r="BH210">
            <v>0</v>
          </cell>
          <cell r="BI210">
            <v>0</v>
          </cell>
          <cell r="BJ210" t="str">
            <v>-/-/-</v>
          </cell>
          <cell r="BK210" t="str">
            <v/>
          </cell>
          <cell r="BL210" t="str">
            <v/>
          </cell>
          <cell r="BM210" t="str">
            <v/>
          </cell>
          <cell r="BN210" t="str">
            <v/>
          </cell>
          <cell r="BO210">
            <v>0</v>
          </cell>
          <cell r="BP210">
            <v>0</v>
          </cell>
          <cell r="BQ210" t="str">
            <v/>
          </cell>
          <cell r="BR210" t="str">
            <v/>
          </cell>
          <cell r="BS210" t="str">
            <v/>
          </cell>
          <cell r="BT210" t="str">
            <v/>
          </cell>
        </row>
        <row r="211">
          <cell r="B211" t="str">
            <v/>
          </cell>
          <cell r="C211" t="str">
            <v/>
          </cell>
          <cell r="D211" t="str">
            <v>XS1619641662</v>
          </cell>
          <cell r="E211">
            <v>0</v>
          </cell>
          <cell r="F211">
            <v>0</v>
          </cell>
          <cell r="G211">
            <v>0</v>
          </cell>
          <cell r="H211">
            <v>0</v>
          </cell>
          <cell r="I211">
            <v>0</v>
          </cell>
          <cell r="J211">
            <v>0</v>
          </cell>
          <cell r="K211" t="str">
            <v>Mikro Kapital, 8% 1dec2018, EUR (ECP)</v>
          </cell>
          <cell r="L211" t="str">
            <v>Финансовые институты</v>
          </cell>
          <cell r="M211">
            <v>2500000</v>
          </cell>
          <cell r="N211" t="str">
            <v>EUR</v>
          </cell>
          <cell r="O211" t="str">
            <v>Еврооблигации</v>
          </cell>
          <cell r="P211" t="str">
            <v>В обращении</v>
          </cell>
          <cell r="Q211">
            <v>43435</v>
          </cell>
          <cell r="R211" t="str">
            <v/>
          </cell>
          <cell r="S211" t="str">
            <v>125000</v>
          </cell>
          <cell r="T211" t="str">
            <v/>
          </cell>
          <cell r="U211">
            <v>4</v>
          </cell>
          <cell r="V211">
            <v>0</v>
          </cell>
          <cell r="W211">
            <v>0</v>
          </cell>
          <cell r="X211">
            <v>0</v>
          </cell>
          <cell r="Y211">
            <v>0</v>
          </cell>
          <cell r="Z211" t="str">
            <v/>
          </cell>
          <cell r="AA211" t="str">
            <v>Организатор: UBI Banca
Депозитарий: Euroclear Bank, Clearstream Banking S.A.</v>
          </cell>
          <cell r="AB211" t="str">
            <v/>
          </cell>
          <cell r="AC211" t="str">
            <v/>
          </cell>
          <cell r="AD211" t="str">
            <v>Публичное</v>
          </cell>
          <cell r="AE211">
            <v>100</v>
          </cell>
          <cell r="AF211">
            <v>8</v>
          </cell>
          <cell r="AG211">
            <v>0</v>
          </cell>
          <cell r="AH211">
            <v>0</v>
          </cell>
          <cell r="AI211">
            <v>42886</v>
          </cell>
          <cell r="AJ211">
            <v>0</v>
          </cell>
          <cell r="AK211">
            <v>319417</v>
          </cell>
          <cell r="AL211">
            <v>0</v>
          </cell>
          <cell r="AM211">
            <v>0</v>
          </cell>
          <cell r="AN211">
            <v>4</v>
          </cell>
          <cell r="AO211">
            <v>125000</v>
          </cell>
          <cell r="AP211" t="str">
            <v>Россия</v>
          </cell>
          <cell r="AQ211">
            <v>0</v>
          </cell>
          <cell r="AR211" t="str">
            <v>125000</v>
          </cell>
          <cell r="AS211" t="str">
            <v>125000</v>
          </cell>
          <cell r="AT211">
            <v>26131</v>
          </cell>
          <cell r="AU211">
            <v>0</v>
          </cell>
          <cell r="AV211" t="str">
            <v>30E/360</v>
          </cell>
          <cell r="AW211" t="str">
            <v>Люксембург</v>
          </cell>
          <cell r="AX211" t="str">
            <v>Mikro Fund F.T.</v>
          </cell>
          <cell r="AY211">
            <v>0</v>
          </cell>
          <cell r="AZ211" t="str">
            <v/>
          </cell>
          <cell r="BA211" t="str">
            <v/>
          </cell>
          <cell r="BB211">
            <v>0</v>
          </cell>
          <cell r="BC211">
            <v>0</v>
          </cell>
          <cell r="BD211" t="str">
            <v/>
          </cell>
          <cell r="BE211">
            <v>0</v>
          </cell>
          <cell r="BF211">
            <v>0</v>
          </cell>
          <cell r="BG211" t="str">
            <v/>
          </cell>
          <cell r="BH211">
            <v>0</v>
          </cell>
          <cell r="BI211">
            <v>2500000</v>
          </cell>
          <cell r="BJ211" t="str">
            <v>-/-/-</v>
          </cell>
          <cell r="BK211" t="str">
            <v/>
          </cell>
          <cell r="BL211" t="str">
            <v/>
          </cell>
          <cell r="BM211" t="str">
            <v/>
          </cell>
          <cell r="BN211" t="str">
            <v/>
          </cell>
          <cell r="BO211">
            <v>0</v>
          </cell>
          <cell r="BP211">
            <v>0</v>
          </cell>
          <cell r="BQ211" t="str">
            <v/>
          </cell>
          <cell r="BR211" t="str">
            <v/>
          </cell>
          <cell r="BS211" t="str">
            <v/>
          </cell>
          <cell r="BT211" t="str">
            <v/>
          </cell>
        </row>
        <row r="212">
          <cell r="B212" t="str">
            <v/>
          </cell>
          <cell r="C212" t="str">
            <v/>
          </cell>
          <cell r="D212" t="str">
            <v>CH0368035975</v>
          </cell>
          <cell r="E212">
            <v>0</v>
          </cell>
          <cell r="F212">
            <v>0</v>
          </cell>
          <cell r="G212">
            <v>0</v>
          </cell>
          <cell r="H212">
            <v>0</v>
          </cell>
          <cell r="I212">
            <v>0</v>
          </cell>
          <cell r="J212">
            <v>0</v>
          </cell>
          <cell r="K212" t="str">
            <v>Mikro Kapital, 8% 1dec2018, EUR (ECP)</v>
          </cell>
          <cell r="L212" t="str">
            <v>Финансовые институты</v>
          </cell>
          <cell r="M212">
            <v>1625000</v>
          </cell>
          <cell r="N212" t="str">
            <v>EUR</v>
          </cell>
          <cell r="O212" t="str">
            <v>Еврооблигации</v>
          </cell>
          <cell r="P212" t="str">
            <v>В обращении</v>
          </cell>
          <cell r="Q212">
            <v>43435</v>
          </cell>
          <cell r="R212" t="str">
            <v/>
          </cell>
          <cell r="S212" t="str">
            <v>125000</v>
          </cell>
          <cell r="T212" t="str">
            <v/>
          </cell>
          <cell r="U212">
            <v>4</v>
          </cell>
          <cell r="V212">
            <v>0</v>
          </cell>
          <cell r="W212">
            <v>0</v>
          </cell>
          <cell r="X212">
            <v>0</v>
          </cell>
          <cell r="Y212">
            <v>0</v>
          </cell>
          <cell r="Z212" t="str">
            <v/>
          </cell>
          <cell r="AA212" t="str">
            <v>Организатор: Valartis Bank
Депозитарий: SIX SIS</v>
          </cell>
          <cell r="AB212" t="str">
            <v/>
          </cell>
          <cell r="AC212" t="str">
            <v/>
          </cell>
          <cell r="AD212" t="str">
            <v>Публичное</v>
          </cell>
          <cell r="AE212">
            <v>100</v>
          </cell>
          <cell r="AF212">
            <v>8</v>
          </cell>
          <cell r="AG212">
            <v>0</v>
          </cell>
          <cell r="AH212">
            <v>0</v>
          </cell>
          <cell r="AI212">
            <v>42886</v>
          </cell>
          <cell r="AJ212">
            <v>0</v>
          </cell>
          <cell r="AK212">
            <v>319421</v>
          </cell>
          <cell r="AL212">
            <v>0</v>
          </cell>
          <cell r="AM212">
            <v>0</v>
          </cell>
          <cell r="AN212">
            <v>4</v>
          </cell>
          <cell r="AO212">
            <v>125000</v>
          </cell>
          <cell r="AP212" t="str">
            <v>Россия</v>
          </cell>
          <cell r="AQ212">
            <v>0</v>
          </cell>
          <cell r="AR212" t="str">
            <v>125000</v>
          </cell>
          <cell r="AS212" t="str">
            <v>125000</v>
          </cell>
          <cell r="AT212">
            <v>26131</v>
          </cell>
          <cell r="AU212">
            <v>0</v>
          </cell>
          <cell r="AV212" t="str">
            <v>30E/360</v>
          </cell>
          <cell r="AW212" t="str">
            <v>Люксембург</v>
          </cell>
          <cell r="AX212" t="str">
            <v>Mikro Fund F.T.</v>
          </cell>
          <cell r="AY212">
            <v>0</v>
          </cell>
          <cell r="AZ212" t="str">
            <v/>
          </cell>
          <cell r="BA212" t="str">
            <v/>
          </cell>
          <cell r="BB212">
            <v>0</v>
          </cell>
          <cell r="BC212">
            <v>0</v>
          </cell>
          <cell r="BD212" t="str">
            <v/>
          </cell>
          <cell r="BE212">
            <v>0</v>
          </cell>
          <cell r="BF212">
            <v>0</v>
          </cell>
          <cell r="BG212" t="str">
            <v/>
          </cell>
          <cell r="BH212">
            <v>0</v>
          </cell>
          <cell r="BI212">
            <v>1625000</v>
          </cell>
          <cell r="BJ212" t="str">
            <v>-/-/-</v>
          </cell>
          <cell r="BK212" t="str">
            <v/>
          </cell>
          <cell r="BL212" t="str">
            <v/>
          </cell>
          <cell r="BM212" t="str">
            <v/>
          </cell>
          <cell r="BN212" t="str">
            <v/>
          </cell>
          <cell r="BO212">
            <v>0</v>
          </cell>
          <cell r="BP212">
            <v>0</v>
          </cell>
          <cell r="BQ212" t="str">
            <v/>
          </cell>
          <cell r="BR212" t="str">
            <v/>
          </cell>
          <cell r="BS212" t="str">
            <v/>
          </cell>
          <cell r="BT212" t="str">
            <v/>
          </cell>
        </row>
        <row r="213">
          <cell r="B213" t="str">
            <v/>
          </cell>
          <cell r="C213" t="str">
            <v/>
          </cell>
          <cell r="D213" t="str">
            <v>CH0376965866</v>
          </cell>
          <cell r="E213">
            <v>0</v>
          </cell>
          <cell r="F213">
            <v>0</v>
          </cell>
          <cell r="G213">
            <v>0</v>
          </cell>
          <cell r="H213">
            <v>0</v>
          </cell>
          <cell r="I213">
            <v>0</v>
          </cell>
          <cell r="J213">
            <v>0</v>
          </cell>
          <cell r="K213" t="str">
            <v>Mikro Kapital, 8% 1feb2019, EUR (ECP)</v>
          </cell>
          <cell r="L213" t="str">
            <v>Финансовые институты</v>
          </cell>
          <cell r="M213">
            <v>1500000</v>
          </cell>
          <cell r="N213" t="str">
            <v>EUR</v>
          </cell>
          <cell r="O213" t="str">
            <v>Еврооблигации</v>
          </cell>
          <cell r="P213" t="str">
            <v>В обращении</v>
          </cell>
          <cell r="Q213">
            <v>43497</v>
          </cell>
          <cell r="R213" t="str">
            <v/>
          </cell>
          <cell r="S213" t="str">
            <v>125000</v>
          </cell>
          <cell r="T213" t="str">
            <v/>
          </cell>
          <cell r="U213">
            <v>4</v>
          </cell>
          <cell r="V213">
            <v>0</v>
          </cell>
          <cell r="W213">
            <v>0</v>
          </cell>
          <cell r="X213">
            <v>0</v>
          </cell>
          <cell r="Y213">
            <v>0</v>
          </cell>
          <cell r="Z213" t="str">
            <v/>
          </cell>
          <cell r="AA213" t="str">
            <v>Организатор: Valartis Bank
Депозитарий: SIX SIS</v>
          </cell>
          <cell r="AB213" t="str">
            <v/>
          </cell>
          <cell r="AC213" t="str">
            <v/>
          </cell>
          <cell r="AD213" t="str">
            <v>Публичное</v>
          </cell>
          <cell r="AE213">
            <v>100</v>
          </cell>
          <cell r="AF213">
            <v>8</v>
          </cell>
          <cell r="AG213">
            <v>0</v>
          </cell>
          <cell r="AH213">
            <v>0</v>
          </cell>
          <cell r="AI213">
            <v>42947</v>
          </cell>
          <cell r="AJ213">
            <v>0</v>
          </cell>
          <cell r="AK213">
            <v>339553</v>
          </cell>
          <cell r="AL213">
            <v>0</v>
          </cell>
          <cell r="AM213">
            <v>0</v>
          </cell>
          <cell r="AN213">
            <v>4</v>
          </cell>
          <cell r="AO213">
            <v>125000</v>
          </cell>
          <cell r="AP213" t="str">
            <v>Россия</v>
          </cell>
          <cell r="AQ213">
            <v>0</v>
          </cell>
          <cell r="AR213" t="str">
            <v>125000</v>
          </cell>
          <cell r="AS213" t="str">
            <v>125000</v>
          </cell>
          <cell r="AT213">
            <v>26131</v>
          </cell>
          <cell r="AU213">
            <v>0</v>
          </cell>
          <cell r="AV213" t="str">
            <v>30/360 (30/360 ISDA)</v>
          </cell>
          <cell r="AW213" t="str">
            <v>Люксембург</v>
          </cell>
          <cell r="AX213" t="str">
            <v>Mikro Fund F.T.</v>
          </cell>
          <cell r="AY213">
            <v>0</v>
          </cell>
          <cell r="AZ213" t="str">
            <v/>
          </cell>
          <cell r="BA213" t="str">
            <v/>
          </cell>
          <cell r="BB213">
            <v>0</v>
          </cell>
          <cell r="BC213">
            <v>0</v>
          </cell>
          <cell r="BD213" t="str">
            <v/>
          </cell>
          <cell r="BE213">
            <v>0</v>
          </cell>
          <cell r="BF213">
            <v>0</v>
          </cell>
          <cell r="BG213" t="str">
            <v/>
          </cell>
          <cell r="BH213">
            <v>0</v>
          </cell>
          <cell r="BI213">
            <v>1500000</v>
          </cell>
          <cell r="BJ213" t="str">
            <v>-/-/-</v>
          </cell>
          <cell r="BK213" t="str">
            <v/>
          </cell>
          <cell r="BL213" t="str">
            <v/>
          </cell>
          <cell r="BM213" t="str">
            <v/>
          </cell>
          <cell r="BN213" t="str">
            <v/>
          </cell>
          <cell r="BO213">
            <v>0</v>
          </cell>
          <cell r="BP213">
            <v>0</v>
          </cell>
          <cell r="BQ213" t="str">
            <v/>
          </cell>
          <cell r="BR213" t="str">
            <v/>
          </cell>
          <cell r="BS213" t="str">
            <v/>
          </cell>
          <cell r="BT213" t="str">
            <v/>
          </cell>
        </row>
        <row r="214">
          <cell r="B214" t="str">
            <v/>
          </cell>
          <cell r="C214" t="str">
            <v/>
          </cell>
          <cell r="D214" t="str">
            <v>XS0986116225</v>
          </cell>
          <cell r="E214">
            <v>0</v>
          </cell>
          <cell r="F214">
            <v>0</v>
          </cell>
          <cell r="G214">
            <v>0</v>
          </cell>
          <cell r="H214">
            <v>0</v>
          </cell>
          <cell r="I214">
            <v>0</v>
          </cell>
          <cell r="J214">
            <v>0</v>
          </cell>
          <cell r="K214" t="str">
            <v>Mikro Kapital, 8% 1may2015, EUR (ECP)</v>
          </cell>
          <cell r="L214" t="str">
            <v>Финансовые институты</v>
          </cell>
          <cell r="M214">
            <v>2125000</v>
          </cell>
          <cell r="N214" t="str">
            <v>EUR</v>
          </cell>
          <cell r="O214" t="str">
            <v>Еврооблигации</v>
          </cell>
          <cell r="P214" t="str">
            <v>Погашена</v>
          </cell>
          <cell r="Q214">
            <v>42125</v>
          </cell>
          <cell r="R214" t="str">
            <v/>
          </cell>
          <cell r="S214" t="str">
            <v>125000</v>
          </cell>
          <cell r="T214" t="str">
            <v/>
          </cell>
          <cell r="U214">
            <v>4</v>
          </cell>
          <cell r="V214">
            <v>0</v>
          </cell>
          <cell r="W214">
            <v>0</v>
          </cell>
          <cell r="X214">
            <v>0</v>
          </cell>
          <cell r="Y214">
            <v>0</v>
          </cell>
          <cell r="Z214" t="str">
            <v/>
          </cell>
          <cell r="AA214" t="str">
            <v>UBI Banca</v>
          </cell>
          <cell r="AB214" t="str">
            <v/>
          </cell>
          <cell r="AC214" t="str">
            <v/>
          </cell>
          <cell r="AD214" t="str">
            <v>Частное</v>
          </cell>
          <cell r="AE214">
            <v>100</v>
          </cell>
          <cell r="AF214">
            <v>8</v>
          </cell>
          <cell r="AG214">
            <v>0</v>
          </cell>
          <cell r="AH214">
            <v>0</v>
          </cell>
          <cell r="AI214">
            <v>41578</v>
          </cell>
          <cell r="AJ214">
            <v>0</v>
          </cell>
          <cell r="AK214">
            <v>77123</v>
          </cell>
          <cell r="AL214">
            <v>0</v>
          </cell>
          <cell r="AM214">
            <v>0</v>
          </cell>
          <cell r="AN214">
            <v>4</v>
          </cell>
          <cell r="AO214">
            <v>125000</v>
          </cell>
          <cell r="AP214" t="str">
            <v>Россия</v>
          </cell>
          <cell r="AQ214">
            <v>0</v>
          </cell>
          <cell r="AR214" t="str">
            <v>0</v>
          </cell>
          <cell r="AS214" t="str">
            <v>125000</v>
          </cell>
          <cell r="AT214">
            <v>26131</v>
          </cell>
          <cell r="AU214">
            <v>0</v>
          </cell>
          <cell r="AV214" t="str">
            <v>30/360 (30/360 ISDA)</v>
          </cell>
          <cell r="AW214">
            <v>0</v>
          </cell>
          <cell r="AX214">
            <v>0</v>
          </cell>
          <cell r="AY214">
            <v>0</v>
          </cell>
          <cell r="AZ214" t="str">
            <v/>
          </cell>
          <cell r="BA214" t="str">
            <v/>
          </cell>
          <cell r="BB214">
            <v>0</v>
          </cell>
          <cell r="BC214">
            <v>1</v>
          </cell>
          <cell r="BD214" t="str">
            <v/>
          </cell>
          <cell r="BE214">
            <v>0</v>
          </cell>
          <cell r="BF214">
            <v>0</v>
          </cell>
          <cell r="BG214" t="str">
            <v/>
          </cell>
          <cell r="BH214">
            <v>0</v>
          </cell>
          <cell r="BI214">
            <v>0</v>
          </cell>
          <cell r="BJ214" t="str">
            <v>-/-/-</v>
          </cell>
          <cell r="BK214" t="str">
            <v/>
          </cell>
          <cell r="BL214" t="str">
            <v/>
          </cell>
          <cell r="BM214" t="str">
            <v/>
          </cell>
          <cell r="BN214" t="str">
            <v/>
          </cell>
          <cell r="BO214">
            <v>0</v>
          </cell>
          <cell r="BP214">
            <v>0</v>
          </cell>
          <cell r="BQ214" t="str">
            <v/>
          </cell>
          <cell r="BR214" t="str">
            <v/>
          </cell>
          <cell r="BS214" t="str">
            <v/>
          </cell>
          <cell r="BT214" t="str">
            <v/>
          </cell>
        </row>
        <row r="215">
          <cell r="B215" t="str">
            <v/>
          </cell>
          <cell r="C215" t="str">
            <v/>
          </cell>
          <cell r="D215" t="str">
            <v>CH0388425511</v>
          </cell>
          <cell r="E215">
            <v>0</v>
          </cell>
          <cell r="F215">
            <v>0</v>
          </cell>
          <cell r="G215">
            <v>0</v>
          </cell>
          <cell r="H215">
            <v>0</v>
          </cell>
          <cell r="I215">
            <v>0</v>
          </cell>
          <cell r="J215">
            <v>0</v>
          </cell>
          <cell r="K215" t="str">
            <v>Mikro Kapital, 8% 1may2019, EUR (ECP)</v>
          </cell>
          <cell r="L215" t="str">
            <v>Финансовые институты</v>
          </cell>
          <cell r="M215">
            <v>1500000</v>
          </cell>
          <cell r="N215" t="str">
            <v>EUR</v>
          </cell>
          <cell r="O215" t="str">
            <v>Еврооблигации</v>
          </cell>
          <cell r="P215" t="str">
            <v>В обращении</v>
          </cell>
          <cell r="Q215">
            <v>43586</v>
          </cell>
          <cell r="R215" t="str">
            <v/>
          </cell>
          <cell r="S215" t="str">
            <v>125000</v>
          </cell>
          <cell r="T215" t="str">
            <v/>
          </cell>
          <cell r="U215">
            <v>4</v>
          </cell>
          <cell r="V215">
            <v>0</v>
          </cell>
          <cell r="W215">
            <v>0</v>
          </cell>
          <cell r="X215">
            <v>0</v>
          </cell>
          <cell r="Y215">
            <v>0</v>
          </cell>
          <cell r="Z215" t="str">
            <v/>
          </cell>
          <cell r="AA215" t="str">
            <v>Организатор: Valartis Bank
Депозитарий: SIX SIS</v>
          </cell>
          <cell r="AB215" t="str">
            <v/>
          </cell>
          <cell r="AC215" t="str">
            <v/>
          </cell>
          <cell r="AD215" t="str">
            <v>Публичное</v>
          </cell>
          <cell r="AE215">
            <v>100</v>
          </cell>
          <cell r="AF215">
            <v>8</v>
          </cell>
          <cell r="AG215">
            <v>0</v>
          </cell>
          <cell r="AH215">
            <v>0</v>
          </cell>
          <cell r="AI215">
            <v>43038</v>
          </cell>
          <cell r="AJ215">
            <v>0</v>
          </cell>
          <cell r="AK215">
            <v>400019</v>
          </cell>
          <cell r="AL215">
            <v>0</v>
          </cell>
          <cell r="AM215">
            <v>0</v>
          </cell>
          <cell r="AN215">
            <v>4</v>
          </cell>
          <cell r="AO215">
            <v>125000</v>
          </cell>
          <cell r="AP215" t="str">
            <v>Россия</v>
          </cell>
          <cell r="AQ215">
            <v>0</v>
          </cell>
          <cell r="AR215" t="str">
            <v>125000</v>
          </cell>
          <cell r="AS215" t="str">
            <v>125000</v>
          </cell>
          <cell r="AT215">
            <v>26131</v>
          </cell>
          <cell r="AU215">
            <v>0</v>
          </cell>
          <cell r="AV215" t="str">
            <v>30E/360</v>
          </cell>
          <cell r="AW215" t="str">
            <v>Люксембург</v>
          </cell>
          <cell r="AX215" t="str">
            <v>Mikro Fund F.T.</v>
          </cell>
          <cell r="AY215">
            <v>0</v>
          </cell>
          <cell r="AZ215" t="str">
            <v/>
          </cell>
          <cell r="BA215" t="str">
            <v/>
          </cell>
          <cell r="BB215">
            <v>0</v>
          </cell>
          <cell r="BC215">
            <v>0</v>
          </cell>
          <cell r="BD215" t="str">
            <v/>
          </cell>
          <cell r="BE215">
            <v>0</v>
          </cell>
          <cell r="BF215">
            <v>0</v>
          </cell>
          <cell r="BG215" t="str">
            <v/>
          </cell>
          <cell r="BH215">
            <v>0</v>
          </cell>
          <cell r="BI215">
            <v>1500000</v>
          </cell>
          <cell r="BJ215" t="str">
            <v>-/-/-</v>
          </cell>
          <cell r="BK215" t="str">
            <v/>
          </cell>
          <cell r="BL215" t="str">
            <v/>
          </cell>
          <cell r="BM215" t="str">
            <v/>
          </cell>
          <cell r="BN215" t="str">
            <v/>
          </cell>
          <cell r="BO215">
            <v>0</v>
          </cell>
          <cell r="BP215">
            <v>0</v>
          </cell>
          <cell r="BQ215" t="str">
            <v/>
          </cell>
          <cell r="BR215" t="str">
            <v/>
          </cell>
          <cell r="BS215" t="str">
            <v/>
          </cell>
          <cell r="BT215" t="str">
            <v/>
          </cell>
        </row>
        <row r="216">
          <cell r="B216" t="str">
            <v/>
          </cell>
          <cell r="C216" t="str">
            <v/>
          </cell>
          <cell r="D216" t="str">
            <v>XS1584990029</v>
          </cell>
          <cell r="E216">
            <v>0</v>
          </cell>
          <cell r="F216">
            <v>0</v>
          </cell>
          <cell r="G216">
            <v>0</v>
          </cell>
          <cell r="H216">
            <v>0</v>
          </cell>
          <cell r="I216">
            <v>0</v>
          </cell>
          <cell r="J216">
            <v>0</v>
          </cell>
          <cell r="K216" t="str">
            <v>Mikro Kapital, 8% 1oct2018, EUR (ECP)</v>
          </cell>
          <cell r="L216" t="str">
            <v>Финансовые институты</v>
          </cell>
          <cell r="M216">
            <v>1000000</v>
          </cell>
          <cell r="N216" t="str">
            <v>EUR</v>
          </cell>
          <cell r="O216" t="str">
            <v>Еврооблигации</v>
          </cell>
          <cell r="P216" t="str">
            <v>В обращении</v>
          </cell>
          <cell r="Q216">
            <v>43374</v>
          </cell>
          <cell r="R216" t="str">
            <v/>
          </cell>
          <cell r="S216" t="str">
            <v>125000</v>
          </cell>
          <cell r="T216" t="str">
            <v/>
          </cell>
          <cell r="U216">
            <v>4</v>
          </cell>
          <cell r="V216">
            <v>0</v>
          </cell>
          <cell r="W216">
            <v>0</v>
          </cell>
          <cell r="X216">
            <v>0</v>
          </cell>
          <cell r="Y216">
            <v>0</v>
          </cell>
          <cell r="Z216" t="str">
            <v/>
          </cell>
          <cell r="AA216" t="str">
            <v>Организатор: UBI Banca
Депозитарий: Euroclear Bank, Clearstream Banking S.A.</v>
          </cell>
          <cell r="AB216" t="str">
            <v/>
          </cell>
          <cell r="AC216" t="str">
            <v/>
          </cell>
          <cell r="AD216" t="str">
            <v>Публичное</v>
          </cell>
          <cell r="AE216">
            <v>100</v>
          </cell>
          <cell r="AF216">
            <v>8</v>
          </cell>
          <cell r="AG216">
            <v>0</v>
          </cell>
          <cell r="AH216">
            <v>0</v>
          </cell>
          <cell r="AI216">
            <v>42825</v>
          </cell>
          <cell r="AJ216">
            <v>0</v>
          </cell>
          <cell r="AK216">
            <v>353997</v>
          </cell>
          <cell r="AL216">
            <v>0</v>
          </cell>
          <cell r="AM216">
            <v>0</v>
          </cell>
          <cell r="AN216">
            <v>4</v>
          </cell>
          <cell r="AO216">
            <v>125000</v>
          </cell>
          <cell r="AP216" t="str">
            <v>Россия</v>
          </cell>
          <cell r="AQ216">
            <v>0</v>
          </cell>
          <cell r="AR216" t="str">
            <v>125000</v>
          </cell>
          <cell r="AS216" t="str">
            <v>125000</v>
          </cell>
          <cell r="AT216">
            <v>26131</v>
          </cell>
          <cell r="AU216">
            <v>0</v>
          </cell>
          <cell r="AV216" t="str">
            <v>30E/360</v>
          </cell>
          <cell r="AW216" t="str">
            <v>Люксембург</v>
          </cell>
          <cell r="AX216" t="str">
            <v>Mikro Fund F.T.</v>
          </cell>
          <cell r="AY216">
            <v>0</v>
          </cell>
          <cell r="AZ216" t="str">
            <v/>
          </cell>
          <cell r="BA216" t="str">
            <v/>
          </cell>
          <cell r="BB216">
            <v>0</v>
          </cell>
          <cell r="BC216">
            <v>0</v>
          </cell>
          <cell r="BD216" t="str">
            <v/>
          </cell>
          <cell r="BE216">
            <v>0</v>
          </cell>
          <cell r="BF216">
            <v>0</v>
          </cell>
          <cell r="BG216" t="str">
            <v/>
          </cell>
          <cell r="BH216">
            <v>0</v>
          </cell>
          <cell r="BI216">
            <v>1000000</v>
          </cell>
          <cell r="BJ216" t="str">
            <v>-/-/-</v>
          </cell>
          <cell r="BK216" t="str">
            <v/>
          </cell>
          <cell r="BL216" t="str">
            <v/>
          </cell>
          <cell r="BM216" t="str">
            <v/>
          </cell>
          <cell r="BN216" t="str">
            <v/>
          </cell>
          <cell r="BO216">
            <v>0</v>
          </cell>
          <cell r="BP216">
            <v>0</v>
          </cell>
          <cell r="BQ216" t="str">
            <v/>
          </cell>
          <cell r="BR216" t="str">
            <v/>
          </cell>
          <cell r="BS216" t="str">
            <v/>
          </cell>
          <cell r="BT216" t="str">
            <v/>
          </cell>
        </row>
        <row r="217">
          <cell r="B217" t="str">
            <v/>
          </cell>
          <cell r="C217" t="str">
            <v/>
          </cell>
          <cell r="D217" t="str">
            <v>CH0357981510</v>
          </cell>
          <cell r="E217">
            <v>0</v>
          </cell>
          <cell r="F217">
            <v>0</v>
          </cell>
          <cell r="G217">
            <v>0</v>
          </cell>
          <cell r="H217">
            <v>0</v>
          </cell>
          <cell r="I217">
            <v>0</v>
          </cell>
          <cell r="J217">
            <v>0</v>
          </cell>
          <cell r="K217" t="str">
            <v>Mikro Kapital, 8% 1sep2018, USD (ECP)</v>
          </cell>
          <cell r="L217" t="str">
            <v>Финансовые институты</v>
          </cell>
          <cell r="M217">
            <v>528000000</v>
          </cell>
          <cell r="N217" t="str">
            <v>USD</v>
          </cell>
          <cell r="O217" t="str">
            <v>Еврооблигации</v>
          </cell>
          <cell r="P217" t="str">
            <v>Погашена</v>
          </cell>
          <cell r="Q217">
            <v>43344</v>
          </cell>
          <cell r="R217" t="str">
            <v/>
          </cell>
          <cell r="S217" t="str">
            <v>125000</v>
          </cell>
          <cell r="T217" t="str">
            <v/>
          </cell>
          <cell r="U217">
            <v>4</v>
          </cell>
          <cell r="V217">
            <v>0</v>
          </cell>
          <cell r="W217">
            <v>0</v>
          </cell>
          <cell r="X217">
            <v>0</v>
          </cell>
          <cell r="Y217">
            <v>0</v>
          </cell>
          <cell r="Z217" t="str">
            <v/>
          </cell>
          <cell r="AA217" t="str">
            <v>Организатор: Valartis Bank</v>
          </cell>
          <cell r="AB217" t="str">
            <v/>
          </cell>
          <cell r="AC217" t="str">
            <v/>
          </cell>
          <cell r="AD217" t="str">
            <v>Публичное</v>
          </cell>
          <cell r="AE217">
            <v>100</v>
          </cell>
          <cell r="AF217">
            <v>8</v>
          </cell>
          <cell r="AG217">
            <v>0</v>
          </cell>
          <cell r="AH217">
            <v>0</v>
          </cell>
          <cell r="AI217">
            <v>42794</v>
          </cell>
          <cell r="AJ217">
            <v>0</v>
          </cell>
          <cell r="AK217">
            <v>298523</v>
          </cell>
          <cell r="AL217">
            <v>0</v>
          </cell>
          <cell r="AM217">
            <v>0</v>
          </cell>
          <cell r="AN217">
            <v>4</v>
          </cell>
          <cell r="AO217">
            <v>125000</v>
          </cell>
          <cell r="AP217" t="str">
            <v>Россия</v>
          </cell>
          <cell r="AQ217">
            <v>0</v>
          </cell>
          <cell r="AR217" t="str">
            <v>125000</v>
          </cell>
          <cell r="AS217" t="str">
            <v>125000</v>
          </cell>
          <cell r="AT217">
            <v>26131</v>
          </cell>
          <cell r="AU217">
            <v>0</v>
          </cell>
          <cell r="AV217" t="str">
            <v>30E/360</v>
          </cell>
          <cell r="AW217" t="str">
            <v>Люксембург</v>
          </cell>
          <cell r="AX217" t="str">
            <v>Mikro Fund F.T.</v>
          </cell>
          <cell r="AY217">
            <v>0</v>
          </cell>
          <cell r="AZ217" t="str">
            <v/>
          </cell>
          <cell r="BA217" t="str">
            <v/>
          </cell>
          <cell r="BB217">
            <v>0</v>
          </cell>
          <cell r="BC217">
            <v>0</v>
          </cell>
          <cell r="BD217" t="str">
            <v/>
          </cell>
          <cell r="BE217">
            <v>0</v>
          </cell>
          <cell r="BF217">
            <v>0</v>
          </cell>
          <cell r="BG217" t="str">
            <v/>
          </cell>
          <cell r="BH217">
            <v>0</v>
          </cell>
          <cell r="BI217">
            <v>0</v>
          </cell>
          <cell r="BJ217" t="str">
            <v>-/-/-</v>
          </cell>
          <cell r="BK217" t="str">
            <v/>
          </cell>
          <cell r="BL217" t="str">
            <v/>
          </cell>
          <cell r="BM217" t="str">
            <v/>
          </cell>
          <cell r="BN217" t="str">
            <v/>
          </cell>
          <cell r="BO217">
            <v>0</v>
          </cell>
          <cell r="BP217">
            <v>0</v>
          </cell>
          <cell r="BQ217" t="str">
            <v/>
          </cell>
          <cell r="BR217" t="str">
            <v/>
          </cell>
          <cell r="BS217" t="str">
            <v/>
          </cell>
          <cell r="BT217" t="str">
            <v/>
          </cell>
        </row>
        <row r="218">
          <cell r="B218" t="str">
            <v/>
          </cell>
          <cell r="C218" t="str">
            <v/>
          </cell>
          <cell r="D218" t="str">
            <v>CH0220482456</v>
          </cell>
          <cell r="E218">
            <v>0</v>
          </cell>
          <cell r="F218">
            <v>0</v>
          </cell>
          <cell r="G218">
            <v>0</v>
          </cell>
          <cell r="H218">
            <v>0</v>
          </cell>
          <cell r="I218">
            <v>0</v>
          </cell>
          <cell r="J218">
            <v>0</v>
          </cell>
          <cell r="K218" t="str">
            <v>Mikro Kapital, 8% 20feb2015, EUR (ECP)</v>
          </cell>
          <cell r="L218" t="str">
            <v>Финансовые институты</v>
          </cell>
          <cell r="M218">
            <v>1750000</v>
          </cell>
          <cell r="N218" t="str">
            <v>EUR</v>
          </cell>
          <cell r="O218" t="str">
            <v>Еврооблигации</v>
          </cell>
          <cell r="P218" t="str">
            <v>Погашена</v>
          </cell>
          <cell r="Q218">
            <v>42055</v>
          </cell>
          <cell r="R218" t="str">
            <v/>
          </cell>
          <cell r="S218" t="str">
            <v>125000</v>
          </cell>
          <cell r="T218" t="str">
            <v/>
          </cell>
          <cell r="U218">
            <v>4</v>
          </cell>
          <cell r="V218">
            <v>0</v>
          </cell>
          <cell r="W218">
            <v>0</v>
          </cell>
          <cell r="X218">
            <v>0</v>
          </cell>
          <cell r="Y218">
            <v>0</v>
          </cell>
          <cell r="Z218" t="str">
            <v/>
          </cell>
          <cell r="AA218" t="str">
            <v>Valartis Group</v>
          </cell>
          <cell r="AB218" t="str">
            <v/>
          </cell>
          <cell r="AC218" t="str">
            <v/>
          </cell>
          <cell r="AD218" t="str">
            <v>Частное</v>
          </cell>
          <cell r="AE218">
            <v>100</v>
          </cell>
          <cell r="AF218">
            <v>8</v>
          </cell>
          <cell r="AG218">
            <v>0</v>
          </cell>
          <cell r="AH218">
            <v>0</v>
          </cell>
          <cell r="AI218">
            <v>41505</v>
          </cell>
          <cell r="AJ218">
            <v>0</v>
          </cell>
          <cell r="AK218">
            <v>77113</v>
          </cell>
          <cell r="AL218">
            <v>0</v>
          </cell>
          <cell r="AM218">
            <v>0</v>
          </cell>
          <cell r="AN218">
            <v>4</v>
          </cell>
          <cell r="AO218">
            <v>125000</v>
          </cell>
          <cell r="AP218" t="str">
            <v>Россия</v>
          </cell>
          <cell r="AQ218">
            <v>0</v>
          </cell>
          <cell r="AR218" t="str">
            <v>0</v>
          </cell>
          <cell r="AS218" t="str">
            <v>125000</v>
          </cell>
          <cell r="AT218">
            <v>26131</v>
          </cell>
          <cell r="AU218">
            <v>0</v>
          </cell>
          <cell r="AV218" t="str">
            <v>30/360 (30/360 ISDA)</v>
          </cell>
          <cell r="AW218">
            <v>0</v>
          </cell>
          <cell r="AX218">
            <v>0</v>
          </cell>
          <cell r="AY218">
            <v>0</v>
          </cell>
          <cell r="AZ218" t="str">
            <v/>
          </cell>
          <cell r="BA218" t="str">
            <v/>
          </cell>
          <cell r="BB218">
            <v>0</v>
          </cell>
          <cell r="BC218">
            <v>1</v>
          </cell>
          <cell r="BD218" t="str">
            <v/>
          </cell>
          <cell r="BE218">
            <v>0</v>
          </cell>
          <cell r="BF218">
            <v>0</v>
          </cell>
          <cell r="BG218" t="str">
            <v/>
          </cell>
          <cell r="BH218">
            <v>0</v>
          </cell>
          <cell r="BI218">
            <v>0</v>
          </cell>
          <cell r="BJ218" t="str">
            <v>-/-/-</v>
          </cell>
          <cell r="BK218" t="str">
            <v/>
          </cell>
          <cell r="BL218" t="str">
            <v/>
          </cell>
          <cell r="BM218" t="str">
            <v/>
          </cell>
          <cell r="BN218" t="str">
            <v/>
          </cell>
          <cell r="BO218">
            <v>0</v>
          </cell>
          <cell r="BP218">
            <v>0</v>
          </cell>
          <cell r="BQ218" t="str">
            <v/>
          </cell>
          <cell r="BR218" t="str">
            <v/>
          </cell>
          <cell r="BS218" t="str">
            <v/>
          </cell>
          <cell r="BT218" t="str">
            <v/>
          </cell>
        </row>
        <row r="219">
          <cell r="B219" t="str">
            <v/>
          </cell>
          <cell r="C219" t="str">
            <v/>
          </cell>
          <cell r="D219" t="str">
            <v>CH0207259281</v>
          </cell>
          <cell r="E219">
            <v>0</v>
          </cell>
          <cell r="F219">
            <v>0</v>
          </cell>
          <cell r="G219">
            <v>0</v>
          </cell>
          <cell r="H219">
            <v>0</v>
          </cell>
          <cell r="I219">
            <v>0</v>
          </cell>
          <cell r="J219">
            <v>0</v>
          </cell>
          <cell r="K219" t="str">
            <v>Mikro Kapital, 8% 21aug2014, EUR (ECP)</v>
          </cell>
          <cell r="L219" t="str">
            <v>Финансовые институты</v>
          </cell>
          <cell r="M219">
            <v>1000000</v>
          </cell>
          <cell r="N219" t="str">
            <v>EUR</v>
          </cell>
          <cell r="O219" t="str">
            <v>Еврооблигации</v>
          </cell>
          <cell r="P219" t="str">
            <v>Погашена</v>
          </cell>
          <cell r="Q219">
            <v>41872</v>
          </cell>
          <cell r="R219" t="str">
            <v/>
          </cell>
          <cell r="S219" t="str">
            <v>125000</v>
          </cell>
          <cell r="T219" t="str">
            <v/>
          </cell>
          <cell r="U219">
            <v>4</v>
          </cell>
          <cell r="V219">
            <v>0</v>
          </cell>
          <cell r="W219">
            <v>0</v>
          </cell>
          <cell r="X219">
            <v>0</v>
          </cell>
          <cell r="Y219">
            <v>0</v>
          </cell>
          <cell r="Z219" t="str">
            <v/>
          </cell>
          <cell r="AA219" t="str">
            <v>Valartis</v>
          </cell>
          <cell r="AB219" t="str">
            <v/>
          </cell>
          <cell r="AC219" t="str">
            <v/>
          </cell>
          <cell r="AD219" t="str">
            <v>Частное</v>
          </cell>
          <cell r="AE219">
            <v>100</v>
          </cell>
          <cell r="AF219">
            <v>8</v>
          </cell>
          <cell r="AG219">
            <v>0</v>
          </cell>
          <cell r="AH219">
            <v>0</v>
          </cell>
          <cell r="AI219">
            <v>41325</v>
          </cell>
          <cell r="AJ219">
            <v>0</v>
          </cell>
          <cell r="AK219">
            <v>36961</v>
          </cell>
          <cell r="AL219">
            <v>0</v>
          </cell>
          <cell r="AM219">
            <v>0</v>
          </cell>
          <cell r="AN219">
            <v>4</v>
          </cell>
          <cell r="AO219">
            <v>125000</v>
          </cell>
          <cell r="AP219" t="str">
            <v>Россия</v>
          </cell>
          <cell r="AQ219">
            <v>0</v>
          </cell>
          <cell r="AR219" t="str">
            <v>0</v>
          </cell>
          <cell r="AS219" t="str">
            <v>125000</v>
          </cell>
          <cell r="AT219">
            <v>26131</v>
          </cell>
          <cell r="AU219">
            <v>0</v>
          </cell>
          <cell r="AV219" t="str">
            <v>30/360 (30/360 ISDA)</v>
          </cell>
          <cell r="AW219">
            <v>0</v>
          </cell>
          <cell r="AX219">
            <v>0</v>
          </cell>
          <cell r="AY219">
            <v>0</v>
          </cell>
          <cell r="AZ219" t="str">
            <v/>
          </cell>
          <cell r="BA219" t="str">
            <v/>
          </cell>
          <cell r="BB219">
            <v>0</v>
          </cell>
          <cell r="BC219">
            <v>1</v>
          </cell>
          <cell r="BD219" t="str">
            <v>секьюритизация кредитного риска</v>
          </cell>
          <cell r="BE219">
            <v>0</v>
          </cell>
          <cell r="BF219">
            <v>0</v>
          </cell>
          <cell r="BG219" t="str">
            <v/>
          </cell>
          <cell r="BH219">
            <v>0</v>
          </cell>
          <cell r="BI219">
            <v>0</v>
          </cell>
          <cell r="BJ219" t="str">
            <v>-/-/-</v>
          </cell>
          <cell r="BK219" t="str">
            <v/>
          </cell>
          <cell r="BL219" t="str">
            <v/>
          </cell>
          <cell r="BM219" t="str">
            <v/>
          </cell>
          <cell r="BN219" t="str">
            <v/>
          </cell>
          <cell r="BO219">
            <v>0</v>
          </cell>
          <cell r="BP219">
            <v>0</v>
          </cell>
          <cell r="BQ219" t="str">
            <v/>
          </cell>
          <cell r="BR219" t="str">
            <v/>
          </cell>
          <cell r="BS219" t="str">
            <v/>
          </cell>
          <cell r="BT219" t="str">
            <v/>
          </cell>
        </row>
        <row r="220">
          <cell r="B220" t="str">
            <v/>
          </cell>
          <cell r="C220" t="str">
            <v/>
          </cell>
          <cell r="D220" t="str">
            <v>CH0278204000</v>
          </cell>
          <cell r="E220">
            <v>0</v>
          </cell>
          <cell r="F220">
            <v>0</v>
          </cell>
          <cell r="G220">
            <v>0</v>
          </cell>
          <cell r="H220">
            <v>0</v>
          </cell>
          <cell r="I220">
            <v>0</v>
          </cell>
          <cell r="J220">
            <v>0</v>
          </cell>
          <cell r="K220" t="str">
            <v>Mikro Kapital, 8% 21oct2016, USD (ECP)</v>
          </cell>
          <cell r="L220" t="str">
            <v>Финансовые институты</v>
          </cell>
          <cell r="M220">
            <v>813600</v>
          </cell>
          <cell r="N220" t="str">
            <v>USD</v>
          </cell>
          <cell r="O220" t="str">
            <v>Еврооблигации</v>
          </cell>
          <cell r="P220" t="str">
            <v>Погашена</v>
          </cell>
          <cell r="Q220">
            <v>42664</v>
          </cell>
          <cell r="R220" t="str">
            <v/>
          </cell>
          <cell r="S220" t="str">
            <v>135600</v>
          </cell>
          <cell r="T220" t="str">
            <v/>
          </cell>
          <cell r="U220">
            <v>4</v>
          </cell>
          <cell r="V220">
            <v>0</v>
          </cell>
          <cell r="W220">
            <v>0</v>
          </cell>
          <cell r="X220">
            <v>0</v>
          </cell>
          <cell r="Y220">
            <v>0</v>
          </cell>
          <cell r="Z220" t="str">
            <v/>
          </cell>
          <cell r="AA220" t="str">
            <v>Организатор: Valartis Group</v>
          </cell>
          <cell r="AB220" t="str">
            <v/>
          </cell>
          <cell r="AC220" t="str">
            <v/>
          </cell>
          <cell r="AD220" t="str">
            <v>Публичное</v>
          </cell>
          <cell r="AE220">
            <v>100</v>
          </cell>
          <cell r="AF220">
            <v>8</v>
          </cell>
          <cell r="AG220">
            <v>0</v>
          </cell>
          <cell r="AH220">
            <v>0</v>
          </cell>
          <cell r="AI220">
            <v>42115</v>
          </cell>
          <cell r="AJ220">
            <v>0</v>
          </cell>
          <cell r="AK220">
            <v>154295</v>
          </cell>
          <cell r="AL220">
            <v>0</v>
          </cell>
          <cell r="AM220">
            <v>0</v>
          </cell>
          <cell r="AN220">
            <v>4</v>
          </cell>
          <cell r="AO220">
            <v>135600</v>
          </cell>
          <cell r="AP220" t="str">
            <v>Россия</v>
          </cell>
          <cell r="AQ220">
            <v>0</v>
          </cell>
          <cell r="AR220" t="str">
            <v>0</v>
          </cell>
          <cell r="AS220" t="str">
            <v>135600</v>
          </cell>
          <cell r="AT220">
            <v>26131</v>
          </cell>
          <cell r="AU220">
            <v>0</v>
          </cell>
          <cell r="AV220" t="str">
            <v>30E/360</v>
          </cell>
          <cell r="AW220">
            <v>0</v>
          </cell>
          <cell r="AX220">
            <v>0</v>
          </cell>
          <cell r="AY220">
            <v>0</v>
          </cell>
          <cell r="AZ220" t="str">
            <v/>
          </cell>
          <cell r="BA220" t="str">
            <v/>
          </cell>
          <cell r="BB220">
            <v>0</v>
          </cell>
          <cell r="BC220">
            <v>0</v>
          </cell>
          <cell r="BD220" t="str">
            <v/>
          </cell>
          <cell r="BE220">
            <v>0</v>
          </cell>
          <cell r="BF220">
            <v>0</v>
          </cell>
          <cell r="BG220" t="str">
            <v/>
          </cell>
          <cell r="BH220">
            <v>0</v>
          </cell>
          <cell r="BI220">
            <v>0</v>
          </cell>
          <cell r="BJ220" t="str">
            <v>-/-/-</v>
          </cell>
          <cell r="BK220" t="str">
            <v/>
          </cell>
          <cell r="BL220" t="str">
            <v/>
          </cell>
          <cell r="BM220" t="str">
            <v/>
          </cell>
          <cell r="BN220" t="str">
            <v/>
          </cell>
          <cell r="BO220">
            <v>0</v>
          </cell>
          <cell r="BP220">
            <v>0</v>
          </cell>
          <cell r="BQ220" t="str">
            <v/>
          </cell>
          <cell r="BR220" t="str">
            <v/>
          </cell>
          <cell r="BS220" t="str">
            <v/>
          </cell>
          <cell r="BT220" t="str">
            <v/>
          </cell>
        </row>
        <row r="221">
          <cell r="B221" t="str">
            <v/>
          </cell>
          <cell r="C221" t="str">
            <v/>
          </cell>
          <cell r="D221" t="str">
            <v>CH0192974860</v>
          </cell>
          <cell r="E221">
            <v>0</v>
          </cell>
          <cell r="F221">
            <v>0</v>
          </cell>
          <cell r="G221">
            <v>0</v>
          </cell>
          <cell r="H221">
            <v>0</v>
          </cell>
          <cell r="I221">
            <v>0</v>
          </cell>
          <cell r="J221">
            <v>0</v>
          </cell>
          <cell r="K221" t="str">
            <v>Mikro Kapital, 8% 22aug2014, USD (ECP)</v>
          </cell>
          <cell r="L221" t="str">
            <v>Финансовые институты</v>
          </cell>
          <cell r="M221">
            <v>1696000</v>
          </cell>
          <cell r="N221" t="str">
            <v>USD</v>
          </cell>
          <cell r="O221" t="str">
            <v>Еврооблигации</v>
          </cell>
          <cell r="P221" t="str">
            <v>Погашена</v>
          </cell>
          <cell r="Q221">
            <v>41873</v>
          </cell>
          <cell r="R221" t="str">
            <v/>
          </cell>
          <cell r="S221" t="str">
            <v>1000</v>
          </cell>
          <cell r="T221" t="str">
            <v/>
          </cell>
          <cell r="U221">
            <v>4</v>
          </cell>
          <cell r="V221">
            <v>0</v>
          </cell>
          <cell r="W221">
            <v>0</v>
          </cell>
          <cell r="X221">
            <v>0</v>
          </cell>
          <cell r="Y221">
            <v>0</v>
          </cell>
          <cell r="Z221" t="str">
            <v/>
          </cell>
          <cell r="AA221" t="str">
            <v/>
          </cell>
          <cell r="AB221" t="str">
            <v/>
          </cell>
          <cell r="AC221" t="str">
            <v/>
          </cell>
          <cell r="AD221" t="str">
            <v>Частное</v>
          </cell>
          <cell r="AE221">
            <v>0</v>
          </cell>
          <cell r="AF221">
            <v>0</v>
          </cell>
          <cell r="AG221">
            <v>0</v>
          </cell>
          <cell r="AH221">
            <v>0</v>
          </cell>
          <cell r="AI221">
            <v>41142</v>
          </cell>
          <cell r="AJ221">
            <v>0</v>
          </cell>
          <cell r="AK221">
            <v>45335</v>
          </cell>
          <cell r="AL221">
            <v>0</v>
          </cell>
          <cell r="AM221">
            <v>0</v>
          </cell>
          <cell r="AN221">
            <v>4</v>
          </cell>
          <cell r="AO221">
            <v>1000</v>
          </cell>
          <cell r="AP221" t="str">
            <v>Россия</v>
          </cell>
          <cell r="AQ221">
            <v>0</v>
          </cell>
          <cell r="AR221" t="str">
            <v>0</v>
          </cell>
          <cell r="AS221" t="str">
            <v>1000</v>
          </cell>
          <cell r="AT221">
            <v>26131</v>
          </cell>
          <cell r="AU221">
            <v>0</v>
          </cell>
          <cell r="AV221" t="str">
            <v>30E/360</v>
          </cell>
          <cell r="AW221">
            <v>0</v>
          </cell>
          <cell r="AX221">
            <v>0</v>
          </cell>
          <cell r="AY221">
            <v>0</v>
          </cell>
          <cell r="AZ221" t="str">
            <v/>
          </cell>
          <cell r="BA221" t="str">
            <v/>
          </cell>
          <cell r="BB221">
            <v>0</v>
          </cell>
          <cell r="BC221">
            <v>0</v>
          </cell>
          <cell r="BD221" t="str">
            <v/>
          </cell>
          <cell r="BE221">
            <v>0</v>
          </cell>
          <cell r="BF221">
            <v>0</v>
          </cell>
          <cell r="BG221" t="str">
            <v/>
          </cell>
          <cell r="BH221">
            <v>0</v>
          </cell>
          <cell r="BI221">
            <v>0</v>
          </cell>
          <cell r="BJ221" t="str">
            <v>-/-/-</v>
          </cell>
          <cell r="BK221" t="str">
            <v/>
          </cell>
          <cell r="BL221" t="str">
            <v/>
          </cell>
          <cell r="BM221" t="str">
            <v/>
          </cell>
          <cell r="BN221" t="str">
            <v/>
          </cell>
          <cell r="BO221">
            <v>0</v>
          </cell>
          <cell r="BP221">
            <v>0</v>
          </cell>
          <cell r="BQ221" t="str">
            <v/>
          </cell>
          <cell r="BR221" t="str">
            <v/>
          </cell>
          <cell r="BS221" t="str">
            <v/>
          </cell>
          <cell r="BT221" t="str">
            <v/>
          </cell>
        </row>
        <row r="222">
          <cell r="B222" t="str">
            <v/>
          </cell>
          <cell r="C222" t="str">
            <v/>
          </cell>
          <cell r="D222" t="str">
            <v>XS1569121400</v>
          </cell>
          <cell r="E222">
            <v>0</v>
          </cell>
          <cell r="F222">
            <v>0</v>
          </cell>
          <cell r="G222">
            <v>0</v>
          </cell>
          <cell r="H222">
            <v>0</v>
          </cell>
          <cell r="I222">
            <v>0</v>
          </cell>
          <cell r="J222">
            <v>0</v>
          </cell>
          <cell r="K222" t="str">
            <v>Mikro Kapital, 8% 23aug2019, EUR (ECP)</v>
          </cell>
          <cell r="L222" t="str">
            <v>Финансовые институты</v>
          </cell>
          <cell r="M222">
            <v>2000000</v>
          </cell>
          <cell r="N222" t="str">
            <v>EUR</v>
          </cell>
          <cell r="O222" t="str">
            <v>Еврооблигации</v>
          </cell>
          <cell r="P222" t="str">
            <v>В обращении</v>
          </cell>
          <cell r="Q222">
            <v>43700</v>
          </cell>
          <cell r="R222" t="str">
            <v/>
          </cell>
          <cell r="S222" t="str">
            <v>125000</v>
          </cell>
          <cell r="T222" t="str">
            <v/>
          </cell>
          <cell r="U222">
            <v>4</v>
          </cell>
          <cell r="V222">
            <v>0</v>
          </cell>
          <cell r="W222">
            <v>0</v>
          </cell>
          <cell r="X222">
            <v>0</v>
          </cell>
          <cell r="Y222">
            <v>0</v>
          </cell>
          <cell r="Z222" t="str">
            <v>Callable anytime and after</v>
          </cell>
          <cell r="AA222" t="str">
            <v>Организатор: UBI Banca
Депозитарий: Clearstream Banking S.A., Euroclear Bank</v>
          </cell>
          <cell r="AB222" t="str">
            <v>Люксембургская ФБ</v>
          </cell>
          <cell r="AC222" t="str">
            <v/>
          </cell>
          <cell r="AD222" t="str">
            <v>Публичное</v>
          </cell>
          <cell r="AE222">
            <v>100</v>
          </cell>
          <cell r="AF222">
            <v>8.24</v>
          </cell>
          <cell r="AG222">
            <v>0</v>
          </cell>
          <cell r="AH222">
            <v>0</v>
          </cell>
          <cell r="AI222">
            <v>42952</v>
          </cell>
          <cell r="AJ222">
            <v>0</v>
          </cell>
          <cell r="AK222">
            <v>342997</v>
          </cell>
          <cell r="AL222">
            <v>0</v>
          </cell>
          <cell r="AM222">
            <v>0</v>
          </cell>
          <cell r="AN222">
            <v>4</v>
          </cell>
          <cell r="AO222">
            <v>125000</v>
          </cell>
          <cell r="AP222" t="str">
            <v>Россия</v>
          </cell>
          <cell r="AQ222">
            <v>0</v>
          </cell>
          <cell r="AR222" t="str">
            <v>125000</v>
          </cell>
          <cell r="AS222" t="str">
            <v>125000</v>
          </cell>
          <cell r="AT222">
            <v>26131</v>
          </cell>
          <cell r="AU222">
            <v>0</v>
          </cell>
          <cell r="AV222" t="str">
            <v>30E/360</v>
          </cell>
          <cell r="AW222">
            <v>0</v>
          </cell>
          <cell r="AX222">
            <v>0</v>
          </cell>
          <cell r="AY222">
            <v>0</v>
          </cell>
          <cell r="AZ222" t="str">
            <v/>
          </cell>
          <cell r="BA222" t="str">
            <v/>
          </cell>
          <cell r="BB222">
            <v>0</v>
          </cell>
          <cell r="BC222">
            <v>0</v>
          </cell>
          <cell r="BD222" t="str">
            <v/>
          </cell>
          <cell r="BE222">
            <v>0</v>
          </cell>
          <cell r="BF222">
            <v>0</v>
          </cell>
          <cell r="BG222" t="str">
            <v/>
          </cell>
          <cell r="BH222">
            <v>0</v>
          </cell>
          <cell r="BI222">
            <v>2000000</v>
          </cell>
          <cell r="BJ222" t="str">
            <v>-/-/-</v>
          </cell>
          <cell r="BK222" t="str">
            <v/>
          </cell>
          <cell r="BL222" t="str">
            <v/>
          </cell>
          <cell r="BM222" t="str">
            <v/>
          </cell>
          <cell r="BN222" t="str">
            <v/>
          </cell>
          <cell r="BO222">
            <v>0</v>
          </cell>
          <cell r="BP222">
            <v>0</v>
          </cell>
          <cell r="BQ222" t="str">
            <v/>
          </cell>
          <cell r="BR222" t="str">
            <v/>
          </cell>
          <cell r="BS222" t="str">
            <v/>
          </cell>
          <cell r="BT222" t="str">
            <v/>
          </cell>
        </row>
        <row r="223">
          <cell r="B223" t="str">
            <v/>
          </cell>
          <cell r="C223" t="str">
            <v/>
          </cell>
          <cell r="D223" t="str">
            <v>CH0218932058</v>
          </cell>
          <cell r="E223">
            <v>0</v>
          </cell>
          <cell r="F223">
            <v>0</v>
          </cell>
          <cell r="G223">
            <v>0</v>
          </cell>
          <cell r="H223">
            <v>0</v>
          </cell>
          <cell r="I223">
            <v>0</v>
          </cell>
          <cell r="J223">
            <v>0</v>
          </cell>
          <cell r="K223" t="str">
            <v>Mikro Kapital, 8% 23jan2015, EUR (ECP)</v>
          </cell>
          <cell r="L223" t="str">
            <v>Финансовые институты</v>
          </cell>
          <cell r="M223">
            <v>2250000</v>
          </cell>
          <cell r="N223" t="str">
            <v>EUR</v>
          </cell>
          <cell r="O223" t="str">
            <v>Еврооблигации</v>
          </cell>
          <cell r="P223" t="str">
            <v>Погашена</v>
          </cell>
          <cell r="Q223">
            <v>42027</v>
          </cell>
          <cell r="R223" t="str">
            <v/>
          </cell>
          <cell r="S223" t="str">
            <v>125000</v>
          </cell>
          <cell r="T223" t="str">
            <v/>
          </cell>
          <cell r="U223">
            <v>4</v>
          </cell>
          <cell r="V223">
            <v>0</v>
          </cell>
          <cell r="W223">
            <v>0</v>
          </cell>
          <cell r="X223">
            <v>0</v>
          </cell>
          <cell r="Y223">
            <v>0</v>
          </cell>
          <cell r="Z223" t="str">
            <v/>
          </cell>
          <cell r="AA223" t="str">
            <v>Valartis Group</v>
          </cell>
          <cell r="AB223" t="str">
            <v/>
          </cell>
          <cell r="AC223" t="str">
            <v/>
          </cell>
          <cell r="AD223" t="str">
            <v>Частное</v>
          </cell>
          <cell r="AE223">
            <v>100</v>
          </cell>
          <cell r="AF223">
            <v>8</v>
          </cell>
          <cell r="AG223">
            <v>0</v>
          </cell>
          <cell r="AH223">
            <v>0</v>
          </cell>
          <cell r="AI223">
            <v>41477</v>
          </cell>
          <cell r="AJ223">
            <v>0</v>
          </cell>
          <cell r="AK223">
            <v>77107</v>
          </cell>
          <cell r="AL223">
            <v>0</v>
          </cell>
          <cell r="AM223">
            <v>0</v>
          </cell>
          <cell r="AN223">
            <v>4</v>
          </cell>
          <cell r="AO223">
            <v>125000</v>
          </cell>
          <cell r="AP223" t="str">
            <v>Россия</v>
          </cell>
          <cell r="AQ223">
            <v>0</v>
          </cell>
          <cell r="AR223" t="str">
            <v>0</v>
          </cell>
          <cell r="AS223" t="str">
            <v>125000</v>
          </cell>
          <cell r="AT223">
            <v>26131</v>
          </cell>
          <cell r="AU223">
            <v>0</v>
          </cell>
          <cell r="AV223" t="str">
            <v>30/360 (30/360 ISDA)</v>
          </cell>
          <cell r="AW223">
            <v>0</v>
          </cell>
          <cell r="AX223">
            <v>0</v>
          </cell>
          <cell r="AY223">
            <v>0</v>
          </cell>
          <cell r="AZ223" t="str">
            <v/>
          </cell>
          <cell r="BA223" t="str">
            <v/>
          </cell>
          <cell r="BB223">
            <v>0</v>
          </cell>
          <cell r="BC223">
            <v>1</v>
          </cell>
          <cell r="BD223" t="str">
            <v/>
          </cell>
          <cell r="BE223">
            <v>0</v>
          </cell>
          <cell r="BF223">
            <v>0</v>
          </cell>
          <cell r="BG223" t="str">
            <v/>
          </cell>
          <cell r="BH223">
            <v>0</v>
          </cell>
          <cell r="BI223">
            <v>0</v>
          </cell>
          <cell r="BJ223" t="str">
            <v>-/-/-</v>
          </cell>
          <cell r="BK223" t="str">
            <v/>
          </cell>
          <cell r="BL223" t="str">
            <v/>
          </cell>
          <cell r="BM223" t="str">
            <v/>
          </cell>
          <cell r="BN223" t="str">
            <v/>
          </cell>
          <cell r="BO223">
            <v>0</v>
          </cell>
          <cell r="BP223">
            <v>0</v>
          </cell>
          <cell r="BQ223" t="str">
            <v/>
          </cell>
          <cell r="BR223" t="str">
            <v/>
          </cell>
          <cell r="BS223" t="str">
            <v/>
          </cell>
          <cell r="BT223" t="str">
            <v/>
          </cell>
        </row>
        <row r="224">
          <cell r="B224" t="str">
            <v/>
          </cell>
          <cell r="C224" t="str">
            <v/>
          </cell>
          <cell r="D224" t="str">
            <v>XS1605700084</v>
          </cell>
          <cell r="E224">
            <v>0</v>
          </cell>
          <cell r="F224">
            <v>0</v>
          </cell>
          <cell r="G224">
            <v>0</v>
          </cell>
          <cell r="H224">
            <v>0</v>
          </cell>
          <cell r="I224">
            <v>0</v>
          </cell>
          <cell r="J224">
            <v>0</v>
          </cell>
          <cell r="K224" t="str">
            <v>Mikro Kapital, 8% 28apr2019, EUR (ECP)</v>
          </cell>
          <cell r="L224" t="str">
            <v>Финансовые институты</v>
          </cell>
          <cell r="M224">
            <v>500000</v>
          </cell>
          <cell r="N224" t="str">
            <v>EUR</v>
          </cell>
          <cell r="O224" t="str">
            <v>Еврооблигации</v>
          </cell>
          <cell r="P224" t="str">
            <v>В обращении</v>
          </cell>
          <cell r="Q224">
            <v>43583</v>
          </cell>
          <cell r="R224" t="str">
            <v/>
          </cell>
          <cell r="S224" t="str">
            <v>125000</v>
          </cell>
          <cell r="T224" t="str">
            <v/>
          </cell>
          <cell r="U224">
            <v>4</v>
          </cell>
          <cell r="V224">
            <v>0</v>
          </cell>
          <cell r="W224">
            <v>0</v>
          </cell>
          <cell r="X224">
            <v>0</v>
          </cell>
          <cell r="Y224">
            <v>0</v>
          </cell>
          <cell r="Z224" t="str">
            <v/>
          </cell>
          <cell r="AA224" t="str">
            <v>Организатор: UBI Banca
Депозитарий: Euroclear Bank, Clearstream Banking S.A.</v>
          </cell>
          <cell r="AB224" t="str">
            <v/>
          </cell>
          <cell r="AC224" t="str">
            <v/>
          </cell>
          <cell r="AD224" t="str">
            <v>Публичное</v>
          </cell>
          <cell r="AE224">
            <v>100</v>
          </cell>
          <cell r="AF224">
            <v>8</v>
          </cell>
          <cell r="AG224">
            <v>0</v>
          </cell>
          <cell r="AH224">
            <v>0</v>
          </cell>
          <cell r="AI224">
            <v>42851</v>
          </cell>
          <cell r="AJ224">
            <v>0</v>
          </cell>
          <cell r="AK224">
            <v>326213</v>
          </cell>
          <cell r="AL224">
            <v>0</v>
          </cell>
          <cell r="AM224">
            <v>0</v>
          </cell>
          <cell r="AN224">
            <v>4</v>
          </cell>
          <cell r="AO224">
            <v>125000</v>
          </cell>
          <cell r="AP224" t="str">
            <v>Россия</v>
          </cell>
          <cell r="AQ224">
            <v>0</v>
          </cell>
          <cell r="AR224" t="str">
            <v>125000</v>
          </cell>
          <cell r="AS224" t="str">
            <v>125000</v>
          </cell>
          <cell r="AT224">
            <v>26131</v>
          </cell>
          <cell r="AU224">
            <v>0</v>
          </cell>
          <cell r="AV224" t="str">
            <v>30E/360</v>
          </cell>
          <cell r="AW224" t="str">
            <v>Люксембург</v>
          </cell>
          <cell r="AX224" t="str">
            <v>Mikro Fund F.T.</v>
          </cell>
          <cell r="AY224">
            <v>0</v>
          </cell>
          <cell r="AZ224" t="str">
            <v/>
          </cell>
          <cell r="BA224" t="str">
            <v/>
          </cell>
          <cell r="BB224">
            <v>0</v>
          </cell>
          <cell r="BC224">
            <v>0</v>
          </cell>
          <cell r="BD224" t="str">
            <v/>
          </cell>
          <cell r="BE224">
            <v>0</v>
          </cell>
          <cell r="BF224">
            <v>0</v>
          </cell>
          <cell r="BG224" t="str">
            <v/>
          </cell>
          <cell r="BH224">
            <v>0</v>
          </cell>
          <cell r="BI224">
            <v>500000</v>
          </cell>
          <cell r="BJ224" t="str">
            <v>-/-/-</v>
          </cell>
          <cell r="BK224" t="str">
            <v/>
          </cell>
          <cell r="BL224" t="str">
            <v/>
          </cell>
          <cell r="BM224" t="str">
            <v/>
          </cell>
          <cell r="BN224" t="str">
            <v/>
          </cell>
          <cell r="BO224">
            <v>0</v>
          </cell>
          <cell r="BP224">
            <v>0</v>
          </cell>
          <cell r="BQ224" t="str">
            <v/>
          </cell>
          <cell r="BR224" t="str">
            <v/>
          </cell>
          <cell r="BS224" t="str">
            <v/>
          </cell>
          <cell r="BT224" t="str">
            <v/>
          </cell>
        </row>
        <row r="225">
          <cell r="B225" t="str">
            <v/>
          </cell>
          <cell r="C225" t="str">
            <v/>
          </cell>
          <cell r="D225" t="str">
            <v>CH0375049167</v>
          </cell>
          <cell r="E225">
            <v>0</v>
          </cell>
          <cell r="F225">
            <v>0</v>
          </cell>
          <cell r="G225">
            <v>0</v>
          </cell>
          <cell r="H225">
            <v>0</v>
          </cell>
          <cell r="I225">
            <v>0</v>
          </cell>
          <cell r="J225">
            <v>0</v>
          </cell>
          <cell r="K225" t="str">
            <v>Mikro Kapital, 8% 28feb2019, EUR (ECP)</v>
          </cell>
          <cell r="L225" t="str">
            <v>Финансовые институты</v>
          </cell>
          <cell r="M225">
            <v>625000</v>
          </cell>
          <cell r="N225" t="str">
            <v>EUR</v>
          </cell>
          <cell r="O225" t="str">
            <v>Еврооблигации</v>
          </cell>
          <cell r="P225" t="str">
            <v>В обращении</v>
          </cell>
          <cell r="Q225">
            <v>43524</v>
          </cell>
          <cell r="R225" t="str">
            <v/>
          </cell>
          <cell r="S225" t="str">
            <v>125000</v>
          </cell>
          <cell r="T225" t="str">
            <v/>
          </cell>
          <cell r="U225">
            <v>4</v>
          </cell>
          <cell r="V225">
            <v>0</v>
          </cell>
          <cell r="W225">
            <v>0</v>
          </cell>
          <cell r="X225">
            <v>0</v>
          </cell>
          <cell r="Y225">
            <v>0</v>
          </cell>
          <cell r="Z225" t="str">
            <v/>
          </cell>
          <cell r="AA225" t="str">
            <v>Организатор: Valartis Bank
Депозитарий: Euroclear Bank, Clearstream Banking S.A.</v>
          </cell>
          <cell r="AB225" t="str">
            <v/>
          </cell>
          <cell r="AC225" t="str">
            <v/>
          </cell>
          <cell r="AD225" t="str">
            <v>Публичное</v>
          </cell>
          <cell r="AE225">
            <v>100</v>
          </cell>
          <cell r="AF225">
            <v>8</v>
          </cell>
          <cell r="AG225">
            <v>0</v>
          </cell>
          <cell r="AH225">
            <v>0</v>
          </cell>
          <cell r="AI225">
            <v>42978</v>
          </cell>
          <cell r="AJ225">
            <v>0</v>
          </cell>
          <cell r="AK225">
            <v>343331</v>
          </cell>
          <cell r="AL225">
            <v>0</v>
          </cell>
          <cell r="AM225">
            <v>0</v>
          </cell>
          <cell r="AN225">
            <v>4</v>
          </cell>
          <cell r="AO225">
            <v>125000</v>
          </cell>
          <cell r="AP225" t="str">
            <v>Россия</v>
          </cell>
          <cell r="AQ225">
            <v>0</v>
          </cell>
          <cell r="AR225" t="str">
            <v>125000</v>
          </cell>
          <cell r="AS225" t="str">
            <v>125000</v>
          </cell>
          <cell r="AT225">
            <v>26131</v>
          </cell>
          <cell r="AU225">
            <v>0</v>
          </cell>
          <cell r="AV225" t="str">
            <v>30E/360</v>
          </cell>
          <cell r="AW225" t="str">
            <v>Люксембург</v>
          </cell>
          <cell r="AX225" t="str">
            <v>Mikro Fund F.T.</v>
          </cell>
          <cell r="AY225">
            <v>0</v>
          </cell>
          <cell r="AZ225" t="str">
            <v/>
          </cell>
          <cell r="BA225" t="str">
            <v/>
          </cell>
          <cell r="BB225">
            <v>0</v>
          </cell>
          <cell r="BC225">
            <v>0</v>
          </cell>
          <cell r="BD225" t="str">
            <v/>
          </cell>
          <cell r="BE225">
            <v>0</v>
          </cell>
          <cell r="BF225">
            <v>0</v>
          </cell>
          <cell r="BG225" t="str">
            <v/>
          </cell>
          <cell r="BH225">
            <v>0</v>
          </cell>
          <cell r="BI225">
            <v>625000</v>
          </cell>
          <cell r="BJ225" t="str">
            <v>-/-/-</v>
          </cell>
          <cell r="BK225" t="str">
            <v/>
          </cell>
          <cell r="BL225" t="str">
            <v/>
          </cell>
          <cell r="BM225" t="str">
            <v/>
          </cell>
          <cell r="BN225" t="str">
            <v/>
          </cell>
          <cell r="BO225">
            <v>0</v>
          </cell>
          <cell r="BP225">
            <v>0</v>
          </cell>
          <cell r="BQ225" t="str">
            <v/>
          </cell>
          <cell r="BR225" t="str">
            <v/>
          </cell>
          <cell r="BS225" t="str">
            <v/>
          </cell>
          <cell r="BT225" t="str">
            <v/>
          </cell>
        </row>
        <row r="226">
          <cell r="B226" t="str">
            <v/>
          </cell>
          <cell r="C226" t="str">
            <v/>
          </cell>
          <cell r="D226" t="str">
            <v>CH0376957350</v>
          </cell>
          <cell r="E226">
            <v>0</v>
          </cell>
          <cell r="F226">
            <v>0</v>
          </cell>
          <cell r="G226">
            <v>0</v>
          </cell>
          <cell r="H226">
            <v>0</v>
          </cell>
          <cell r="I226">
            <v>0</v>
          </cell>
          <cell r="J226">
            <v>0</v>
          </cell>
          <cell r="K226" t="str">
            <v>Mikro Kapital, 8% 28feb2019, USD (ECP)</v>
          </cell>
          <cell r="L226" t="str">
            <v>Финансовые институты</v>
          </cell>
          <cell r="M226">
            <v>596000</v>
          </cell>
          <cell r="N226" t="str">
            <v>USD</v>
          </cell>
          <cell r="O226" t="str">
            <v>Еврооблигации</v>
          </cell>
          <cell r="P226" t="str">
            <v>В обращении</v>
          </cell>
          <cell r="Q226">
            <v>43524</v>
          </cell>
          <cell r="R226" t="str">
            <v/>
          </cell>
          <cell r="S226" t="str">
            <v>149000</v>
          </cell>
          <cell r="T226" t="str">
            <v/>
          </cell>
          <cell r="U226">
            <v>4</v>
          </cell>
          <cell r="V226">
            <v>0</v>
          </cell>
          <cell r="W226">
            <v>0</v>
          </cell>
          <cell r="X226">
            <v>0</v>
          </cell>
          <cell r="Y226">
            <v>0</v>
          </cell>
          <cell r="Z226" t="str">
            <v/>
          </cell>
          <cell r="AA226" t="str">
            <v>Организатор: Valartis Bank
Депозитарий: SIX SIS</v>
          </cell>
          <cell r="AB226" t="str">
            <v/>
          </cell>
          <cell r="AC226" t="str">
            <v/>
          </cell>
          <cell r="AD226" t="str">
            <v>Публичное</v>
          </cell>
          <cell r="AE226">
            <v>100</v>
          </cell>
          <cell r="AF226">
            <v>8</v>
          </cell>
          <cell r="AG226">
            <v>0</v>
          </cell>
          <cell r="AH226">
            <v>0</v>
          </cell>
          <cell r="AI226">
            <v>42978</v>
          </cell>
          <cell r="AJ226">
            <v>0</v>
          </cell>
          <cell r="AK226">
            <v>343333</v>
          </cell>
          <cell r="AL226">
            <v>0</v>
          </cell>
          <cell r="AM226">
            <v>0</v>
          </cell>
          <cell r="AN226">
            <v>4</v>
          </cell>
          <cell r="AO226">
            <v>149000</v>
          </cell>
          <cell r="AP226" t="str">
            <v>Россия</v>
          </cell>
          <cell r="AQ226">
            <v>0</v>
          </cell>
          <cell r="AR226" t="str">
            <v>149000</v>
          </cell>
          <cell r="AS226" t="str">
            <v>149000</v>
          </cell>
          <cell r="AT226">
            <v>26131</v>
          </cell>
          <cell r="AU226">
            <v>0</v>
          </cell>
          <cell r="AV226" t="str">
            <v>30E/360</v>
          </cell>
          <cell r="AW226" t="str">
            <v>Люксембург</v>
          </cell>
          <cell r="AX226" t="str">
            <v>Mikro Fund F.T.</v>
          </cell>
          <cell r="AY226">
            <v>0</v>
          </cell>
          <cell r="AZ226" t="str">
            <v/>
          </cell>
          <cell r="BA226" t="str">
            <v/>
          </cell>
          <cell r="BB226">
            <v>0</v>
          </cell>
          <cell r="BC226">
            <v>0</v>
          </cell>
          <cell r="BD226" t="str">
            <v/>
          </cell>
          <cell r="BE226">
            <v>0</v>
          </cell>
          <cell r="BF226">
            <v>0</v>
          </cell>
          <cell r="BG226" t="str">
            <v/>
          </cell>
          <cell r="BH226">
            <v>0</v>
          </cell>
          <cell r="BI226">
            <v>596000</v>
          </cell>
          <cell r="BJ226" t="str">
            <v>-/-/-</v>
          </cell>
          <cell r="BK226" t="str">
            <v/>
          </cell>
          <cell r="BL226" t="str">
            <v/>
          </cell>
          <cell r="BM226" t="str">
            <v/>
          </cell>
          <cell r="BN226" t="str">
            <v/>
          </cell>
          <cell r="BO226">
            <v>0</v>
          </cell>
          <cell r="BP226">
            <v>0</v>
          </cell>
          <cell r="BQ226" t="str">
            <v/>
          </cell>
          <cell r="BR226" t="str">
            <v/>
          </cell>
          <cell r="BS226" t="str">
            <v/>
          </cell>
          <cell r="BT226" t="str">
            <v/>
          </cell>
        </row>
        <row r="227">
          <cell r="B227" t="str">
            <v/>
          </cell>
          <cell r="C227" t="str">
            <v/>
          </cell>
          <cell r="D227" t="str">
            <v>CH0273833605</v>
          </cell>
          <cell r="E227">
            <v>0</v>
          </cell>
          <cell r="F227">
            <v>0</v>
          </cell>
          <cell r="G227">
            <v>0</v>
          </cell>
          <cell r="H227">
            <v>0</v>
          </cell>
          <cell r="I227">
            <v>0</v>
          </cell>
          <cell r="J227">
            <v>0</v>
          </cell>
          <cell r="K227" t="str">
            <v>Mikro Kapital, 8% 28may2017, EUR (ECP)</v>
          </cell>
          <cell r="L227" t="str">
            <v>Финансовые институты</v>
          </cell>
          <cell r="M227">
            <v>875000</v>
          </cell>
          <cell r="N227" t="str">
            <v>EUR</v>
          </cell>
          <cell r="O227" t="str">
            <v>Еврооблигации</v>
          </cell>
          <cell r="P227" t="str">
            <v>Погашена</v>
          </cell>
          <cell r="Q227">
            <v>42883</v>
          </cell>
          <cell r="R227" t="str">
            <v/>
          </cell>
          <cell r="S227" t="str">
            <v>125000</v>
          </cell>
          <cell r="T227" t="str">
            <v/>
          </cell>
          <cell r="U227">
            <v>4</v>
          </cell>
          <cell r="V227">
            <v>0</v>
          </cell>
          <cell r="W227">
            <v>0</v>
          </cell>
          <cell r="X227">
            <v>0</v>
          </cell>
          <cell r="Y227">
            <v>0</v>
          </cell>
          <cell r="Z227" t="str">
            <v/>
          </cell>
          <cell r="AA227" t="str">
            <v>Организатор: Banque Internationale a Luxembourg</v>
          </cell>
          <cell r="AB227" t="str">
            <v/>
          </cell>
          <cell r="AC227" t="str">
            <v/>
          </cell>
          <cell r="AD227" t="str">
            <v/>
          </cell>
          <cell r="AE227">
            <v>100</v>
          </cell>
          <cell r="AF227">
            <v>0</v>
          </cell>
          <cell r="AG227">
            <v>0</v>
          </cell>
          <cell r="AH227">
            <v>0</v>
          </cell>
          <cell r="AI227">
            <v>42153</v>
          </cell>
          <cell r="AJ227">
            <v>0</v>
          </cell>
          <cell r="AK227">
            <v>198413</v>
          </cell>
          <cell r="AL227">
            <v>0</v>
          </cell>
          <cell r="AM227">
            <v>0</v>
          </cell>
          <cell r="AN227">
            <v>4</v>
          </cell>
          <cell r="AO227">
            <v>125000</v>
          </cell>
          <cell r="AP227" t="str">
            <v>Россия</v>
          </cell>
          <cell r="AQ227">
            <v>0</v>
          </cell>
          <cell r="AR227" t="str">
            <v>0</v>
          </cell>
          <cell r="AS227" t="str">
            <v>125000</v>
          </cell>
          <cell r="AT227">
            <v>26131</v>
          </cell>
          <cell r="AU227">
            <v>0</v>
          </cell>
          <cell r="AV227" t="str">
            <v>30E/360</v>
          </cell>
          <cell r="AW227" t="str">
            <v>Люксембург</v>
          </cell>
          <cell r="AX227" t="str">
            <v>Alternative Fund</v>
          </cell>
          <cell r="AY227">
            <v>0</v>
          </cell>
          <cell r="AZ227" t="str">
            <v/>
          </cell>
          <cell r="BA227" t="str">
            <v/>
          </cell>
          <cell r="BB227">
            <v>0</v>
          </cell>
          <cell r="BC227">
            <v>0</v>
          </cell>
          <cell r="BD227" t="str">
            <v/>
          </cell>
          <cell r="BE227">
            <v>0</v>
          </cell>
          <cell r="BF227">
            <v>0</v>
          </cell>
          <cell r="BG227" t="str">
            <v/>
          </cell>
          <cell r="BH227">
            <v>0</v>
          </cell>
          <cell r="BI227">
            <v>0</v>
          </cell>
          <cell r="BJ227" t="str">
            <v>-/-/-</v>
          </cell>
          <cell r="BK227" t="str">
            <v/>
          </cell>
          <cell r="BL227" t="str">
            <v/>
          </cell>
          <cell r="BM227" t="str">
            <v/>
          </cell>
          <cell r="BN227" t="str">
            <v/>
          </cell>
          <cell r="BO227">
            <v>0</v>
          </cell>
          <cell r="BP227">
            <v>0</v>
          </cell>
          <cell r="BQ227" t="str">
            <v/>
          </cell>
          <cell r="BR227" t="str">
            <v/>
          </cell>
          <cell r="BS227" t="str">
            <v/>
          </cell>
          <cell r="BT227" t="str">
            <v/>
          </cell>
        </row>
        <row r="228">
          <cell r="B228" t="str">
            <v/>
          </cell>
          <cell r="C228" t="str">
            <v/>
          </cell>
          <cell r="D228" t="str">
            <v>XS1676937680</v>
          </cell>
          <cell r="E228">
            <v>0</v>
          </cell>
          <cell r="F228">
            <v>0</v>
          </cell>
          <cell r="G228">
            <v>0</v>
          </cell>
          <cell r="H228">
            <v>0</v>
          </cell>
          <cell r="I228">
            <v>0</v>
          </cell>
          <cell r="J228">
            <v>0</v>
          </cell>
          <cell r="K228" t="str">
            <v>Mikro Kapital, 8% 28sep2019, EUR (ECP)</v>
          </cell>
          <cell r="L228" t="str">
            <v>Финансовые институты</v>
          </cell>
          <cell r="M228">
            <v>500000</v>
          </cell>
          <cell r="N228" t="str">
            <v>EUR</v>
          </cell>
          <cell r="O228" t="str">
            <v>Еврооблигации</v>
          </cell>
          <cell r="P228" t="str">
            <v>В обращении</v>
          </cell>
          <cell r="Q228">
            <v>43736</v>
          </cell>
          <cell r="R228" t="str">
            <v/>
          </cell>
          <cell r="S228" t="str">
            <v>125000</v>
          </cell>
          <cell r="T228" t="str">
            <v/>
          </cell>
          <cell r="U228">
            <v>4</v>
          </cell>
          <cell r="V228">
            <v>0</v>
          </cell>
          <cell r="W228">
            <v>0</v>
          </cell>
          <cell r="X228">
            <v>0</v>
          </cell>
          <cell r="Y228">
            <v>0</v>
          </cell>
          <cell r="Z228" t="str">
            <v/>
          </cell>
          <cell r="AA228" t="str">
            <v>Организатор: UBI Banca
Депозитарий: Euroclear Bank, Clearstream Banking S.A.</v>
          </cell>
          <cell r="AB228" t="str">
            <v/>
          </cell>
          <cell r="AC228" t="str">
            <v/>
          </cell>
          <cell r="AD228" t="str">
            <v>Публичное</v>
          </cell>
          <cell r="AE228">
            <v>100</v>
          </cell>
          <cell r="AF228">
            <v>8</v>
          </cell>
          <cell r="AG228">
            <v>0</v>
          </cell>
          <cell r="AH228">
            <v>0</v>
          </cell>
          <cell r="AI228">
            <v>42978</v>
          </cell>
          <cell r="AJ228">
            <v>0</v>
          </cell>
          <cell r="AK228">
            <v>343325</v>
          </cell>
          <cell r="AL228">
            <v>0</v>
          </cell>
          <cell r="AM228">
            <v>0</v>
          </cell>
          <cell r="AN228">
            <v>4</v>
          </cell>
          <cell r="AO228">
            <v>125000</v>
          </cell>
          <cell r="AP228" t="str">
            <v>Россия</v>
          </cell>
          <cell r="AQ228">
            <v>0</v>
          </cell>
          <cell r="AR228" t="str">
            <v>125000</v>
          </cell>
          <cell r="AS228" t="str">
            <v>125000</v>
          </cell>
          <cell r="AT228">
            <v>26131</v>
          </cell>
          <cell r="AU228">
            <v>0</v>
          </cell>
          <cell r="AV228" t="str">
            <v>30E/360</v>
          </cell>
          <cell r="AW228" t="str">
            <v>Люксембург</v>
          </cell>
          <cell r="AX228" t="str">
            <v>Mikro Fund F.T.</v>
          </cell>
          <cell r="AY228">
            <v>0</v>
          </cell>
          <cell r="AZ228" t="str">
            <v/>
          </cell>
          <cell r="BA228" t="str">
            <v/>
          </cell>
          <cell r="BB228">
            <v>0</v>
          </cell>
          <cell r="BC228">
            <v>0</v>
          </cell>
          <cell r="BD228" t="str">
            <v/>
          </cell>
          <cell r="BE228">
            <v>0</v>
          </cell>
          <cell r="BF228">
            <v>0</v>
          </cell>
          <cell r="BG228" t="str">
            <v/>
          </cell>
          <cell r="BH228">
            <v>0</v>
          </cell>
          <cell r="BI228">
            <v>500000</v>
          </cell>
          <cell r="BJ228" t="str">
            <v>-/-/-</v>
          </cell>
          <cell r="BK228" t="str">
            <v/>
          </cell>
          <cell r="BL228" t="str">
            <v/>
          </cell>
          <cell r="BM228" t="str">
            <v/>
          </cell>
          <cell r="BN228" t="str">
            <v/>
          </cell>
          <cell r="BO228">
            <v>0</v>
          </cell>
          <cell r="BP228">
            <v>0</v>
          </cell>
          <cell r="BQ228" t="str">
            <v/>
          </cell>
          <cell r="BR228" t="str">
            <v/>
          </cell>
          <cell r="BS228" t="str">
            <v/>
          </cell>
          <cell r="BT228" t="str">
            <v/>
          </cell>
        </row>
        <row r="229">
          <cell r="B229" t="str">
            <v/>
          </cell>
          <cell r="C229" t="str">
            <v/>
          </cell>
          <cell r="D229" t="str">
            <v>CH0384447683</v>
          </cell>
          <cell r="E229">
            <v>0</v>
          </cell>
          <cell r="F229">
            <v>0</v>
          </cell>
          <cell r="G229">
            <v>0</v>
          </cell>
          <cell r="H229">
            <v>0</v>
          </cell>
          <cell r="I229">
            <v>0</v>
          </cell>
          <cell r="J229">
            <v>0</v>
          </cell>
          <cell r="K229" t="str">
            <v>Mikro Kapital, 8% 29mar2019, USD (ECP)</v>
          </cell>
          <cell r="L229" t="str">
            <v>Финансовые институты</v>
          </cell>
          <cell r="M229">
            <v>892800</v>
          </cell>
          <cell r="N229" t="str">
            <v>USD</v>
          </cell>
          <cell r="O229" t="str">
            <v>Еврооблигации</v>
          </cell>
          <cell r="P229" t="str">
            <v>В обращении</v>
          </cell>
          <cell r="Q229">
            <v>43553</v>
          </cell>
          <cell r="R229" t="str">
            <v/>
          </cell>
          <cell r="S229" t="str">
            <v>148800</v>
          </cell>
          <cell r="T229" t="str">
            <v/>
          </cell>
          <cell r="U229">
            <v>4</v>
          </cell>
          <cell r="V229">
            <v>0</v>
          </cell>
          <cell r="W229">
            <v>0</v>
          </cell>
          <cell r="X229">
            <v>0</v>
          </cell>
          <cell r="Y229">
            <v>0</v>
          </cell>
          <cell r="Z229" t="str">
            <v/>
          </cell>
          <cell r="AA229" t="str">
            <v>Организатор: Valartis Bank
Депозитарий: SIX SIS</v>
          </cell>
          <cell r="AB229" t="str">
            <v/>
          </cell>
          <cell r="AC229" t="str">
            <v/>
          </cell>
          <cell r="AD229" t="str">
            <v>Публичное</v>
          </cell>
          <cell r="AE229">
            <v>100</v>
          </cell>
          <cell r="AF229">
            <v>8</v>
          </cell>
          <cell r="AG229">
            <v>0</v>
          </cell>
          <cell r="AH229">
            <v>0</v>
          </cell>
          <cell r="AI229">
            <v>43006</v>
          </cell>
          <cell r="AJ229">
            <v>0</v>
          </cell>
          <cell r="AK229">
            <v>364527</v>
          </cell>
          <cell r="AL229">
            <v>0</v>
          </cell>
          <cell r="AM229">
            <v>0</v>
          </cell>
          <cell r="AN229">
            <v>4</v>
          </cell>
          <cell r="AO229">
            <v>148800</v>
          </cell>
          <cell r="AP229" t="str">
            <v>Россия</v>
          </cell>
          <cell r="AQ229">
            <v>0</v>
          </cell>
          <cell r="AR229" t="str">
            <v>148800</v>
          </cell>
          <cell r="AS229" t="str">
            <v>148800</v>
          </cell>
          <cell r="AT229">
            <v>26131</v>
          </cell>
          <cell r="AU229">
            <v>0</v>
          </cell>
          <cell r="AV229" t="str">
            <v>30E/360</v>
          </cell>
          <cell r="AW229" t="str">
            <v>Люксембург</v>
          </cell>
          <cell r="AX229" t="str">
            <v>Mikro Fund F.T.</v>
          </cell>
          <cell r="AY229">
            <v>0</v>
          </cell>
          <cell r="AZ229" t="str">
            <v/>
          </cell>
          <cell r="BA229" t="str">
            <v/>
          </cell>
          <cell r="BB229">
            <v>0</v>
          </cell>
          <cell r="BC229">
            <v>0</v>
          </cell>
          <cell r="BD229" t="str">
            <v/>
          </cell>
          <cell r="BE229">
            <v>0</v>
          </cell>
          <cell r="BF229">
            <v>0</v>
          </cell>
          <cell r="BG229" t="str">
            <v/>
          </cell>
          <cell r="BH229">
            <v>0</v>
          </cell>
          <cell r="BI229">
            <v>892800</v>
          </cell>
          <cell r="BJ229" t="str">
            <v>-/-/-</v>
          </cell>
          <cell r="BK229" t="str">
            <v/>
          </cell>
          <cell r="BL229" t="str">
            <v/>
          </cell>
          <cell r="BM229" t="str">
            <v/>
          </cell>
          <cell r="BN229" t="str">
            <v/>
          </cell>
          <cell r="BO229">
            <v>0</v>
          </cell>
          <cell r="BP229">
            <v>0</v>
          </cell>
          <cell r="BQ229" t="str">
            <v/>
          </cell>
          <cell r="BR229" t="str">
            <v/>
          </cell>
          <cell r="BS229" t="str">
            <v/>
          </cell>
          <cell r="BT229" t="str">
            <v/>
          </cell>
        </row>
        <row r="230">
          <cell r="B230" t="str">
            <v/>
          </cell>
          <cell r="C230" t="str">
            <v/>
          </cell>
          <cell r="D230" t="str">
            <v>CH0393044448</v>
          </cell>
          <cell r="E230">
            <v>0</v>
          </cell>
          <cell r="F230">
            <v>0</v>
          </cell>
          <cell r="G230">
            <v>0</v>
          </cell>
          <cell r="H230">
            <v>0</v>
          </cell>
          <cell r="I230">
            <v>0</v>
          </cell>
          <cell r="J230">
            <v>0</v>
          </cell>
          <cell r="K230" t="str">
            <v>Mikro Kapital, 8% 29nov2019, USD (ECP)</v>
          </cell>
          <cell r="L230" t="str">
            <v>Финансовые институты</v>
          </cell>
          <cell r="M230">
            <v>2375200</v>
          </cell>
          <cell r="N230" t="str">
            <v>USD</v>
          </cell>
          <cell r="O230" t="str">
            <v>Еврооблигации</v>
          </cell>
          <cell r="P230" t="str">
            <v>В обращении</v>
          </cell>
          <cell r="Q230">
            <v>43798</v>
          </cell>
          <cell r="R230" t="str">
            <v/>
          </cell>
          <cell r="S230" t="str">
            <v>148450</v>
          </cell>
          <cell r="T230" t="str">
            <v/>
          </cell>
          <cell r="U230">
            <v>4</v>
          </cell>
          <cell r="V230">
            <v>0</v>
          </cell>
          <cell r="W230">
            <v>0</v>
          </cell>
          <cell r="X230">
            <v>0</v>
          </cell>
          <cell r="Y230">
            <v>0</v>
          </cell>
          <cell r="Z230" t="str">
            <v/>
          </cell>
          <cell r="AA230" t="str">
            <v>Организатор: Mikro Kapital
Депозитарий: НРД</v>
          </cell>
          <cell r="AB230" t="str">
            <v/>
          </cell>
          <cell r="AC230" t="str">
            <v/>
          </cell>
          <cell r="AD230" t="str">
            <v>Публичное</v>
          </cell>
          <cell r="AE230">
            <v>100</v>
          </cell>
          <cell r="AF230">
            <v>8</v>
          </cell>
          <cell r="AG230">
            <v>0</v>
          </cell>
          <cell r="AH230">
            <v>0</v>
          </cell>
          <cell r="AI230">
            <v>43069</v>
          </cell>
          <cell r="AJ230">
            <v>0</v>
          </cell>
          <cell r="AK230">
            <v>388331</v>
          </cell>
          <cell r="AL230">
            <v>0</v>
          </cell>
          <cell r="AM230">
            <v>0</v>
          </cell>
          <cell r="AN230">
            <v>4</v>
          </cell>
          <cell r="AO230">
            <v>148450</v>
          </cell>
          <cell r="AP230" t="str">
            <v>Россия</v>
          </cell>
          <cell r="AQ230">
            <v>0</v>
          </cell>
          <cell r="AR230" t="str">
            <v>148450</v>
          </cell>
          <cell r="AS230" t="str">
            <v>148450</v>
          </cell>
          <cell r="AT230">
            <v>26131</v>
          </cell>
          <cell r="AU230">
            <v>0</v>
          </cell>
          <cell r="AV230" t="str">
            <v>30E/360</v>
          </cell>
          <cell r="AW230" t="str">
            <v>Люксембург</v>
          </cell>
          <cell r="AX230" t="str">
            <v>Mikro Fund F.T.</v>
          </cell>
          <cell r="AY230">
            <v>0</v>
          </cell>
          <cell r="AZ230" t="str">
            <v/>
          </cell>
          <cell r="BA230" t="str">
            <v/>
          </cell>
          <cell r="BB230">
            <v>0</v>
          </cell>
          <cell r="BC230">
            <v>0</v>
          </cell>
          <cell r="BD230" t="str">
            <v/>
          </cell>
          <cell r="BE230">
            <v>0</v>
          </cell>
          <cell r="BF230">
            <v>0</v>
          </cell>
          <cell r="BG230" t="str">
            <v/>
          </cell>
          <cell r="BH230">
            <v>0</v>
          </cell>
          <cell r="BI230">
            <v>2375200</v>
          </cell>
          <cell r="BJ230" t="str">
            <v>-/-/-</v>
          </cell>
          <cell r="BK230" t="str">
            <v/>
          </cell>
          <cell r="BL230" t="str">
            <v/>
          </cell>
          <cell r="BM230" t="str">
            <v/>
          </cell>
          <cell r="BN230" t="str">
            <v/>
          </cell>
          <cell r="BO230">
            <v>0</v>
          </cell>
          <cell r="BP230">
            <v>0</v>
          </cell>
          <cell r="BQ230" t="str">
            <v/>
          </cell>
          <cell r="BR230" t="str">
            <v/>
          </cell>
          <cell r="BS230" t="str">
            <v/>
          </cell>
          <cell r="BT230" t="str">
            <v/>
          </cell>
        </row>
        <row r="231">
          <cell r="B231" t="str">
            <v/>
          </cell>
          <cell r="C231" t="str">
            <v/>
          </cell>
          <cell r="D231" t="str">
            <v>CH0350937378</v>
          </cell>
          <cell r="E231">
            <v>0</v>
          </cell>
          <cell r="F231">
            <v>0</v>
          </cell>
          <cell r="G231">
            <v>0</v>
          </cell>
          <cell r="H231">
            <v>0</v>
          </cell>
          <cell r="I231">
            <v>0</v>
          </cell>
          <cell r="J231">
            <v>0</v>
          </cell>
          <cell r="K231" t="str">
            <v>Mikro Kapital, 8% 30jun2018, USD (ECP)</v>
          </cell>
          <cell r="L231" t="str">
            <v>Финансовые институты</v>
          </cell>
          <cell r="M231">
            <v>530400</v>
          </cell>
          <cell r="N231" t="str">
            <v>USD</v>
          </cell>
          <cell r="O231" t="str">
            <v>Еврооблигации</v>
          </cell>
          <cell r="P231" t="str">
            <v>Погашена</v>
          </cell>
          <cell r="Q231">
            <v>43281</v>
          </cell>
          <cell r="R231" t="str">
            <v/>
          </cell>
          <cell r="S231" t="str">
            <v>132600</v>
          </cell>
          <cell r="T231" t="str">
            <v/>
          </cell>
          <cell r="U231">
            <v>4</v>
          </cell>
          <cell r="V231">
            <v>0</v>
          </cell>
          <cell r="W231">
            <v>0</v>
          </cell>
          <cell r="X231">
            <v>0</v>
          </cell>
          <cell r="Y231">
            <v>0</v>
          </cell>
          <cell r="Z231" t="str">
            <v/>
          </cell>
          <cell r="AA231" t="str">
            <v>Организатор: Valartis Bank
Депозитарий: SIX SIS</v>
          </cell>
          <cell r="AB231" t="str">
            <v/>
          </cell>
          <cell r="AC231" t="str">
            <v/>
          </cell>
          <cell r="AD231" t="str">
            <v>Публичное</v>
          </cell>
          <cell r="AE231">
            <v>100</v>
          </cell>
          <cell r="AF231">
            <v>8</v>
          </cell>
          <cell r="AG231">
            <v>0</v>
          </cell>
          <cell r="AH231">
            <v>0</v>
          </cell>
          <cell r="AI231">
            <v>42731</v>
          </cell>
          <cell r="AJ231">
            <v>0</v>
          </cell>
          <cell r="AK231">
            <v>343843</v>
          </cell>
          <cell r="AL231">
            <v>0</v>
          </cell>
          <cell r="AM231">
            <v>0</v>
          </cell>
          <cell r="AN231">
            <v>4</v>
          </cell>
          <cell r="AO231">
            <v>132600</v>
          </cell>
          <cell r="AP231" t="str">
            <v>Россия</v>
          </cell>
          <cell r="AQ231">
            <v>0</v>
          </cell>
          <cell r="AR231" t="str">
            <v>132600</v>
          </cell>
          <cell r="AS231" t="str">
            <v>132600</v>
          </cell>
          <cell r="AT231">
            <v>26131</v>
          </cell>
          <cell r="AU231">
            <v>0</v>
          </cell>
          <cell r="AV231" t="str">
            <v>30E/360</v>
          </cell>
          <cell r="AW231" t="str">
            <v>Люксембург</v>
          </cell>
          <cell r="AX231" t="str">
            <v>Mikro Fund F.T.</v>
          </cell>
          <cell r="AY231">
            <v>0</v>
          </cell>
          <cell r="AZ231" t="str">
            <v/>
          </cell>
          <cell r="BA231" t="str">
            <v/>
          </cell>
          <cell r="BB231">
            <v>0</v>
          </cell>
          <cell r="BC231">
            <v>0</v>
          </cell>
          <cell r="BD231" t="str">
            <v/>
          </cell>
          <cell r="BE231">
            <v>0</v>
          </cell>
          <cell r="BF231">
            <v>0</v>
          </cell>
          <cell r="BG231" t="str">
            <v/>
          </cell>
          <cell r="BH231">
            <v>0</v>
          </cell>
          <cell r="BI231">
            <v>0</v>
          </cell>
          <cell r="BJ231" t="str">
            <v>-/-/-</v>
          </cell>
          <cell r="BK231" t="str">
            <v/>
          </cell>
          <cell r="BL231" t="str">
            <v/>
          </cell>
          <cell r="BM231" t="str">
            <v/>
          </cell>
          <cell r="BN231" t="str">
            <v/>
          </cell>
          <cell r="BO231">
            <v>0</v>
          </cell>
          <cell r="BP231">
            <v>0</v>
          </cell>
          <cell r="BQ231" t="str">
            <v/>
          </cell>
          <cell r="BR231" t="str">
            <v/>
          </cell>
          <cell r="BS231" t="str">
            <v/>
          </cell>
          <cell r="BT231" t="str">
            <v/>
          </cell>
        </row>
        <row r="232">
          <cell r="B232" t="str">
            <v/>
          </cell>
          <cell r="C232" t="str">
            <v/>
          </cell>
          <cell r="D232" t="str">
            <v>CH0347706241</v>
          </cell>
          <cell r="E232">
            <v>0</v>
          </cell>
          <cell r="F232">
            <v>0</v>
          </cell>
          <cell r="G232">
            <v>0</v>
          </cell>
          <cell r="H232">
            <v>0</v>
          </cell>
          <cell r="I232">
            <v>0</v>
          </cell>
          <cell r="J232">
            <v>0</v>
          </cell>
          <cell r="K232" t="str">
            <v>Mikro Kapital, 8% 30nov2018, USD (ECP)</v>
          </cell>
          <cell r="L232" t="str">
            <v>Финансовые институты</v>
          </cell>
          <cell r="M232">
            <v>928900</v>
          </cell>
          <cell r="N232" t="str">
            <v>USD</v>
          </cell>
          <cell r="O232" t="str">
            <v>Еврооблигации</v>
          </cell>
          <cell r="P232" t="str">
            <v>В обращении</v>
          </cell>
          <cell r="Q232">
            <v>43434</v>
          </cell>
          <cell r="R232" t="str">
            <v/>
          </cell>
          <cell r="S232" t="str">
            <v>132700</v>
          </cell>
          <cell r="T232" t="str">
            <v/>
          </cell>
          <cell r="U232">
            <v>4</v>
          </cell>
          <cell r="V232">
            <v>0</v>
          </cell>
          <cell r="W232">
            <v>0</v>
          </cell>
          <cell r="X232">
            <v>0</v>
          </cell>
          <cell r="Y232">
            <v>0</v>
          </cell>
          <cell r="Z232" t="str">
            <v/>
          </cell>
          <cell r="AA232" t="str">
            <v>Депозитарий: Clearstream Banking S.A., Euroclear Bank
Организатор: Valartis Bank</v>
          </cell>
          <cell r="AB232" t="str">
            <v/>
          </cell>
          <cell r="AC232" t="str">
            <v/>
          </cell>
          <cell r="AD232" t="str">
            <v>Публичное</v>
          </cell>
          <cell r="AE232">
            <v>0</v>
          </cell>
          <cell r="AF232">
            <v>0</v>
          </cell>
          <cell r="AG232">
            <v>0</v>
          </cell>
          <cell r="AH232">
            <v>0</v>
          </cell>
          <cell r="AI232">
            <v>42704</v>
          </cell>
          <cell r="AJ232">
            <v>0</v>
          </cell>
          <cell r="AK232">
            <v>320355</v>
          </cell>
          <cell r="AL232">
            <v>0</v>
          </cell>
          <cell r="AM232">
            <v>0</v>
          </cell>
          <cell r="AN232">
            <v>4</v>
          </cell>
          <cell r="AO232">
            <v>132700</v>
          </cell>
          <cell r="AP232" t="str">
            <v>Россия</v>
          </cell>
          <cell r="AQ232">
            <v>0</v>
          </cell>
          <cell r="AR232" t="str">
            <v>132700</v>
          </cell>
          <cell r="AS232" t="str">
            <v>132700</v>
          </cell>
          <cell r="AT232">
            <v>26131</v>
          </cell>
          <cell r="AU232">
            <v>0</v>
          </cell>
          <cell r="AV232" t="str">
            <v>30E/360</v>
          </cell>
          <cell r="AW232">
            <v>0</v>
          </cell>
          <cell r="AX232">
            <v>0</v>
          </cell>
          <cell r="AY232">
            <v>0</v>
          </cell>
          <cell r="AZ232" t="str">
            <v/>
          </cell>
          <cell r="BA232" t="str">
            <v/>
          </cell>
          <cell r="BB232">
            <v>0</v>
          </cell>
          <cell r="BC232">
            <v>0</v>
          </cell>
          <cell r="BD232" t="str">
            <v/>
          </cell>
          <cell r="BE232">
            <v>0</v>
          </cell>
          <cell r="BF232">
            <v>0</v>
          </cell>
          <cell r="BG232" t="str">
            <v/>
          </cell>
          <cell r="BH232">
            <v>0</v>
          </cell>
          <cell r="BI232">
            <v>928900</v>
          </cell>
          <cell r="BJ232" t="str">
            <v>-/-/-</v>
          </cell>
          <cell r="BK232" t="str">
            <v/>
          </cell>
          <cell r="BL232" t="str">
            <v/>
          </cell>
          <cell r="BM232" t="str">
            <v/>
          </cell>
          <cell r="BN232" t="str">
            <v/>
          </cell>
          <cell r="BO232">
            <v>0</v>
          </cell>
          <cell r="BP232">
            <v>0</v>
          </cell>
          <cell r="BQ232" t="str">
            <v/>
          </cell>
          <cell r="BR232" t="str">
            <v/>
          </cell>
          <cell r="BS232" t="str">
            <v/>
          </cell>
          <cell r="BT232" t="str">
            <v/>
          </cell>
        </row>
        <row r="233">
          <cell r="B233" t="str">
            <v/>
          </cell>
          <cell r="C233" t="str">
            <v/>
          </cell>
          <cell r="D233" t="str">
            <v>XS1571395687</v>
          </cell>
          <cell r="E233">
            <v>0</v>
          </cell>
          <cell r="F233">
            <v>0</v>
          </cell>
          <cell r="G233">
            <v>0</v>
          </cell>
          <cell r="H233">
            <v>0</v>
          </cell>
          <cell r="I233">
            <v>0</v>
          </cell>
          <cell r="J233">
            <v>0</v>
          </cell>
          <cell r="K233" t="str">
            <v>Mikro Kapital, 8% 31aug2018, EUR (ECP)</v>
          </cell>
          <cell r="L233" t="str">
            <v>Финансовые институты</v>
          </cell>
          <cell r="M233">
            <v>500000</v>
          </cell>
          <cell r="N233" t="str">
            <v>EUR</v>
          </cell>
          <cell r="O233" t="str">
            <v>Еврооблигации</v>
          </cell>
          <cell r="P233" t="str">
            <v>Погашена</v>
          </cell>
          <cell r="Q233">
            <v>43343</v>
          </cell>
          <cell r="R233" t="str">
            <v/>
          </cell>
          <cell r="S233" t="str">
            <v>125000</v>
          </cell>
          <cell r="T233" t="str">
            <v/>
          </cell>
          <cell r="U233">
            <v>4</v>
          </cell>
          <cell r="V233">
            <v>0</v>
          </cell>
          <cell r="W233">
            <v>0</v>
          </cell>
          <cell r="X233">
            <v>0</v>
          </cell>
          <cell r="Y233">
            <v>0</v>
          </cell>
          <cell r="Z233" t="str">
            <v/>
          </cell>
          <cell r="AA233" t="str">
            <v>Организатор: UBI Banca
Депозитарий: Euroclear Bank, Clearstream Banking S.A.</v>
          </cell>
          <cell r="AB233" t="str">
            <v/>
          </cell>
          <cell r="AC233" t="str">
            <v/>
          </cell>
          <cell r="AD233" t="str">
            <v>Публичное</v>
          </cell>
          <cell r="AE233">
            <v>100</v>
          </cell>
          <cell r="AF233">
            <v>8</v>
          </cell>
          <cell r="AG233">
            <v>0</v>
          </cell>
          <cell r="AH233">
            <v>0</v>
          </cell>
          <cell r="AI233">
            <v>42793</v>
          </cell>
          <cell r="AJ233">
            <v>0</v>
          </cell>
          <cell r="AK233">
            <v>307697</v>
          </cell>
          <cell r="AL233">
            <v>0</v>
          </cell>
          <cell r="AM233">
            <v>0</v>
          </cell>
          <cell r="AN233">
            <v>4</v>
          </cell>
          <cell r="AO233">
            <v>125000</v>
          </cell>
          <cell r="AP233" t="str">
            <v>Россия</v>
          </cell>
          <cell r="AQ233">
            <v>0</v>
          </cell>
          <cell r="AR233" t="str">
            <v>125000</v>
          </cell>
          <cell r="AS233" t="str">
            <v>125000</v>
          </cell>
          <cell r="AT233">
            <v>26131</v>
          </cell>
          <cell r="AU233">
            <v>0</v>
          </cell>
          <cell r="AV233" t="str">
            <v>30E/360</v>
          </cell>
          <cell r="AW233" t="str">
            <v>Люксембург</v>
          </cell>
          <cell r="AX233" t="str">
            <v>Mikro Fund F.T.</v>
          </cell>
          <cell r="AY233">
            <v>0</v>
          </cell>
          <cell r="AZ233" t="str">
            <v/>
          </cell>
          <cell r="BA233" t="str">
            <v/>
          </cell>
          <cell r="BB233">
            <v>0</v>
          </cell>
          <cell r="BC233">
            <v>0</v>
          </cell>
          <cell r="BD233" t="str">
            <v/>
          </cell>
          <cell r="BE233">
            <v>0</v>
          </cell>
          <cell r="BF233">
            <v>0</v>
          </cell>
          <cell r="BG233" t="str">
            <v/>
          </cell>
          <cell r="BH233">
            <v>0</v>
          </cell>
          <cell r="BI233">
            <v>0</v>
          </cell>
          <cell r="BJ233" t="str">
            <v>-/-/-</v>
          </cell>
          <cell r="BK233" t="str">
            <v/>
          </cell>
          <cell r="BL233" t="str">
            <v/>
          </cell>
          <cell r="BM233" t="str">
            <v/>
          </cell>
          <cell r="BN233" t="str">
            <v/>
          </cell>
          <cell r="BO233">
            <v>0</v>
          </cell>
          <cell r="BP233">
            <v>0</v>
          </cell>
          <cell r="BQ233" t="str">
            <v/>
          </cell>
          <cell r="BR233" t="str">
            <v/>
          </cell>
          <cell r="BS233" t="str">
            <v/>
          </cell>
          <cell r="BT233" t="str">
            <v/>
          </cell>
        </row>
        <row r="234">
          <cell r="B234" t="str">
            <v/>
          </cell>
          <cell r="C234" t="str">
            <v/>
          </cell>
          <cell r="D234" t="str">
            <v>CH0372083383</v>
          </cell>
          <cell r="E234">
            <v>0</v>
          </cell>
          <cell r="F234">
            <v>0</v>
          </cell>
          <cell r="G234">
            <v>0</v>
          </cell>
          <cell r="H234">
            <v>0</v>
          </cell>
          <cell r="I234">
            <v>0</v>
          </cell>
          <cell r="J234">
            <v>0</v>
          </cell>
          <cell r="K234" t="str">
            <v>Mikro Kapital, 8% 31dec2018, USD (ECP)</v>
          </cell>
          <cell r="L234" t="str">
            <v>Финансовые институты</v>
          </cell>
          <cell r="M234">
            <v>1116640</v>
          </cell>
          <cell r="N234" t="str">
            <v>USD</v>
          </cell>
          <cell r="O234" t="str">
            <v>Еврооблигации</v>
          </cell>
          <cell r="P234" t="str">
            <v>В обращении</v>
          </cell>
          <cell r="Q234">
            <v>43465</v>
          </cell>
          <cell r="R234" t="str">
            <v/>
          </cell>
          <cell r="S234" t="str">
            <v>139580</v>
          </cell>
          <cell r="T234" t="str">
            <v/>
          </cell>
          <cell r="U234">
            <v>4</v>
          </cell>
          <cell r="V234">
            <v>0</v>
          </cell>
          <cell r="W234">
            <v>0</v>
          </cell>
          <cell r="X234">
            <v>0</v>
          </cell>
          <cell r="Y234">
            <v>0</v>
          </cell>
          <cell r="Z234" t="str">
            <v/>
          </cell>
          <cell r="AA234" t="str">
            <v>Организатор: Valartis Bank
Депозитарий: Clearstream Banking S.A., SIX SIS</v>
          </cell>
          <cell r="AB234" t="str">
            <v/>
          </cell>
          <cell r="AC234" t="str">
            <v/>
          </cell>
          <cell r="AD234" t="str">
            <v>Публичное</v>
          </cell>
          <cell r="AE234">
            <v>100</v>
          </cell>
          <cell r="AF234">
            <v>8</v>
          </cell>
          <cell r="AG234">
            <v>0</v>
          </cell>
          <cell r="AH234">
            <v>0</v>
          </cell>
          <cell r="AI234">
            <v>42915</v>
          </cell>
          <cell r="AJ234">
            <v>0</v>
          </cell>
          <cell r="AK234">
            <v>337815</v>
          </cell>
          <cell r="AL234">
            <v>0</v>
          </cell>
          <cell r="AM234">
            <v>0</v>
          </cell>
          <cell r="AN234">
            <v>4</v>
          </cell>
          <cell r="AO234">
            <v>139580</v>
          </cell>
          <cell r="AP234" t="str">
            <v>Россия</v>
          </cell>
          <cell r="AQ234">
            <v>0</v>
          </cell>
          <cell r="AR234" t="str">
            <v>139580</v>
          </cell>
          <cell r="AS234" t="str">
            <v>139580</v>
          </cell>
          <cell r="AT234">
            <v>26131</v>
          </cell>
          <cell r="AU234">
            <v>0</v>
          </cell>
          <cell r="AV234" t="str">
            <v>30E/360</v>
          </cell>
          <cell r="AW234" t="str">
            <v>Люксембург</v>
          </cell>
          <cell r="AX234" t="str">
            <v>Mikro Fund F.T.</v>
          </cell>
          <cell r="AY234">
            <v>0</v>
          </cell>
          <cell r="AZ234" t="str">
            <v/>
          </cell>
          <cell r="BA234" t="str">
            <v/>
          </cell>
          <cell r="BB234">
            <v>0</v>
          </cell>
          <cell r="BC234">
            <v>0</v>
          </cell>
          <cell r="BD234" t="str">
            <v/>
          </cell>
          <cell r="BE234">
            <v>0</v>
          </cell>
          <cell r="BF234">
            <v>0</v>
          </cell>
          <cell r="BG234" t="str">
            <v/>
          </cell>
          <cell r="BH234">
            <v>0</v>
          </cell>
          <cell r="BI234">
            <v>1116640</v>
          </cell>
          <cell r="BJ234" t="str">
            <v>-/-/-</v>
          </cell>
          <cell r="BK234" t="str">
            <v/>
          </cell>
          <cell r="BL234" t="str">
            <v/>
          </cell>
          <cell r="BM234" t="str">
            <v/>
          </cell>
          <cell r="BN234" t="str">
            <v/>
          </cell>
          <cell r="BO234">
            <v>0</v>
          </cell>
          <cell r="BP234">
            <v>0</v>
          </cell>
          <cell r="BQ234" t="str">
            <v/>
          </cell>
          <cell r="BR234" t="str">
            <v/>
          </cell>
          <cell r="BS234" t="str">
            <v/>
          </cell>
          <cell r="BT234" t="str">
            <v/>
          </cell>
        </row>
        <row r="235">
          <cell r="B235" t="str">
            <v/>
          </cell>
          <cell r="C235" t="str">
            <v/>
          </cell>
          <cell r="D235" t="str">
            <v>CH0354316702</v>
          </cell>
          <cell r="E235">
            <v>0</v>
          </cell>
          <cell r="F235">
            <v>0</v>
          </cell>
          <cell r="G235">
            <v>0</v>
          </cell>
          <cell r="H235">
            <v>0</v>
          </cell>
          <cell r="I235">
            <v>0</v>
          </cell>
          <cell r="J235">
            <v>0</v>
          </cell>
          <cell r="K235" t="str">
            <v>Mikro Kapital, 8% 31jul2018, EUR (ECP)</v>
          </cell>
          <cell r="L235" t="str">
            <v>Финансовые институты</v>
          </cell>
          <cell r="M235">
            <v>5625000</v>
          </cell>
          <cell r="N235" t="str">
            <v>EUR</v>
          </cell>
          <cell r="O235" t="str">
            <v>Еврооблигации</v>
          </cell>
          <cell r="P235" t="str">
            <v>Погашена</v>
          </cell>
          <cell r="Q235">
            <v>43312</v>
          </cell>
          <cell r="R235" t="str">
            <v/>
          </cell>
          <cell r="S235" t="str">
            <v>125000</v>
          </cell>
          <cell r="T235" t="str">
            <v/>
          </cell>
          <cell r="U235">
            <v>4</v>
          </cell>
          <cell r="V235">
            <v>0</v>
          </cell>
          <cell r="W235">
            <v>0</v>
          </cell>
          <cell r="X235">
            <v>0</v>
          </cell>
          <cell r="Y235">
            <v>0</v>
          </cell>
          <cell r="Z235" t="str">
            <v/>
          </cell>
          <cell r="AA235" t="str">
            <v>Организатор: Valartis Bank
Депозитарий: SIX SIS</v>
          </cell>
          <cell r="AB235" t="str">
            <v/>
          </cell>
          <cell r="AC235" t="str">
            <v/>
          </cell>
          <cell r="AD235" t="str">
            <v>Публичное</v>
          </cell>
          <cell r="AE235">
            <v>100</v>
          </cell>
          <cell r="AF235">
            <v>8</v>
          </cell>
          <cell r="AG235">
            <v>0</v>
          </cell>
          <cell r="AH235">
            <v>0</v>
          </cell>
          <cell r="AI235">
            <v>42765</v>
          </cell>
          <cell r="AJ235">
            <v>0</v>
          </cell>
          <cell r="AK235">
            <v>365263</v>
          </cell>
          <cell r="AL235">
            <v>0</v>
          </cell>
          <cell r="AM235">
            <v>0</v>
          </cell>
          <cell r="AN235">
            <v>4</v>
          </cell>
          <cell r="AO235">
            <v>125000</v>
          </cell>
          <cell r="AP235" t="str">
            <v>Россия</v>
          </cell>
          <cell r="AQ235">
            <v>0</v>
          </cell>
          <cell r="AR235" t="str">
            <v>125000</v>
          </cell>
          <cell r="AS235" t="str">
            <v>125000</v>
          </cell>
          <cell r="AT235">
            <v>26131</v>
          </cell>
          <cell r="AU235">
            <v>0</v>
          </cell>
          <cell r="AV235" t="str">
            <v>30E/360</v>
          </cell>
          <cell r="AW235" t="str">
            <v>Люксембург</v>
          </cell>
          <cell r="AX235" t="str">
            <v>Mikro Fund F.T.</v>
          </cell>
          <cell r="AY235">
            <v>0</v>
          </cell>
          <cell r="AZ235" t="str">
            <v/>
          </cell>
          <cell r="BA235" t="str">
            <v/>
          </cell>
          <cell r="BB235">
            <v>0</v>
          </cell>
          <cell r="BC235">
            <v>0</v>
          </cell>
          <cell r="BD235" t="str">
            <v/>
          </cell>
          <cell r="BE235">
            <v>0</v>
          </cell>
          <cell r="BF235">
            <v>0</v>
          </cell>
          <cell r="BG235" t="str">
            <v/>
          </cell>
          <cell r="BH235">
            <v>0</v>
          </cell>
          <cell r="BI235">
            <v>0</v>
          </cell>
          <cell r="BJ235" t="str">
            <v>-/-/-</v>
          </cell>
          <cell r="BK235" t="str">
            <v/>
          </cell>
          <cell r="BL235" t="str">
            <v/>
          </cell>
          <cell r="BM235" t="str">
            <v/>
          </cell>
          <cell r="BN235" t="str">
            <v/>
          </cell>
          <cell r="BO235">
            <v>0</v>
          </cell>
          <cell r="BP235">
            <v>0</v>
          </cell>
          <cell r="BQ235" t="str">
            <v/>
          </cell>
          <cell r="BR235" t="str">
            <v/>
          </cell>
          <cell r="BS235" t="str">
            <v/>
          </cell>
          <cell r="BT235" t="str">
            <v/>
          </cell>
        </row>
        <row r="236">
          <cell r="B236" t="str">
            <v/>
          </cell>
          <cell r="C236" t="str">
            <v/>
          </cell>
          <cell r="D236" t="str">
            <v>CH0354316686</v>
          </cell>
          <cell r="E236">
            <v>0</v>
          </cell>
          <cell r="F236">
            <v>0</v>
          </cell>
          <cell r="G236">
            <v>0</v>
          </cell>
          <cell r="H236">
            <v>0</v>
          </cell>
          <cell r="I236">
            <v>0</v>
          </cell>
          <cell r="J236">
            <v>0</v>
          </cell>
          <cell r="K236" t="str">
            <v>Mikro Kapital, 8% 31jul2018, USD (ECP)</v>
          </cell>
          <cell r="L236" t="str">
            <v>Финансовые институты</v>
          </cell>
          <cell r="M236">
            <v>2525100</v>
          </cell>
          <cell r="N236" t="str">
            <v>USD</v>
          </cell>
          <cell r="O236" t="str">
            <v>Еврооблигации</v>
          </cell>
          <cell r="P236" t="str">
            <v>Погашена</v>
          </cell>
          <cell r="Q236">
            <v>43312</v>
          </cell>
          <cell r="R236" t="str">
            <v/>
          </cell>
          <cell r="S236" t="str">
            <v>132900</v>
          </cell>
          <cell r="T236" t="str">
            <v/>
          </cell>
          <cell r="U236">
            <v>4</v>
          </cell>
          <cell r="V236">
            <v>0</v>
          </cell>
          <cell r="W236">
            <v>0</v>
          </cell>
          <cell r="X236">
            <v>0</v>
          </cell>
          <cell r="Y236">
            <v>0</v>
          </cell>
          <cell r="Z236" t="str">
            <v/>
          </cell>
          <cell r="AA236" t="str">
            <v>Организатор: Valartis Bank</v>
          </cell>
          <cell r="AB236" t="str">
            <v/>
          </cell>
          <cell r="AC236" t="str">
            <v/>
          </cell>
          <cell r="AD236" t="str">
            <v>Публичное</v>
          </cell>
          <cell r="AE236">
            <v>100</v>
          </cell>
          <cell r="AF236">
            <v>8.24</v>
          </cell>
          <cell r="AG236">
            <v>0</v>
          </cell>
          <cell r="AH236">
            <v>0</v>
          </cell>
          <cell r="AI236">
            <v>42765</v>
          </cell>
          <cell r="AJ236">
            <v>0</v>
          </cell>
          <cell r="AK236">
            <v>289471</v>
          </cell>
          <cell r="AL236">
            <v>0</v>
          </cell>
          <cell r="AM236">
            <v>0</v>
          </cell>
          <cell r="AN236">
            <v>4</v>
          </cell>
          <cell r="AO236">
            <v>132900</v>
          </cell>
          <cell r="AP236" t="str">
            <v>Россия</v>
          </cell>
          <cell r="AQ236">
            <v>0</v>
          </cell>
          <cell r="AR236" t="str">
            <v>132900</v>
          </cell>
          <cell r="AS236" t="str">
            <v>132900</v>
          </cell>
          <cell r="AT236">
            <v>26131</v>
          </cell>
          <cell r="AU236">
            <v>0</v>
          </cell>
          <cell r="AV236" t="str">
            <v>30E/360</v>
          </cell>
          <cell r="AW236" t="str">
            <v>Люксембург</v>
          </cell>
          <cell r="AX236" t="str">
            <v>Mikro Fund F.T.</v>
          </cell>
          <cell r="AY236">
            <v>0</v>
          </cell>
          <cell r="AZ236" t="str">
            <v/>
          </cell>
          <cell r="BA236" t="str">
            <v/>
          </cell>
          <cell r="BB236">
            <v>0</v>
          </cell>
          <cell r="BC236">
            <v>0</v>
          </cell>
          <cell r="BD236" t="str">
            <v/>
          </cell>
          <cell r="BE236">
            <v>0</v>
          </cell>
          <cell r="BF236">
            <v>0</v>
          </cell>
          <cell r="BG236" t="str">
            <v/>
          </cell>
          <cell r="BH236">
            <v>0</v>
          </cell>
          <cell r="BI236">
            <v>0</v>
          </cell>
          <cell r="BJ236" t="str">
            <v>-/-/-</v>
          </cell>
          <cell r="BK236" t="str">
            <v/>
          </cell>
          <cell r="BL236" t="str">
            <v/>
          </cell>
          <cell r="BM236" t="str">
            <v/>
          </cell>
          <cell r="BN236" t="str">
            <v/>
          </cell>
          <cell r="BO236">
            <v>0</v>
          </cell>
          <cell r="BP236">
            <v>0</v>
          </cell>
          <cell r="BQ236" t="str">
            <v/>
          </cell>
          <cell r="BR236" t="str">
            <v/>
          </cell>
          <cell r="BS236" t="str">
            <v/>
          </cell>
          <cell r="BT236" t="str">
            <v/>
          </cell>
        </row>
        <row r="237">
          <cell r="B237" t="str">
            <v/>
          </cell>
          <cell r="C237" t="str">
            <v/>
          </cell>
          <cell r="D237" t="str">
            <v>XS1198877125</v>
          </cell>
          <cell r="E237">
            <v>0</v>
          </cell>
          <cell r="F237">
            <v>0</v>
          </cell>
          <cell r="G237">
            <v>0</v>
          </cell>
          <cell r="H237">
            <v>0</v>
          </cell>
          <cell r="I237">
            <v>0</v>
          </cell>
          <cell r="J237">
            <v>0</v>
          </cell>
          <cell r="K237" t="str">
            <v>Mikro Kapital, 8% 31mar2017, EUR (ECP)</v>
          </cell>
          <cell r="L237" t="str">
            <v>Финансовые институты</v>
          </cell>
          <cell r="M237">
            <v>1000000</v>
          </cell>
          <cell r="N237" t="str">
            <v>EUR</v>
          </cell>
          <cell r="O237" t="str">
            <v>Еврооблигации</v>
          </cell>
          <cell r="P237" t="str">
            <v>Погашена</v>
          </cell>
          <cell r="Q237">
            <v>42825</v>
          </cell>
          <cell r="R237" t="str">
            <v/>
          </cell>
          <cell r="S237" t="str">
            <v>125000</v>
          </cell>
          <cell r="T237" t="str">
            <v/>
          </cell>
          <cell r="U237">
            <v>4</v>
          </cell>
          <cell r="V237">
            <v>0</v>
          </cell>
          <cell r="W237">
            <v>0</v>
          </cell>
          <cell r="X237">
            <v>0</v>
          </cell>
          <cell r="Y237">
            <v>0</v>
          </cell>
          <cell r="Z237" t="str">
            <v/>
          </cell>
          <cell r="AA237" t="str">
            <v>Организатор: Banque Internationale a Luxembourg</v>
          </cell>
          <cell r="AB237" t="str">
            <v/>
          </cell>
          <cell r="AC237" t="str">
            <v/>
          </cell>
          <cell r="AD237" t="str">
            <v/>
          </cell>
          <cell r="AE237">
            <v>100</v>
          </cell>
          <cell r="AF237">
            <v>0</v>
          </cell>
          <cell r="AG237">
            <v>0</v>
          </cell>
          <cell r="AH237">
            <v>0</v>
          </cell>
          <cell r="AI237">
            <v>42094</v>
          </cell>
          <cell r="AJ237">
            <v>0</v>
          </cell>
          <cell r="AK237">
            <v>198881</v>
          </cell>
          <cell r="AL237">
            <v>0</v>
          </cell>
          <cell r="AM237">
            <v>0</v>
          </cell>
          <cell r="AN237">
            <v>4</v>
          </cell>
          <cell r="AO237">
            <v>125000</v>
          </cell>
          <cell r="AP237" t="str">
            <v>Россия</v>
          </cell>
          <cell r="AQ237">
            <v>0</v>
          </cell>
          <cell r="AR237" t="str">
            <v>0</v>
          </cell>
          <cell r="AS237" t="str">
            <v>125000</v>
          </cell>
          <cell r="AT237">
            <v>26131</v>
          </cell>
          <cell r="AU237">
            <v>0</v>
          </cell>
          <cell r="AV237" t="str">
            <v>30E/360</v>
          </cell>
          <cell r="AW237" t="str">
            <v>Люксембург</v>
          </cell>
          <cell r="AX237" t="str">
            <v>Alternative Fund</v>
          </cell>
          <cell r="AY237">
            <v>0</v>
          </cell>
          <cell r="AZ237" t="str">
            <v/>
          </cell>
          <cell r="BA237" t="str">
            <v/>
          </cell>
          <cell r="BB237">
            <v>0</v>
          </cell>
          <cell r="BC237">
            <v>0</v>
          </cell>
          <cell r="BD237" t="str">
            <v/>
          </cell>
          <cell r="BE237">
            <v>0</v>
          </cell>
          <cell r="BF237">
            <v>0</v>
          </cell>
          <cell r="BG237" t="str">
            <v/>
          </cell>
          <cell r="BH237">
            <v>0</v>
          </cell>
          <cell r="BI237">
            <v>0</v>
          </cell>
          <cell r="BJ237" t="str">
            <v>-/-/-</v>
          </cell>
          <cell r="BK237" t="str">
            <v/>
          </cell>
          <cell r="BL237" t="str">
            <v/>
          </cell>
          <cell r="BM237" t="str">
            <v/>
          </cell>
          <cell r="BN237" t="str">
            <v/>
          </cell>
          <cell r="BO237">
            <v>0</v>
          </cell>
          <cell r="BP237">
            <v>0</v>
          </cell>
          <cell r="BQ237" t="str">
            <v/>
          </cell>
          <cell r="BR237" t="str">
            <v/>
          </cell>
          <cell r="BS237" t="str">
            <v/>
          </cell>
          <cell r="BT237" t="str">
            <v/>
          </cell>
        </row>
        <row r="238">
          <cell r="B238" t="str">
            <v/>
          </cell>
          <cell r="C238" t="str">
            <v/>
          </cell>
          <cell r="D238" t="str">
            <v>XS1489184223</v>
          </cell>
          <cell r="E238">
            <v>0</v>
          </cell>
          <cell r="F238">
            <v>0</v>
          </cell>
          <cell r="G238">
            <v>0</v>
          </cell>
          <cell r="H238">
            <v>0</v>
          </cell>
          <cell r="I238">
            <v>0</v>
          </cell>
          <cell r="J238">
            <v>0</v>
          </cell>
          <cell r="K238" t="str">
            <v>Mikro Kapital, 8% 31mar2018, EUR (ECP)</v>
          </cell>
          <cell r="L238" t="str">
            <v>Финансовые институты</v>
          </cell>
          <cell r="M238">
            <v>3625000</v>
          </cell>
          <cell r="N238" t="str">
            <v>EUR</v>
          </cell>
          <cell r="O238" t="str">
            <v>Еврооблигации</v>
          </cell>
          <cell r="P238" t="str">
            <v>Погашена</v>
          </cell>
          <cell r="Q238">
            <v>43190</v>
          </cell>
          <cell r="R238" t="str">
            <v/>
          </cell>
          <cell r="S238" t="str">
            <v>125000</v>
          </cell>
          <cell r="T238" t="str">
            <v/>
          </cell>
          <cell r="U238">
            <v>4</v>
          </cell>
          <cell r="V238">
            <v>0</v>
          </cell>
          <cell r="W238">
            <v>0</v>
          </cell>
          <cell r="X238">
            <v>0</v>
          </cell>
          <cell r="Y238">
            <v>0</v>
          </cell>
          <cell r="Z238" t="str">
            <v/>
          </cell>
          <cell r="AA238" t="str">
            <v>Организатор: UBI Banca</v>
          </cell>
          <cell r="AB238" t="str">
            <v/>
          </cell>
          <cell r="AC238" t="str">
            <v/>
          </cell>
          <cell r="AD238" t="str">
            <v>Публичное</v>
          </cell>
          <cell r="AE238">
            <v>100</v>
          </cell>
          <cell r="AF238">
            <v>8</v>
          </cell>
          <cell r="AG238">
            <v>0</v>
          </cell>
          <cell r="AH238">
            <v>0</v>
          </cell>
          <cell r="AI238">
            <v>42640</v>
          </cell>
          <cell r="AJ238">
            <v>0</v>
          </cell>
          <cell r="AK238">
            <v>290565</v>
          </cell>
          <cell r="AL238">
            <v>0</v>
          </cell>
          <cell r="AM238">
            <v>0</v>
          </cell>
          <cell r="AN238">
            <v>4</v>
          </cell>
          <cell r="AO238">
            <v>125000</v>
          </cell>
          <cell r="AP238" t="str">
            <v>Россия</v>
          </cell>
          <cell r="AQ238">
            <v>0</v>
          </cell>
          <cell r="AR238" t="str">
            <v>125000</v>
          </cell>
          <cell r="AS238" t="str">
            <v>125000</v>
          </cell>
          <cell r="AT238">
            <v>26131</v>
          </cell>
          <cell r="AU238">
            <v>0</v>
          </cell>
          <cell r="AV238" t="str">
            <v>30E/360</v>
          </cell>
          <cell r="AW238" t="str">
            <v>Люксембург</v>
          </cell>
          <cell r="AX238" t="str">
            <v>Mikro Fund F.T.</v>
          </cell>
          <cell r="AY238">
            <v>0</v>
          </cell>
          <cell r="AZ238" t="str">
            <v/>
          </cell>
          <cell r="BA238" t="str">
            <v/>
          </cell>
          <cell r="BB238">
            <v>0</v>
          </cell>
          <cell r="BC238">
            <v>0</v>
          </cell>
          <cell r="BD238" t="str">
            <v/>
          </cell>
          <cell r="BE238">
            <v>0</v>
          </cell>
          <cell r="BF238">
            <v>0</v>
          </cell>
          <cell r="BG238" t="str">
            <v/>
          </cell>
          <cell r="BH238">
            <v>0</v>
          </cell>
          <cell r="BI238">
            <v>0</v>
          </cell>
          <cell r="BJ238" t="str">
            <v>-/-/-</v>
          </cell>
          <cell r="BK238" t="str">
            <v/>
          </cell>
          <cell r="BL238" t="str">
            <v/>
          </cell>
          <cell r="BM238" t="str">
            <v/>
          </cell>
          <cell r="BN238" t="str">
            <v/>
          </cell>
          <cell r="BO238">
            <v>0</v>
          </cell>
          <cell r="BP238">
            <v>0</v>
          </cell>
          <cell r="BQ238" t="str">
            <v/>
          </cell>
          <cell r="BR238" t="str">
            <v/>
          </cell>
          <cell r="BS238" t="str">
            <v/>
          </cell>
          <cell r="BT238" t="str">
            <v/>
          </cell>
        </row>
        <row r="239">
          <cell r="B239" t="str">
            <v/>
          </cell>
          <cell r="C239" t="str">
            <v/>
          </cell>
          <cell r="D239" t="str">
            <v>XS1587921096</v>
          </cell>
          <cell r="E239">
            <v>0</v>
          </cell>
          <cell r="F239">
            <v>0</v>
          </cell>
          <cell r="G239">
            <v>0</v>
          </cell>
          <cell r="H239">
            <v>0</v>
          </cell>
          <cell r="I239">
            <v>0</v>
          </cell>
          <cell r="J239">
            <v>0</v>
          </cell>
          <cell r="K239" t="str">
            <v>Mikro Kapital, 8% 31mar2019, EUR (ECP)</v>
          </cell>
          <cell r="L239" t="str">
            <v>Финансовые институты</v>
          </cell>
          <cell r="M239">
            <v>1000000</v>
          </cell>
          <cell r="N239" t="str">
            <v>EUR</v>
          </cell>
          <cell r="O239" t="str">
            <v>Еврооблигации</v>
          </cell>
          <cell r="P239" t="str">
            <v>В обращении</v>
          </cell>
          <cell r="Q239">
            <v>43555</v>
          </cell>
          <cell r="R239" t="str">
            <v/>
          </cell>
          <cell r="S239" t="str">
            <v>125000</v>
          </cell>
          <cell r="T239" t="str">
            <v/>
          </cell>
          <cell r="U239">
            <v>4</v>
          </cell>
          <cell r="V239">
            <v>0</v>
          </cell>
          <cell r="W239">
            <v>0</v>
          </cell>
          <cell r="X239">
            <v>0</v>
          </cell>
          <cell r="Y239">
            <v>0</v>
          </cell>
          <cell r="Z239" t="str">
            <v/>
          </cell>
          <cell r="AA239" t="str">
            <v>Организатор: UBI Banca
Депозитарий: Euroclear Bank, Clearstream Banking S.A.</v>
          </cell>
          <cell r="AB239" t="str">
            <v/>
          </cell>
          <cell r="AC239" t="str">
            <v/>
          </cell>
          <cell r="AD239" t="str">
            <v>Публичное</v>
          </cell>
          <cell r="AE239">
            <v>100</v>
          </cell>
          <cell r="AF239">
            <v>8</v>
          </cell>
          <cell r="AG239">
            <v>0</v>
          </cell>
          <cell r="AH239">
            <v>0</v>
          </cell>
          <cell r="AI239">
            <v>42825</v>
          </cell>
          <cell r="AJ239">
            <v>0</v>
          </cell>
          <cell r="AK239">
            <v>353999</v>
          </cell>
          <cell r="AL239">
            <v>0</v>
          </cell>
          <cell r="AM239">
            <v>0</v>
          </cell>
          <cell r="AN239">
            <v>4</v>
          </cell>
          <cell r="AO239">
            <v>125000</v>
          </cell>
          <cell r="AP239" t="str">
            <v>Россия</v>
          </cell>
          <cell r="AQ239">
            <v>0</v>
          </cell>
          <cell r="AR239" t="str">
            <v>125000</v>
          </cell>
          <cell r="AS239" t="str">
            <v>125000</v>
          </cell>
          <cell r="AT239">
            <v>26131</v>
          </cell>
          <cell r="AU239">
            <v>0</v>
          </cell>
          <cell r="AV239" t="str">
            <v>30E/360</v>
          </cell>
          <cell r="AW239" t="str">
            <v>Люксембург</v>
          </cell>
          <cell r="AX239" t="str">
            <v>Alternative Fund</v>
          </cell>
          <cell r="AY239">
            <v>0</v>
          </cell>
          <cell r="AZ239" t="str">
            <v/>
          </cell>
          <cell r="BA239" t="str">
            <v/>
          </cell>
          <cell r="BB239">
            <v>0</v>
          </cell>
          <cell r="BC239">
            <v>0</v>
          </cell>
          <cell r="BD239" t="str">
            <v/>
          </cell>
          <cell r="BE239">
            <v>0</v>
          </cell>
          <cell r="BF239">
            <v>0</v>
          </cell>
          <cell r="BG239" t="str">
            <v/>
          </cell>
          <cell r="BH239">
            <v>0</v>
          </cell>
          <cell r="BI239">
            <v>1000000</v>
          </cell>
          <cell r="BJ239" t="str">
            <v>-/-/-</v>
          </cell>
          <cell r="BK239" t="str">
            <v/>
          </cell>
          <cell r="BL239" t="str">
            <v/>
          </cell>
          <cell r="BM239" t="str">
            <v/>
          </cell>
          <cell r="BN239" t="str">
            <v/>
          </cell>
          <cell r="BO239">
            <v>0</v>
          </cell>
          <cell r="BP239">
            <v>0</v>
          </cell>
          <cell r="BQ239" t="str">
            <v/>
          </cell>
          <cell r="BR239" t="str">
            <v/>
          </cell>
          <cell r="BS239" t="str">
            <v/>
          </cell>
          <cell r="BT239" t="str">
            <v/>
          </cell>
        </row>
        <row r="240">
          <cell r="B240" t="str">
            <v/>
          </cell>
          <cell r="C240" t="str">
            <v/>
          </cell>
          <cell r="D240" t="str">
            <v>XS1523223219</v>
          </cell>
          <cell r="E240">
            <v>0</v>
          </cell>
          <cell r="F240">
            <v>0</v>
          </cell>
          <cell r="G240">
            <v>0</v>
          </cell>
          <cell r="H240">
            <v>0</v>
          </cell>
          <cell r="I240">
            <v>0</v>
          </cell>
          <cell r="J240">
            <v>0</v>
          </cell>
          <cell r="K240" t="str">
            <v>Mikro Kapital, 8% 31may2018, EUR (ECP)</v>
          </cell>
          <cell r="L240" t="str">
            <v>Финансовые институты</v>
          </cell>
          <cell r="M240">
            <v>3750000</v>
          </cell>
          <cell r="N240" t="str">
            <v>EUR</v>
          </cell>
          <cell r="O240" t="str">
            <v>Еврооблигации</v>
          </cell>
          <cell r="P240" t="str">
            <v>Погашена</v>
          </cell>
          <cell r="Q240">
            <v>43251</v>
          </cell>
          <cell r="R240" t="str">
            <v/>
          </cell>
          <cell r="S240" t="str">
            <v>125000</v>
          </cell>
          <cell r="T240" t="str">
            <v/>
          </cell>
          <cell r="U240">
            <v>4</v>
          </cell>
          <cell r="V240">
            <v>0</v>
          </cell>
          <cell r="W240">
            <v>0</v>
          </cell>
          <cell r="X240">
            <v>0</v>
          </cell>
          <cell r="Y240">
            <v>0</v>
          </cell>
          <cell r="Z240" t="str">
            <v/>
          </cell>
          <cell r="AA240" t="str">
            <v>Организатор: Банк неизвестен</v>
          </cell>
          <cell r="AB240" t="str">
            <v/>
          </cell>
          <cell r="AC240" t="str">
            <v/>
          </cell>
          <cell r="AD240" t="str">
            <v>Публичное</v>
          </cell>
          <cell r="AE240">
            <v>0</v>
          </cell>
          <cell r="AF240">
            <v>0</v>
          </cell>
          <cell r="AG240">
            <v>0</v>
          </cell>
          <cell r="AH240">
            <v>0</v>
          </cell>
          <cell r="AI240">
            <v>42704</v>
          </cell>
          <cell r="AJ240">
            <v>0</v>
          </cell>
          <cell r="AK240">
            <v>290761</v>
          </cell>
          <cell r="AL240">
            <v>0</v>
          </cell>
          <cell r="AM240">
            <v>0</v>
          </cell>
          <cell r="AN240">
            <v>4</v>
          </cell>
          <cell r="AO240">
            <v>125000</v>
          </cell>
          <cell r="AP240" t="str">
            <v>Россия</v>
          </cell>
          <cell r="AQ240">
            <v>0</v>
          </cell>
          <cell r="AR240" t="str">
            <v>125000</v>
          </cell>
          <cell r="AS240" t="str">
            <v>125000</v>
          </cell>
          <cell r="AT240">
            <v>26131</v>
          </cell>
          <cell r="AU240">
            <v>0</v>
          </cell>
          <cell r="AV240" t="str">
            <v>30E/360</v>
          </cell>
          <cell r="AW240" t="str">
            <v>Люксембург</v>
          </cell>
          <cell r="AX240" t="str">
            <v>Mikro Fund F.T.</v>
          </cell>
          <cell r="AY240">
            <v>0</v>
          </cell>
          <cell r="AZ240" t="str">
            <v/>
          </cell>
          <cell r="BA240" t="str">
            <v/>
          </cell>
          <cell r="BB240">
            <v>0</v>
          </cell>
          <cell r="BC240">
            <v>0</v>
          </cell>
          <cell r="BD240" t="str">
            <v/>
          </cell>
          <cell r="BE240">
            <v>0</v>
          </cell>
          <cell r="BF240">
            <v>0</v>
          </cell>
          <cell r="BG240" t="str">
            <v/>
          </cell>
          <cell r="BH240">
            <v>0</v>
          </cell>
          <cell r="BI240">
            <v>0</v>
          </cell>
          <cell r="BJ240" t="str">
            <v>-/-/-</v>
          </cell>
          <cell r="BK240" t="str">
            <v/>
          </cell>
          <cell r="BL240" t="str">
            <v/>
          </cell>
          <cell r="BM240" t="str">
            <v/>
          </cell>
          <cell r="BN240" t="str">
            <v/>
          </cell>
          <cell r="BO240">
            <v>0</v>
          </cell>
          <cell r="BP240">
            <v>0</v>
          </cell>
          <cell r="BQ240" t="str">
            <v/>
          </cell>
          <cell r="BR240" t="str">
            <v/>
          </cell>
          <cell r="BS240" t="str">
            <v/>
          </cell>
          <cell r="BT240" t="str">
            <v/>
          </cell>
        </row>
        <row r="241">
          <cell r="B241" t="str">
            <v/>
          </cell>
          <cell r="C241" t="str">
            <v/>
          </cell>
          <cell r="D241" t="str">
            <v>XS1523921929</v>
          </cell>
          <cell r="E241">
            <v>0</v>
          </cell>
          <cell r="F241">
            <v>0</v>
          </cell>
          <cell r="G241">
            <v>0</v>
          </cell>
          <cell r="H241">
            <v>0</v>
          </cell>
          <cell r="I241">
            <v>0</v>
          </cell>
          <cell r="J241">
            <v>0</v>
          </cell>
          <cell r="K241" t="str">
            <v>Mikro Kapital, 8% 31may2018, USD (ECP)</v>
          </cell>
          <cell r="L241" t="str">
            <v>Финансовые институты</v>
          </cell>
          <cell r="M241">
            <v>1061600</v>
          </cell>
          <cell r="N241" t="str">
            <v>USD</v>
          </cell>
          <cell r="O241" t="str">
            <v>Еврооблигации</v>
          </cell>
          <cell r="P241" t="str">
            <v>Погашена</v>
          </cell>
          <cell r="Q241">
            <v>43251</v>
          </cell>
          <cell r="R241" t="str">
            <v/>
          </cell>
          <cell r="S241" t="str">
            <v>132700</v>
          </cell>
          <cell r="T241" t="str">
            <v/>
          </cell>
          <cell r="U241">
            <v>4</v>
          </cell>
          <cell r="V241">
            <v>0</v>
          </cell>
          <cell r="W241">
            <v>0</v>
          </cell>
          <cell r="X241">
            <v>0</v>
          </cell>
          <cell r="Y241">
            <v>0</v>
          </cell>
          <cell r="Z241" t="str">
            <v/>
          </cell>
          <cell r="AA241" t="str">
            <v>Депозитарий: Clearstream Banking S.A., Euroclear Bank
Организатор: Банк неизвестен</v>
          </cell>
          <cell r="AB241" t="str">
            <v/>
          </cell>
          <cell r="AC241" t="str">
            <v/>
          </cell>
          <cell r="AD241" t="str">
            <v>Публичное</v>
          </cell>
          <cell r="AE241">
            <v>0</v>
          </cell>
          <cell r="AF241">
            <v>0</v>
          </cell>
          <cell r="AG241">
            <v>0</v>
          </cell>
          <cell r="AH241">
            <v>0</v>
          </cell>
          <cell r="AI241">
            <v>42704</v>
          </cell>
          <cell r="AJ241">
            <v>0</v>
          </cell>
          <cell r="AK241">
            <v>320353</v>
          </cell>
          <cell r="AL241">
            <v>0</v>
          </cell>
          <cell r="AM241">
            <v>0</v>
          </cell>
          <cell r="AN241">
            <v>4</v>
          </cell>
          <cell r="AO241">
            <v>132700</v>
          </cell>
          <cell r="AP241" t="str">
            <v>Россия</v>
          </cell>
          <cell r="AQ241">
            <v>0</v>
          </cell>
          <cell r="AR241" t="str">
            <v>132700</v>
          </cell>
          <cell r="AS241" t="str">
            <v>132700</v>
          </cell>
          <cell r="AT241">
            <v>26131</v>
          </cell>
          <cell r="AU241">
            <v>0</v>
          </cell>
          <cell r="AV241" t="str">
            <v>30E/360</v>
          </cell>
          <cell r="AW241">
            <v>0</v>
          </cell>
          <cell r="AX241">
            <v>0</v>
          </cell>
          <cell r="AY241">
            <v>0</v>
          </cell>
          <cell r="AZ241" t="str">
            <v/>
          </cell>
          <cell r="BA241" t="str">
            <v/>
          </cell>
          <cell r="BB241">
            <v>0</v>
          </cell>
          <cell r="BC241">
            <v>0</v>
          </cell>
          <cell r="BD241" t="str">
            <v/>
          </cell>
          <cell r="BE241">
            <v>0</v>
          </cell>
          <cell r="BF241">
            <v>0</v>
          </cell>
          <cell r="BG241" t="str">
            <v/>
          </cell>
          <cell r="BH241">
            <v>0</v>
          </cell>
          <cell r="BI241">
            <v>0</v>
          </cell>
          <cell r="BJ241" t="str">
            <v>-/-/-</v>
          </cell>
          <cell r="BK241" t="str">
            <v/>
          </cell>
          <cell r="BL241" t="str">
            <v/>
          </cell>
          <cell r="BM241" t="str">
            <v/>
          </cell>
          <cell r="BN241" t="str">
            <v/>
          </cell>
          <cell r="BO241">
            <v>0</v>
          </cell>
          <cell r="BP241">
            <v>0</v>
          </cell>
          <cell r="BQ241" t="str">
            <v/>
          </cell>
          <cell r="BR241" t="str">
            <v/>
          </cell>
          <cell r="BS241" t="str">
            <v/>
          </cell>
          <cell r="BT241" t="str">
            <v/>
          </cell>
        </row>
        <row r="242">
          <cell r="B242" t="str">
            <v/>
          </cell>
          <cell r="C242" t="str">
            <v/>
          </cell>
          <cell r="D242" t="str">
            <v>CH0212495581</v>
          </cell>
          <cell r="E242">
            <v>0</v>
          </cell>
          <cell r="F242">
            <v>0</v>
          </cell>
          <cell r="G242">
            <v>0</v>
          </cell>
          <cell r="H242">
            <v>0</v>
          </cell>
          <cell r="I242">
            <v>0</v>
          </cell>
          <cell r="J242">
            <v>0</v>
          </cell>
          <cell r="K242" t="str">
            <v>Mikro Kapital, 8% 31oct2014, EUR (ECP)</v>
          </cell>
          <cell r="L242" t="str">
            <v>Финансовые институты</v>
          </cell>
          <cell r="M242">
            <v>2500000</v>
          </cell>
          <cell r="N242" t="str">
            <v>EUR</v>
          </cell>
          <cell r="O242" t="str">
            <v>Еврооблигации</v>
          </cell>
          <cell r="P242" t="str">
            <v>Погашена</v>
          </cell>
          <cell r="Q242">
            <v>41943</v>
          </cell>
          <cell r="R242" t="str">
            <v/>
          </cell>
          <cell r="S242" t="str">
            <v>125000</v>
          </cell>
          <cell r="T242" t="str">
            <v/>
          </cell>
          <cell r="U242">
            <v>4</v>
          </cell>
          <cell r="V242">
            <v>0</v>
          </cell>
          <cell r="W242">
            <v>0</v>
          </cell>
          <cell r="X242">
            <v>0</v>
          </cell>
          <cell r="Y242">
            <v>0</v>
          </cell>
          <cell r="Z242" t="str">
            <v/>
          </cell>
          <cell r="AA242" t="str">
            <v>Valartis Group</v>
          </cell>
          <cell r="AB242" t="str">
            <v/>
          </cell>
          <cell r="AC242" t="str">
            <v/>
          </cell>
          <cell r="AD242" t="str">
            <v>Частное</v>
          </cell>
          <cell r="AE242">
            <v>100</v>
          </cell>
          <cell r="AF242">
            <v>8</v>
          </cell>
          <cell r="AG242">
            <v>0</v>
          </cell>
          <cell r="AH242">
            <v>0</v>
          </cell>
          <cell r="AI242">
            <v>41394</v>
          </cell>
          <cell r="AJ242">
            <v>0</v>
          </cell>
          <cell r="AK242">
            <v>77091</v>
          </cell>
          <cell r="AL242">
            <v>0</v>
          </cell>
          <cell r="AM242">
            <v>0</v>
          </cell>
          <cell r="AN242">
            <v>4</v>
          </cell>
          <cell r="AO242">
            <v>125000</v>
          </cell>
          <cell r="AP242" t="str">
            <v>Россия</v>
          </cell>
          <cell r="AQ242">
            <v>0</v>
          </cell>
          <cell r="AR242" t="str">
            <v>0</v>
          </cell>
          <cell r="AS242" t="str">
            <v>125000</v>
          </cell>
          <cell r="AT242">
            <v>26131</v>
          </cell>
          <cell r="AU242">
            <v>0</v>
          </cell>
          <cell r="AV242" t="str">
            <v>30/360 (30/360 ISDA)</v>
          </cell>
          <cell r="AW242">
            <v>0</v>
          </cell>
          <cell r="AX242">
            <v>0</v>
          </cell>
          <cell r="AY242">
            <v>0</v>
          </cell>
          <cell r="AZ242" t="str">
            <v/>
          </cell>
          <cell r="BA242" t="str">
            <v/>
          </cell>
          <cell r="BB242">
            <v>0</v>
          </cell>
          <cell r="BC242">
            <v>1</v>
          </cell>
          <cell r="BD242" t="str">
            <v/>
          </cell>
          <cell r="BE242">
            <v>0</v>
          </cell>
          <cell r="BF242">
            <v>0</v>
          </cell>
          <cell r="BG242" t="str">
            <v/>
          </cell>
          <cell r="BH242">
            <v>0</v>
          </cell>
          <cell r="BI242">
            <v>0</v>
          </cell>
          <cell r="BJ242" t="str">
            <v>-/-/-</v>
          </cell>
          <cell r="BK242" t="str">
            <v/>
          </cell>
          <cell r="BL242" t="str">
            <v/>
          </cell>
          <cell r="BM242" t="str">
            <v/>
          </cell>
          <cell r="BN242" t="str">
            <v/>
          </cell>
          <cell r="BO242">
            <v>0</v>
          </cell>
          <cell r="BP242">
            <v>0</v>
          </cell>
          <cell r="BQ242" t="str">
            <v/>
          </cell>
          <cell r="BR242" t="str">
            <v/>
          </cell>
          <cell r="BS242" t="str">
            <v/>
          </cell>
          <cell r="BT242" t="str">
            <v/>
          </cell>
        </row>
        <row r="243">
          <cell r="B243" t="str">
            <v/>
          </cell>
          <cell r="C243" t="str">
            <v/>
          </cell>
          <cell r="D243" t="str">
            <v>CH0212600701</v>
          </cell>
          <cell r="E243">
            <v>0</v>
          </cell>
          <cell r="F243">
            <v>0</v>
          </cell>
          <cell r="G243">
            <v>0</v>
          </cell>
          <cell r="H243">
            <v>0</v>
          </cell>
          <cell r="I243">
            <v>0</v>
          </cell>
          <cell r="J243">
            <v>0</v>
          </cell>
          <cell r="K243" t="str">
            <v>Mikro Kapital, 8% 31oct2014, EUR (ECP)</v>
          </cell>
          <cell r="L243" t="str">
            <v>Финансовые институты</v>
          </cell>
          <cell r="M243">
            <v>1280000</v>
          </cell>
          <cell r="N243" t="str">
            <v>EUR</v>
          </cell>
          <cell r="O243" t="str">
            <v>Еврооблигации</v>
          </cell>
          <cell r="P243" t="str">
            <v>Погашена</v>
          </cell>
          <cell r="Q243">
            <v>41943</v>
          </cell>
          <cell r="R243" t="str">
            <v/>
          </cell>
          <cell r="S243" t="str">
            <v>160000</v>
          </cell>
          <cell r="T243" t="str">
            <v/>
          </cell>
          <cell r="U243">
            <v>4</v>
          </cell>
          <cell r="V243">
            <v>0</v>
          </cell>
          <cell r="W243">
            <v>0</v>
          </cell>
          <cell r="X243">
            <v>0</v>
          </cell>
          <cell r="Y243">
            <v>0</v>
          </cell>
          <cell r="Z243" t="str">
            <v/>
          </cell>
          <cell r="AA243" t="str">
            <v>Valartis Group</v>
          </cell>
          <cell r="AB243" t="str">
            <v/>
          </cell>
          <cell r="AC243" t="str">
            <v/>
          </cell>
          <cell r="AD243" t="str">
            <v>Частное</v>
          </cell>
          <cell r="AE243">
            <v>100</v>
          </cell>
          <cell r="AF243">
            <v>8</v>
          </cell>
          <cell r="AG243">
            <v>0</v>
          </cell>
          <cell r="AH243">
            <v>0</v>
          </cell>
          <cell r="AI243">
            <v>41394</v>
          </cell>
          <cell r="AJ243">
            <v>0</v>
          </cell>
          <cell r="AK243">
            <v>77093</v>
          </cell>
          <cell r="AL243">
            <v>0</v>
          </cell>
          <cell r="AM243">
            <v>0</v>
          </cell>
          <cell r="AN243">
            <v>4</v>
          </cell>
          <cell r="AO243">
            <v>160000</v>
          </cell>
          <cell r="AP243" t="str">
            <v>Россия</v>
          </cell>
          <cell r="AQ243">
            <v>0</v>
          </cell>
          <cell r="AR243" t="str">
            <v>0</v>
          </cell>
          <cell r="AS243" t="str">
            <v>160000</v>
          </cell>
          <cell r="AT243">
            <v>26131</v>
          </cell>
          <cell r="AU243">
            <v>0</v>
          </cell>
          <cell r="AV243" t="str">
            <v>30/360 (30/360 ISDA)</v>
          </cell>
          <cell r="AW243">
            <v>0</v>
          </cell>
          <cell r="AX243">
            <v>0</v>
          </cell>
          <cell r="AY243">
            <v>0</v>
          </cell>
          <cell r="AZ243" t="str">
            <v/>
          </cell>
          <cell r="BA243" t="str">
            <v/>
          </cell>
          <cell r="BB243">
            <v>0</v>
          </cell>
          <cell r="BC243">
            <v>1</v>
          </cell>
          <cell r="BD243" t="str">
            <v/>
          </cell>
          <cell r="BE243">
            <v>0</v>
          </cell>
          <cell r="BF243">
            <v>0</v>
          </cell>
          <cell r="BG243" t="str">
            <v/>
          </cell>
          <cell r="BH243">
            <v>0</v>
          </cell>
          <cell r="BI243">
            <v>0</v>
          </cell>
          <cell r="BJ243" t="str">
            <v>-/-/-</v>
          </cell>
          <cell r="BK243" t="str">
            <v/>
          </cell>
          <cell r="BL243" t="str">
            <v/>
          </cell>
          <cell r="BM243" t="str">
            <v/>
          </cell>
          <cell r="BN243" t="str">
            <v/>
          </cell>
          <cell r="BO243">
            <v>0</v>
          </cell>
          <cell r="BP243">
            <v>0</v>
          </cell>
          <cell r="BQ243" t="str">
            <v/>
          </cell>
          <cell r="BR243" t="str">
            <v/>
          </cell>
          <cell r="BS243" t="str">
            <v/>
          </cell>
          <cell r="BT243" t="str">
            <v/>
          </cell>
        </row>
        <row r="244">
          <cell r="B244" t="str">
            <v/>
          </cell>
          <cell r="C244" t="str">
            <v/>
          </cell>
          <cell r="D244" t="str">
            <v>CH0344006371</v>
          </cell>
          <cell r="E244">
            <v>0</v>
          </cell>
          <cell r="F244">
            <v>0</v>
          </cell>
          <cell r="G244">
            <v>0</v>
          </cell>
          <cell r="H244">
            <v>0</v>
          </cell>
          <cell r="I244">
            <v>0</v>
          </cell>
          <cell r="J244">
            <v>0</v>
          </cell>
          <cell r="K244" t="str">
            <v>Mikro Kapital, 8% 31oct2019, USD (ECP)</v>
          </cell>
          <cell r="L244" t="str">
            <v>Финансовые институты</v>
          </cell>
          <cell r="M244">
            <v>825150</v>
          </cell>
          <cell r="N244" t="str">
            <v>USD</v>
          </cell>
          <cell r="O244" t="str">
            <v>Еврооблигации</v>
          </cell>
          <cell r="P244" t="str">
            <v>В обращении</v>
          </cell>
          <cell r="Q244">
            <v>43769</v>
          </cell>
          <cell r="R244" t="str">
            <v/>
          </cell>
          <cell r="S244" t="str">
            <v>137525</v>
          </cell>
          <cell r="T244" t="str">
            <v/>
          </cell>
          <cell r="U244">
            <v>4</v>
          </cell>
          <cell r="V244">
            <v>0</v>
          </cell>
          <cell r="W244">
            <v>0</v>
          </cell>
          <cell r="X244">
            <v>0</v>
          </cell>
          <cell r="Y244">
            <v>0</v>
          </cell>
          <cell r="Z244" t="str">
            <v/>
          </cell>
          <cell r="AA244" t="str">
            <v>Организатор: Mikro Kapital</v>
          </cell>
          <cell r="AB244" t="str">
            <v/>
          </cell>
          <cell r="AC244" t="str">
            <v/>
          </cell>
          <cell r="AD244" t="str">
            <v>Публичное</v>
          </cell>
          <cell r="AE244">
            <v>100</v>
          </cell>
          <cell r="AF244">
            <v>8.24</v>
          </cell>
          <cell r="AG244">
            <v>0</v>
          </cell>
          <cell r="AH244">
            <v>0</v>
          </cell>
          <cell r="AI244">
            <v>42669</v>
          </cell>
          <cell r="AJ244">
            <v>0</v>
          </cell>
          <cell r="AK244">
            <v>279651</v>
          </cell>
          <cell r="AL244">
            <v>0</v>
          </cell>
          <cell r="AM244">
            <v>0</v>
          </cell>
          <cell r="AN244">
            <v>4</v>
          </cell>
          <cell r="AO244">
            <v>137525</v>
          </cell>
          <cell r="AP244" t="str">
            <v>Россия</v>
          </cell>
          <cell r="AQ244">
            <v>0</v>
          </cell>
          <cell r="AR244" t="str">
            <v>137525</v>
          </cell>
          <cell r="AS244" t="str">
            <v>137525</v>
          </cell>
          <cell r="AT244">
            <v>26131</v>
          </cell>
          <cell r="AU244">
            <v>0</v>
          </cell>
          <cell r="AV244" t="str">
            <v>30E/360</v>
          </cell>
          <cell r="AW244">
            <v>0</v>
          </cell>
          <cell r="AX244">
            <v>0</v>
          </cell>
          <cell r="AY244">
            <v>0</v>
          </cell>
          <cell r="AZ244" t="str">
            <v/>
          </cell>
          <cell r="BA244" t="str">
            <v/>
          </cell>
          <cell r="BB244">
            <v>0</v>
          </cell>
          <cell r="BC244">
            <v>0</v>
          </cell>
          <cell r="BD244" t="str">
            <v/>
          </cell>
          <cell r="BE244">
            <v>0</v>
          </cell>
          <cell r="BF244">
            <v>0</v>
          </cell>
          <cell r="BG244" t="str">
            <v/>
          </cell>
          <cell r="BH244">
            <v>0</v>
          </cell>
          <cell r="BI244">
            <v>825150</v>
          </cell>
          <cell r="BJ244" t="str">
            <v>-/-/-</v>
          </cell>
          <cell r="BK244" t="str">
            <v/>
          </cell>
          <cell r="BL244" t="str">
            <v/>
          </cell>
          <cell r="BM244" t="str">
            <v/>
          </cell>
          <cell r="BN244" t="str">
            <v/>
          </cell>
          <cell r="BO244">
            <v>0</v>
          </cell>
          <cell r="BP244">
            <v>0</v>
          </cell>
          <cell r="BQ244" t="str">
            <v/>
          </cell>
          <cell r="BR244" t="str">
            <v/>
          </cell>
          <cell r="BS244" t="str">
            <v/>
          </cell>
          <cell r="BT244" t="str">
            <v/>
          </cell>
        </row>
        <row r="245">
          <cell r="B245" t="str">
            <v/>
          </cell>
          <cell r="C245" t="str">
            <v/>
          </cell>
          <cell r="D245" t="str">
            <v>CH0397141786</v>
          </cell>
          <cell r="E245">
            <v>0</v>
          </cell>
          <cell r="F245">
            <v>0</v>
          </cell>
          <cell r="G245">
            <v>0</v>
          </cell>
          <cell r="H245">
            <v>0</v>
          </cell>
          <cell r="I245">
            <v>0</v>
          </cell>
          <cell r="J245">
            <v>0</v>
          </cell>
          <cell r="K245" t="str">
            <v>Mikro Kapital, 8% 3jul2019, EUR (ECP)</v>
          </cell>
          <cell r="L245" t="str">
            <v>Финансовые институты</v>
          </cell>
          <cell r="M245">
            <v>1625000</v>
          </cell>
          <cell r="N245" t="str">
            <v>EUR</v>
          </cell>
          <cell r="O245" t="str">
            <v>Еврооблигации</v>
          </cell>
          <cell r="P245" t="str">
            <v>В обращении</v>
          </cell>
          <cell r="Q245">
            <v>43649</v>
          </cell>
          <cell r="R245" t="str">
            <v/>
          </cell>
          <cell r="S245" t="str">
            <v>125000</v>
          </cell>
          <cell r="T245" t="str">
            <v/>
          </cell>
          <cell r="U245">
            <v>4</v>
          </cell>
          <cell r="V245">
            <v>0</v>
          </cell>
          <cell r="W245">
            <v>0</v>
          </cell>
          <cell r="X245">
            <v>0</v>
          </cell>
          <cell r="Y245">
            <v>0</v>
          </cell>
          <cell r="Z245" t="str">
            <v/>
          </cell>
          <cell r="AA245" t="str">
            <v>Организатор: Valartis Bank</v>
          </cell>
          <cell r="AB245" t="str">
            <v/>
          </cell>
          <cell r="AC245" t="str">
            <v/>
          </cell>
          <cell r="AD245" t="str">
            <v>Публичное</v>
          </cell>
          <cell r="AE245">
            <v>100</v>
          </cell>
          <cell r="AF245">
            <v>8</v>
          </cell>
          <cell r="AG245">
            <v>0</v>
          </cell>
          <cell r="AH245">
            <v>0</v>
          </cell>
          <cell r="AI245">
            <v>43103</v>
          </cell>
          <cell r="AJ245">
            <v>0</v>
          </cell>
          <cell r="AK245">
            <v>399612</v>
          </cell>
          <cell r="AL245">
            <v>0</v>
          </cell>
          <cell r="AM245">
            <v>0</v>
          </cell>
          <cell r="AN245">
            <v>4</v>
          </cell>
          <cell r="AO245">
            <v>125000</v>
          </cell>
          <cell r="AP245" t="str">
            <v>Россия</v>
          </cell>
          <cell r="AQ245">
            <v>0</v>
          </cell>
          <cell r="AR245" t="str">
            <v>125000</v>
          </cell>
          <cell r="AS245" t="str">
            <v>125000</v>
          </cell>
          <cell r="AT245">
            <v>26131</v>
          </cell>
          <cell r="AU245">
            <v>0</v>
          </cell>
          <cell r="AV245" t="str">
            <v>30E/360</v>
          </cell>
          <cell r="AW245" t="str">
            <v>Люксембург</v>
          </cell>
          <cell r="AX245" t="str">
            <v>Mikro Fund F.T.</v>
          </cell>
          <cell r="AY245">
            <v>0</v>
          </cell>
          <cell r="AZ245" t="str">
            <v/>
          </cell>
          <cell r="BA245" t="str">
            <v/>
          </cell>
          <cell r="BB245">
            <v>0</v>
          </cell>
          <cell r="BC245">
            <v>0</v>
          </cell>
          <cell r="BD245" t="str">
            <v/>
          </cell>
          <cell r="BE245">
            <v>0</v>
          </cell>
          <cell r="BF245">
            <v>0</v>
          </cell>
          <cell r="BG245" t="str">
            <v/>
          </cell>
          <cell r="BH245">
            <v>0</v>
          </cell>
          <cell r="BI245">
            <v>1625000</v>
          </cell>
          <cell r="BJ245" t="str">
            <v>-/-/-</v>
          </cell>
          <cell r="BK245" t="str">
            <v/>
          </cell>
          <cell r="BL245" t="str">
            <v/>
          </cell>
          <cell r="BM245" t="str">
            <v/>
          </cell>
          <cell r="BN245" t="str">
            <v/>
          </cell>
          <cell r="BO245">
            <v>0</v>
          </cell>
          <cell r="BP245">
            <v>0</v>
          </cell>
          <cell r="BQ245" t="str">
            <v/>
          </cell>
          <cell r="BR245" t="str">
            <v/>
          </cell>
          <cell r="BS245" t="str">
            <v/>
          </cell>
          <cell r="BT245" t="str">
            <v/>
          </cell>
        </row>
        <row r="246">
          <cell r="B246" t="str">
            <v/>
          </cell>
          <cell r="C246" t="str">
            <v/>
          </cell>
          <cell r="D246" t="str">
            <v>XS1548386199</v>
          </cell>
          <cell r="E246">
            <v>0</v>
          </cell>
          <cell r="F246">
            <v>0</v>
          </cell>
          <cell r="G246">
            <v>0</v>
          </cell>
          <cell r="H246">
            <v>0</v>
          </cell>
          <cell r="I246">
            <v>0</v>
          </cell>
          <cell r="J246">
            <v>0</v>
          </cell>
          <cell r="K246" t="str">
            <v>Mikro Kapital, 8% 5jan2019, EUR (ECP)</v>
          </cell>
          <cell r="L246" t="str">
            <v>Финансовые институты</v>
          </cell>
          <cell r="M246">
            <v>500000</v>
          </cell>
          <cell r="N246" t="str">
            <v>EUR</v>
          </cell>
          <cell r="O246" t="str">
            <v>Еврооблигации</v>
          </cell>
          <cell r="P246" t="str">
            <v>В обращении</v>
          </cell>
          <cell r="Q246">
            <v>43470</v>
          </cell>
          <cell r="R246" t="str">
            <v/>
          </cell>
          <cell r="S246" t="str">
            <v>125000</v>
          </cell>
          <cell r="T246" t="str">
            <v/>
          </cell>
          <cell r="U246">
            <v>4</v>
          </cell>
          <cell r="V246">
            <v>0</v>
          </cell>
          <cell r="W246">
            <v>0</v>
          </cell>
          <cell r="X246">
            <v>0</v>
          </cell>
          <cell r="Y246">
            <v>0</v>
          </cell>
          <cell r="Z246" t="str">
            <v/>
          </cell>
          <cell r="AA246" t="str">
            <v>Организатор: UBI Banca
Депозитарий: Euroclear Bank, Clearstream Banking S.A.</v>
          </cell>
          <cell r="AB246" t="str">
            <v/>
          </cell>
          <cell r="AC246" t="str">
            <v/>
          </cell>
          <cell r="AD246" t="str">
            <v>Публичное</v>
          </cell>
          <cell r="AE246">
            <v>100</v>
          </cell>
          <cell r="AF246">
            <v>8</v>
          </cell>
          <cell r="AG246">
            <v>0</v>
          </cell>
          <cell r="AH246">
            <v>0</v>
          </cell>
          <cell r="AI246">
            <v>42740</v>
          </cell>
          <cell r="AJ246">
            <v>0</v>
          </cell>
          <cell r="AK246">
            <v>354001</v>
          </cell>
          <cell r="AL246">
            <v>0</v>
          </cell>
          <cell r="AM246">
            <v>0</v>
          </cell>
          <cell r="AN246">
            <v>4</v>
          </cell>
          <cell r="AO246">
            <v>125000</v>
          </cell>
          <cell r="AP246" t="str">
            <v>Россия</v>
          </cell>
          <cell r="AQ246">
            <v>0</v>
          </cell>
          <cell r="AR246" t="str">
            <v>125000</v>
          </cell>
          <cell r="AS246" t="str">
            <v>125000</v>
          </cell>
          <cell r="AT246">
            <v>26131</v>
          </cell>
          <cell r="AU246">
            <v>0</v>
          </cell>
          <cell r="AV246" t="str">
            <v>30E/360</v>
          </cell>
          <cell r="AW246">
            <v>0</v>
          </cell>
          <cell r="AX246">
            <v>0</v>
          </cell>
          <cell r="AY246">
            <v>0</v>
          </cell>
          <cell r="AZ246" t="str">
            <v/>
          </cell>
          <cell r="BA246" t="str">
            <v/>
          </cell>
          <cell r="BB246">
            <v>0</v>
          </cell>
          <cell r="BC246">
            <v>0</v>
          </cell>
          <cell r="BD246" t="str">
            <v/>
          </cell>
          <cell r="BE246">
            <v>0</v>
          </cell>
          <cell r="BF246">
            <v>0</v>
          </cell>
          <cell r="BG246" t="str">
            <v/>
          </cell>
          <cell r="BH246">
            <v>0</v>
          </cell>
          <cell r="BI246">
            <v>500000</v>
          </cell>
          <cell r="BJ246" t="str">
            <v>-/-/-</v>
          </cell>
          <cell r="BK246" t="str">
            <v/>
          </cell>
          <cell r="BL246" t="str">
            <v/>
          </cell>
          <cell r="BM246" t="str">
            <v/>
          </cell>
          <cell r="BN246" t="str">
            <v/>
          </cell>
          <cell r="BO246">
            <v>0</v>
          </cell>
          <cell r="BP246">
            <v>0</v>
          </cell>
          <cell r="BQ246" t="str">
            <v/>
          </cell>
          <cell r="BR246" t="str">
            <v/>
          </cell>
          <cell r="BS246" t="str">
            <v/>
          </cell>
          <cell r="BT246" t="str">
            <v/>
          </cell>
        </row>
        <row r="247">
          <cell r="B247" t="str">
            <v/>
          </cell>
          <cell r="C247" t="str">
            <v/>
          </cell>
          <cell r="D247" t="str">
            <v>CH0351655623</v>
          </cell>
          <cell r="E247">
            <v>0</v>
          </cell>
          <cell r="F247">
            <v>0</v>
          </cell>
          <cell r="G247">
            <v>0</v>
          </cell>
          <cell r="H247">
            <v>0</v>
          </cell>
          <cell r="I247">
            <v>0</v>
          </cell>
          <cell r="J247">
            <v>0</v>
          </cell>
          <cell r="K247" t="str">
            <v>Mikro Kapital, 8% 5jul2018, USD (ECP)</v>
          </cell>
          <cell r="L247" t="str">
            <v>Финансовые институты</v>
          </cell>
          <cell r="M247">
            <v>1042400</v>
          </cell>
          <cell r="N247" t="str">
            <v>USD</v>
          </cell>
          <cell r="O247" t="str">
            <v>Еврооблигации</v>
          </cell>
          <cell r="P247" t="str">
            <v>Погашена</v>
          </cell>
          <cell r="Q247">
            <v>43286</v>
          </cell>
          <cell r="R247" t="str">
            <v/>
          </cell>
          <cell r="S247" t="str">
            <v>130300</v>
          </cell>
          <cell r="T247" t="str">
            <v/>
          </cell>
          <cell r="U247">
            <v>4</v>
          </cell>
          <cell r="V247">
            <v>0</v>
          </cell>
          <cell r="W247">
            <v>0</v>
          </cell>
          <cell r="X247">
            <v>0</v>
          </cell>
          <cell r="Y247">
            <v>0</v>
          </cell>
          <cell r="Z247" t="str">
            <v/>
          </cell>
          <cell r="AA247" t="str">
            <v>Организатор: Valartis Bank</v>
          </cell>
          <cell r="AB247" t="str">
            <v/>
          </cell>
          <cell r="AC247" t="str">
            <v/>
          </cell>
          <cell r="AD247" t="str">
            <v>Публичное</v>
          </cell>
          <cell r="AE247">
            <v>100</v>
          </cell>
          <cell r="AF247">
            <v>8</v>
          </cell>
          <cell r="AG247">
            <v>0</v>
          </cell>
          <cell r="AH247">
            <v>0</v>
          </cell>
          <cell r="AI247">
            <v>42740</v>
          </cell>
          <cell r="AJ247">
            <v>0</v>
          </cell>
          <cell r="AK247">
            <v>326235</v>
          </cell>
          <cell r="AL247">
            <v>0</v>
          </cell>
          <cell r="AM247">
            <v>0</v>
          </cell>
          <cell r="AN247">
            <v>4</v>
          </cell>
          <cell r="AO247">
            <v>130300</v>
          </cell>
          <cell r="AP247" t="str">
            <v>Россия</v>
          </cell>
          <cell r="AQ247">
            <v>0</v>
          </cell>
          <cell r="AR247" t="str">
            <v>130300</v>
          </cell>
          <cell r="AS247" t="str">
            <v>130300</v>
          </cell>
          <cell r="AT247">
            <v>26131</v>
          </cell>
          <cell r="AU247">
            <v>0</v>
          </cell>
          <cell r="AV247" t="str">
            <v>30/360 (30/360 ISDA)</v>
          </cell>
          <cell r="AW247" t="str">
            <v>Люксембург</v>
          </cell>
          <cell r="AX247" t="str">
            <v>Mikro Fund F.T.</v>
          </cell>
          <cell r="AY247">
            <v>0</v>
          </cell>
          <cell r="AZ247" t="str">
            <v/>
          </cell>
          <cell r="BA247" t="str">
            <v/>
          </cell>
          <cell r="BB247">
            <v>0</v>
          </cell>
          <cell r="BC247">
            <v>0</v>
          </cell>
          <cell r="BD247" t="str">
            <v/>
          </cell>
          <cell r="BE247">
            <v>0</v>
          </cell>
          <cell r="BF247">
            <v>0</v>
          </cell>
          <cell r="BG247" t="str">
            <v/>
          </cell>
          <cell r="BH247">
            <v>0</v>
          </cell>
          <cell r="BI247">
            <v>0</v>
          </cell>
          <cell r="BJ247" t="str">
            <v>-/-/-</v>
          </cell>
          <cell r="BK247" t="str">
            <v/>
          </cell>
          <cell r="BL247" t="str">
            <v/>
          </cell>
          <cell r="BM247" t="str">
            <v/>
          </cell>
          <cell r="BN247" t="str">
            <v/>
          </cell>
          <cell r="BO247">
            <v>0</v>
          </cell>
          <cell r="BP247">
            <v>0</v>
          </cell>
          <cell r="BQ247" t="str">
            <v/>
          </cell>
          <cell r="BR247" t="str">
            <v/>
          </cell>
          <cell r="BS247" t="str">
            <v/>
          </cell>
          <cell r="BT247" t="str">
            <v/>
          </cell>
        </row>
        <row r="248">
          <cell r="B248" t="str">
            <v/>
          </cell>
          <cell r="C248" t="str">
            <v/>
          </cell>
          <cell r="D248" t="str">
            <v>XS1548390209</v>
          </cell>
          <cell r="E248">
            <v>0</v>
          </cell>
          <cell r="F248">
            <v>0</v>
          </cell>
          <cell r="G248">
            <v>0</v>
          </cell>
          <cell r="H248">
            <v>0</v>
          </cell>
          <cell r="I248">
            <v>0</v>
          </cell>
          <cell r="J248">
            <v>0</v>
          </cell>
          <cell r="K248" t="str">
            <v>Mikro Kapital, 8% 6jul2018, EUR (ECP)</v>
          </cell>
          <cell r="L248" t="str">
            <v>Финансовые институты</v>
          </cell>
          <cell r="M248">
            <v>1250000</v>
          </cell>
          <cell r="N248" t="str">
            <v>EUR</v>
          </cell>
          <cell r="O248" t="str">
            <v>Еврооблигации</v>
          </cell>
          <cell r="P248" t="str">
            <v>Погашена</v>
          </cell>
          <cell r="Q248">
            <v>43287</v>
          </cell>
          <cell r="R248" t="str">
            <v/>
          </cell>
          <cell r="S248" t="str">
            <v>125000</v>
          </cell>
          <cell r="T248" t="str">
            <v/>
          </cell>
          <cell r="U248">
            <v>4</v>
          </cell>
          <cell r="V248">
            <v>0</v>
          </cell>
          <cell r="W248">
            <v>0</v>
          </cell>
          <cell r="X248">
            <v>0</v>
          </cell>
          <cell r="Y248">
            <v>0</v>
          </cell>
          <cell r="Z248" t="str">
            <v/>
          </cell>
          <cell r="AA248" t="str">
            <v>Организатор: UBI Banca</v>
          </cell>
          <cell r="AB248" t="str">
            <v/>
          </cell>
          <cell r="AC248" t="str">
            <v/>
          </cell>
          <cell r="AD248" t="str">
            <v>Публичное</v>
          </cell>
          <cell r="AE248">
            <v>0</v>
          </cell>
          <cell r="AF248">
            <v>0</v>
          </cell>
          <cell r="AG248">
            <v>0</v>
          </cell>
          <cell r="AH248">
            <v>0</v>
          </cell>
          <cell r="AI248">
            <v>42740</v>
          </cell>
          <cell r="AJ248">
            <v>0</v>
          </cell>
          <cell r="AK248">
            <v>290795</v>
          </cell>
          <cell r="AL248">
            <v>0</v>
          </cell>
          <cell r="AM248">
            <v>0</v>
          </cell>
          <cell r="AN248">
            <v>4</v>
          </cell>
          <cell r="AO248">
            <v>125000</v>
          </cell>
          <cell r="AP248" t="str">
            <v>Россия</v>
          </cell>
          <cell r="AQ248">
            <v>0</v>
          </cell>
          <cell r="AR248" t="str">
            <v>125000</v>
          </cell>
          <cell r="AS248" t="str">
            <v>125000</v>
          </cell>
          <cell r="AT248">
            <v>26131</v>
          </cell>
          <cell r="AU248">
            <v>0</v>
          </cell>
          <cell r="AV248" t="str">
            <v>30E/360</v>
          </cell>
          <cell r="AW248" t="str">
            <v>Люксембург</v>
          </cell>
          <cell r="AX248" t="str">
            <v>Mikro Fund F.T.</v>
          </cell>
          <cell r="AY248">
            <v>0</v>
          </cell>
          <cell r="AZ248" t="str">
            <v/>
          </cell>
          <cell r="BA248" t="str">
            <v/>
          </cell>
          <cell r="BB248">
            <v>0</v>
          </cell>
          <cell r="BC248">
            <v>0</v>
          </cell>
          <cell r="BD248" t="str">
            <v/>
          </cell>
          <cell r="BE248">
            <v>0</v>
          </cell>
          <cell r="BF248">
            <v>0</v>
          </cell>
          <cell r="BG248" t="str">
            <v/>
          </cell>
          <cell r="BH248">
            <v>0</v>
          </cell>
          <cell r="BI248">
            <v>0</v>
          </cell>
          <cell r="BJ248" t="str">
            <v>-/-/-</v>
          </cell>
          <cell r="BK248" t="str">
            <v/>
          </cell>
          <cell r="BL248" t="str">
            <v/>
          </cell>
          <cell r="BM248" t="str">
            <v/>
          </cell>
          <cell r="BN248" t="str">
            <v/>
          </cell>
          <cell r="BO248">
            <v>0</v>
          </cell>
          <cell r="BP248">
            <v>0</v>
          </cell>
          <cell r="BQ248" t="str">
            <v/>
          </cell>
          <cell r="BR248" t="str">
            <v/>
          </cell>
          <cell r="BS248" t="str">
            <v/>
          </cell>
          <cell r="BT248" t="str">
            <v/>
          </cell>
        </row>
        <row r="249">
          <cell r="B249" t="str">
            <v/>
          </cell>
          <cell r="C249" t="str">
            <v/>
          </cell>
          <cell r="D249" t="str">
            <v>XS0897703194</v>
          </cell>
          <cell r="E249">
            <v>0</v>
          </cell>
          <cell r="F249">
            <v>0</v>
          </cell>
          <cell r="G249">
            <v>0</v>
          </cell>
          <cell r="H249">
            <v>0</v>
          </cell>
          <cell r="I249">
            <v>0</v>
          </cell>
          <cell r="J249">
            <v>0</v>
          </cell>
          <cell r="K249" t="str">
            <v>Mikro Kapital, 8% 7sep2014, EUR (ECP)</v>
          </cell>
          <cell r="L249" t="str">
            <v>Финансовые институты</v>
          </cell>
          <cell r="M249">
            <v>1375000</v>
          </cell>
          <cell r="N249" t="str">
            <v>EUR</v>
          </cell>
          <cell r="O249" t="str">
            <v>Еврооблигации</v>
          </cell>
          <cell r="P249" t="str">
            <v>Погашена</v>
          </cell>
          <cell r="Q249">
            <v>41889</v>
          </cell>
          <cell r="R249" t="str">
            <v/>
          </cell>
          <cell r="S249" t="str">
            <v>125000</v>
          </cell>
          <cell r="T249" t="str">
            <v/>
          </cell>
          <cell r="U249">
            <v>4</v>
          </cell>
          <cell r="V249">
            <v>0</v>
          </cell>
          <cell r="W249">
            <v>0</v>
          </cell>
          <cell r="X249">
            <v>0</v>
          </cell>
          <cell r="Y249">
            <v>0</v>
          </cell>
          <cell r="Z249" t="str">
            <v/>
          </cell>
          <cell r="AA249" t="str">
            <v>UBI Banca</v>
          </cell>
          <cell r="AB249" t="str">
            <v/>
          </cell>
          <cell r="AC249" t="str">
            <v/>
          </cell>
          <cell r="AD249" t="str">
            <v>Частное</v>
          </cell>
          <cell r="AE249">
            <v>100</v>
          </cell>
          <cell r="AF249">
            <v>8</v>
          </cell>
          <cell r="AG249">
            <v>0</v>
          </cell>
          <cell r="AH249">
            <v>0</v>
          </cell>
          <cell r="AI249">
            <v>41339</v>
          </cell>
          <cell r="AJ249">
            <v>0</v>
          </cell>
          <cell r="AK249">
            <v>36967</v>
          </cell>
          <cell r="AL249">
            <v>0</v>
          </cell>
          <cell r="AM249">
            <v>0</v>
          </cell>
          <cell r="AN249">
            <v>4</v>
          </cell>
          <cell r="AO249">
            <v>125000</v>
          </cell>
          <cell r="AP249" t="str">
            <v>Россия</v>
          </cell>
          <cell r="AQ249">
            <v>0</v>
          </cell>
          <cell r="AR249" t="str">
            <v>0</v>
          </cell>
          <cell r="AS249" t="str">
            <v>125000</v>
          </cell>
          <cell r="AT249">
            <v>26131</v>
          </cell>
          <cell r="AU249">
            <v>0</v>
          </cell>
          <cell r="AV249" t="str">
            <v>30/360 (30/360 ISDA)</v>
          </cell>
          <cell r="AW249">
            <v>0</v>
          </cell>
          <cell r="AX249">
            <v>0</v>
          </cell>
          <cell r="AY249">
            <v>0</v>
          </cell>
          <cell r="AZ249" t="str">
            <v/>
          </cell>
          <cell r="BA249" t="str">
            <v/>
          </cell>
          <cell r="BB249">
            <v>0</v>
          </cell>
          <cell r="BC249">
            <v>1</v>
          </cell>
          <cell r="BD249" t="str">
            <v>секьюритизация кредитного риска</v>
          </cell>
          <cell r="BE249">
            <v>0</v>
          </cell>
          <cell r="BF249">
            <v>0</v>
          </cell>
          <cell r="BG249" t="str">
            <v/>
          </cell>
          <cell r="BH249">
            <v>0</v>
          </cell>
          <cell r="BI249">
            <v>0</v>
          </cell>
          <cell r="BJ249" t="str">
            <v>-/-/-</v>
          </cell>
          <cell r="BK249" t="str">
            <v/>
          </cell>
          <cell r="BL249" t="str">
            <v/>
          </cell>
          <cell r="BM249" t="str">
            <v/>
          </cell>
          <cell r="BN249" t="str">
            <v/>
          </cell>
          <cell r="BO249">
            <v>0</v>
          </cell>
          <cell r="BP249">
            <v>0</v>
          </cell>
          <cell r="BQ249" t="str">
            <v/>
          </cell>
          <cell r="BR249" t="str">
            <v/>
          </cell>
          <cell r="BS249" t="str">
            <v/>
          </cell>
          <cell r="BT249" t="str">
            <v/>
          </cell>
        </row>
        <row r="250">
          <cell r="B250" t="str">
            <v/>
          </cell>
          <cell r="C250" t="str">
            <v/>
          </cell>
          <cell r="D250" t="str">
            <v>CH0280739548</v>
          </cell>
          <cell r="E250">
            <v>0</v>
          </cell>
          <cell r="F250">
            <v>0</v>
          </cell>
          <cell r="G250">
            <v>0</v>
          </cell>
          <cell r="H250">
            <v>0</v>
          </cell>
          <cell r="I250">
            <v>0</v>
          </cell>
          <cell r="J250">
            <v>0</v>
          </cell>
          <cell r="K250" t="str">
            <v>Mikro Kapital, 8% 8nov2016, CHF (ECP)</v>
          </cell>
          <cell r="L250" t="str">
            <v>Финансовые институты</v>
          </cell>
          <cell r="M250">
            <v>1049600</v>
          </cell>
          <cell r="N250" t="str">
            <v>CHF</v>
          </cell>
          <cell r="O250" t="str">
            <v>Еврооблигации</v>
          </cell>
          <cell r="P250" t="str">
            <v>Погашена</v>
          </cell>
          <cell r="Q250">
            <v>42682</v>
          </cell>
          <cell r="R250" t="str">
            <v/>
          </cell>
          <cell r="S250" t="str">
            <v>131200</v>
          </cell>
          <cell r="T250" t="str">
            <v/>
          </cell>
          <cell r="U250">
            <v>4</v>
          </cell>
          <cell r="V250">
            <v>0</v>
          </cell>
          <cell r="W250">
            <v>0</v>
          </cell>
          <cell r="X250">
            <v>0</v>
          </cell>
          <cell r="Y250">
            <v>0</v>
          </cell>
          <cell r="Z250" t="str">
            <v/>
          </cell>
          <cell r="AA250" t="str">
            <v>Организатор: Valartis Group</v>
          </cell>
          <cell r="AB250" t="str">
            <v/>
          </cell>
          <cell r="AC250" t="str">
            <v/>
          </cell>
          <cell r="AD250" t="str">
            <v>Публичное</v>
          </cell>
          <cell r="AE250">
            <v>100</v>
          </cell>
          <cell r="AF250">
            <v>8</v>
          </cell>
          <cell r="AG250">
            <v>0</v>
          </cell>
          <cell r="AH250">
            <v>0</v>
          </cell>
          <cell r="AI250">
            <v>42132</v>
          </cell>
          <cell r="AJ250">
            <v>0</v>
          </cell>
          <cell r="AK250">
            <v>154325</v>
          </cell>
          <cell r="AL250">
            <v>0</v>
          </cell>
          <cell r="AM250">
            <v>0</v>
          </cell>
          <cell r="AN250">
            <v>4</v>
          </cell>
          <cell r="AO250">
            <v>131200</v>
          </cell>
          <cell r="AP250" t="str">
            <v>Россия</v>
          </cell>
          <cell r="AQ250">
            <v>0</v>
          </cell>
          <cell r="AR250" t="str">
            <v>0</v>
          </cell>
          <cell r="AS250" t="str">
            <v>131200</v>
          </cell>
          <cell r="AT250">
            <v>26131</v>
          </cell>
          <cell r="AU250">
            <v>0</v>
          </cell>
          <cell r="AV250" t="str">
            <v>30/360 German</v>
          </cell>
          <cell r="AW250">
            <v>0</v>
          </cell>
          <cell r="AX250">
            <v>0</v>
          </cell>
          <cell r="AY250">
            <v>0</v>
          </cell>
          <cell r="AZ250" t="str">
            <v/>
          </cell>
          <cell r="BA250" t="str">
            <v/>
          </cell>
          <cell r="BB250">
            <v>0</v>
          </cell>
          <cell r="BC250">
            <v>0</v>
          </cell>
          <cell r="BD250" t="str">
            <v/>
          </cell>
          <cell r="BE250">
            <v>0</v>
          </cell>
          <cell r="BF250">
            <v>0</v>
          </cell>
          <cell r="BG250" t="str">
            <v/>
          </cell>
          <cell r="BH250">
            <v>0</v>
          </cell>
          <cell r="BI250">
            <v>0</v>
          </cell>
          <cell r="BJ250" t="str">
            <v>-/-/-</v>
          </cell>
          <cell r="BK250" t="str">
            <v/>
          </cell>
          <cell r="BL250" t="str">
            <v/>
          </cell>
          <cell r="BM250" t="str">
            <v/>
          </cell>
          <cell r="BN250" t="str">
            <v/>
          </cell>
          <cell r="BO250">
            <v>0</v>
          </cell>
          <cell r="BP250">
            <v>0</v>
          </cell>
          <cell r="BQ250" t="str">
            <v/>
          </cell>
          <cell r="BR250" t="str">
            <v/>
          </cell>
          <cell r="BS250" t="str">
            <v/>
          </cell>
          <cell r="BT250" t="str">
            <v/>
          </cell>
        </row>
        <row r="251">
          <cell r="B251" t="str">
            <v/>
          </cell>
          <cell r="C251" t="str">
            <v/>
          </cell>
          <cell r="D251" t="str">
            <v>CH0208293412</v>
          </cell>
          <cell r="E251">
            <v>0</v>
          </cell>
          <cell r="F251">
            <v>0</v>
          </cell>
          <cell r="G251">
            <v>0</v>
          </cell>
          <cell r="H251">
            <v>0</v>
          </cell>
          <cell r="I251">
            <v>0</v>
          </cell>
          <cell r="J251">
            <v>0</v>
          </cell>
          <cell r="K251" t="str">
            <v>Mikro Kapital, 8% 9jun2014, CHF (ECP)</v>
          </cell>
          <cell r="L251" t="str">
            <v>Финансовые институты</v>
          </cell>
          <cell r="M251">
            <v>1240000</v>
          </cell>
          <cell r="N251" t="str">
            <v>CHF</v>
          </cell>
          <cell r="O251" t="str">
            <v>Еврооблигации</v>
          </cell>
          <cell r="P251" t="str">
            <v>Погашена</v>
          </cell>
          <cell r="Q251">
            <v>41799</v>
          </cell>
          <cell r="R251" t="str">
            <v/>
          </cell>
          <cell r="S251" t="str">
            <v>125000</v>
          </cell>
          <cell r="T251" t="str">
            <v/>
          </cell>
          <cell r="U251">
            <v>4</v>
          </cell>
          <cell r="V251">
            <v>0</v>
          </cell>
          <cell r="W251">
            <v>0</v>
          </cell>
          <cell r="X251">
            <v>0</v>
          </cell>
          <cell r="Y251">
            <v>0</v>
          </cell>
          <cell r="Z251" t="str">
            <v/>
          </cell>
          <cell r="AA251" t="str">
            <v>Valartis</v>
          </cell>
          <cell r="AB251" t="str">
            <v/>
          </cell>
          <cell r="AC251" t="str">
            <v/>
          </cell>
          <cell r="AD251" t="str">
            <v>Частное</v>
          </cell>
          <cell r="AE251">
            <v>100</v>
          </cell>
          <cell r="AF251">
            <v>8</v>
          </cell>
          <cell r="AG251">
            <v>0</v>
          </cell>
          <cell r="AH251">
            <v>0</v>
          </cell>
          <cell r="AI251">
            <v>41383</v>
          </cell>
          <cell r="AJ251">
            <v>0</v>
          </cell>
          <cell r="AK251">
            <v>36965</v>
          </cell>
          <cell r="AL251">
            <v>0</v>
          </cell>
          <cell r="AM251">
            <v>0</v>
          </cell>
          <cell r="AN251">
            <v>4</v>
          </cell>
          <cell r="AO251">
            <v>125000</v>
          </cell>
          <cell r="AP251" t="str">
            <v>Россия</v>
          </cell>
          <cell r="AQ251">
            <v>0</v>
          </cell>
          <cell r="AR251" t="str">
            <v>0</v>
          </cell>
          <cell r="AS251" t="str">
            <v>125000</v>
          </cell>
          <cell r="AT251">
            <v>26131</v>
          </cell>
          <cell r="AU251">
            <v>0</v>
          </cell>
          <cell r="AV251" t="str">
            <v>30/360 (30/360 ISDA)</v>
          </cell>
          <cell r="AW251">
            <v>0</v>
          </cell>
          <cell r="AX251">
            <v>0</v>
          </cell>
          <cell r="AY251">
            <v>0</v>
          </cell>
          <cell r="AZ251" t="str">
            <v/>
          </cell>
          <cell r="BA251" t="str">
            <v/>
          </cell>
          <cell r="BB251">
            <v>0</v>
          </cell>
          <cell r="BC251">
            <v>1</v>
          </cell>
          <cell r="BD251" t="str">
            <v>секьюритизация кредитного риска</v>
          </cell>
          <cell r="BE251">
            <v>0</v>
          </cell>
          <cell r="BF251">
            <v>0</v>
          </cell>
          <cell r="BG251" t="str">
            <v/>
          </cell>
          <cell r="BH251">
            <v>0</v>
          </cell>
          <cell r="BI251">
            <v>0</v>
          </cell>
          <cell r="BJ251" t="str">
            <v>-/-/-</v>
          </cell>
          <cell r="BK251" t="str">
            <v/>
          </cell>
          <cell r="BL251" t="str">
            <v/>
          </cell>
          <cell r="BM251" t="str">
            <v/>
          </cell>
          <cell r="BN251" t="str">
            <v/>
          </cell>
          <cell r="BO251">
            <v>0</v>
          </cell>
          <cell r="BP251">
            <v>0</v>
          </cell>
          <cell r="BQ251" t="str">
            <v/>
          </cell>
          <cell r="BR251" t="str">
            <v/>
          </cell>
          <cell r="BS251" t="str">
            <v/>
          </cell>
          <cell r="BT251" t="str">
            <v/>
          </cell>
        </row>
        <row r="252">
          <cell r="B252" t="str">
            <v/>
          </cell>
          <cell r="C252" t="str">
            <v/>
          </cell>
          <cell r="D252" t="str">
            <v>XS0807588719</v>
          </cell>
          <cell r="E252">
            <v>0</v>
          </cell>
          <cell r="F252">
            <v>0</v>
          </cell>
          <cell r="G252">
            <v>0</v>
          </cell>
          <cell r="H252">
            <v>0</v>
          </cell>
          <cell r="I252">
            <v>0</v>
          </cell>
          <cell r="J252">
            <v>0</v>
          </cell>
          <cell r="K252" t="str">
            <v>Mikro Kapital, 8.0% 19jul2014, EUR (ECP)</v>
          </cell>
          <cell r="L252" t="str">
            <v>Финансовые институты</v>
          </cell>
          <cell r="M252">
            <v>2000000</v>
          </cell>
          <cell r="N252" t="str">
            <v>EUR</v>
          </cell>
          <cell r="O252" t="str">
            <v>Еврооблигации</v>
          </cell>
          <cell r="P252" t="str">
            <v>Погашена</v>
          </cell>
          <cell r="Q252">
            <v>41839</v>
          </cell>
          <cell r="R252" t="str">
            <v/>
          </cell>
          <cell r="S252" t="str">
            <v>125000</v>
          </cell>
          <cell r="T252" t="str">
            <v/>
          </cell>
          <cell r="U252">
            <v>4</v>
          </cell>
          <cell r="V252">
            <v>0</v>
          </cell>
          <cell r="W252">
            <v>0</v>
          </cell>
          <cell r="X252">
            <v>0</v>
          </cell>
          <cell r="Y252">
            <v>0</v>
          </cell>
          <cell r="Z252" t="str">
            <v/>
          </cell>
          <cell r="AA252" t="str">
            <v>UBI Banca International S.A.</v>
          </cell>
          <cell r="AB252" t="str">
            <v/>
          </cell>
          <cell r="AC252" t="str">
            <v/>
          </cell>
          <cell r="AD252" t="str">
            <v>Частное</v>
          </cell>
          <cell r="AE252">
            <v>100</v>
          </cell>
          <cell r="AF252">
            <v>8</v>
          </cell>
          <cell r="AG252">
            <v>0</v>
          </cell>
          <cell r="AH252">
            <v>0</v>
          </cell>
          <cell r="AI252">
            <v>41109</v>
          </cell>
          <cell r="AJ252">
            <v>0</v>
          </cell>
          <cell r="AK252">
            <v>29917</v>
          </cell>
          <cell r="AL252">
            <v>0</v>
          </cell>
          <cell r="AM252">
            <v>0</v>
          </cell>
          <cell r="AN252">
            <v>4</v>
          </cell>
          <cell r="AO252">
            <v>125000</v>
          </cell>
          <cell r="AP252" t="str">
            <v>Россия</v>
          </cell>
          <cell r="AQ252">
            <v>0</v>
          </cell>
          <cell r="AR252" t="str">
            <v>0</v>
          </cell>
          <cell r="AS252" t="str">
            <v>125000</v>
          </cell>
          <cell r="AT252">
            <v>26131</v>
          </cell>
          <cell r="AU252">
            <v>0</v>
          </cell>
          <cell r="AV252" t="str">
            <v>30/360 (30/360 ISDA)</v>
          </cell>
          <cell r="AW252">
            <v>0</v>
          </cell>
          <cell r="AX252">
            <v>0</v>
          </cell>
          <cell r="AY252">
            <v>0</v>
          </cell>
          <cell r="AZ252" t="str">
            <v/>
          </cell>
          <cell r="BA252" t="str">
            <v/>
          </cell>
          <cell r="BB252">
            <v>0</v>
          </cell>
          <cell r="BC252">
            <v>1</v>
          </cell>
          <cell r="BD252" t="str">
            <v>секьюритизация кредитного риска</v>
          </cell>
          <cell r="BE252">
            <v>0</v>
          </cell>
          <cell r="BF252">
            <v>0</v>
          </cell>
          <cell r="BG252" t="str">
            <v/>
          </cell>
          <cell r="BH252">
            <v>0</v>
          </cell>
          <cell r="BI252">
            <v>0</v>
          </cell>
          <cell r="BJ252" t="str">
            <v>-/-/-</v>
          </cell>
          <cell r="BK252" t="str">
            <v/>
          </cell>
          <cell r="BL252" t="str">
            <v/>
          </cell>
          <cell r="BM252" t="str">
            <v/>
          </cell>
          <cell r="BN252" t="str">
            <v/>
          </cell>
          <cell r="BO252">
            <v>0</v>
          </cell>
          <cell r="BP252">
            <v>0</v>
          </cell>
          <cell r="BQ252" t="str">
            <v/>
          </cell>
          <cell r="BR252" t="str">
            <v/>
          </cell>
          <cell r="BS252" t="str">
            <v/>
          </cell>
          <cell r="BT252" t="str">
            <v/>
          </cell>
        </row>
        <row r="253">
          <cell r="B253" t="str">
            <v/>
          </cell>
          <cell r="C253" t="str">
            <v/>
          </cell>
          <cell r="D253" t="str">
            <v>XS1075048691</v>
          </cell>
          <cell r="E253">
            <v>0</v>
          </cell>
          <cell r="F253">
            <v>0</v>
          </cell>
          <cell r="G253">
            <v>0</v>
          </cell>
          <cell r="H253">
            <v>0</v>
          </cell>
          <cell r="I253">
            <v>0</v>
          </cell>
          <cell r="J253">
            <v>0</v>
          </cell>
          <cell r="K253" t="str">
            <v>Mikro Kapital, 8.25% 10dec2015, EUR (ECP)</v>
          </cell>
          <cell r="L253" t="str">
            <v>Финансовые институты</v>
          </cell>
          <cell r="M253">
            <v>1000000</v>
          </cell>
          <cell r="N253" t="str">
            <v>EUR</v>
          </cell>
          <cell r="O253" t="str">
            <v>Еврооблигации</v>
          </cell>
          <cell r="P253" t="str">
            <v>Погашена</v>
          </cell>
          <cell r="Q253">
            <v>42348</v>
          </cell>
          <cell r="R253" t="str">
            <v/>
          </cell>
          <cell r="S253" t="str">
            <v>125000</v>
          </cell>
          <cell r="T253" t="str">
            <v/>
          </cell>
          <cell r="U253">
            <v>4</v>
          </cell>
          <cell r="V253">
            <v>0</v>
          </cell>
          <cell r="W253">
            <v>0</v>
          </cell>
          <cell r="X253">
            <v>0</v>
          </cell>
          <cell r="Y253">
            <v>0</v>
          </cell>
          <cell r="Z253" t="str">
            <v/>
          </cell>
          <cell r="AA253" t="str">
            <v>Организатор: UBI Banca</v>
          </cell>
          <cell r="AB253" t="str">
            <v/>
          </cell>
          <cell r="AC253" t="str">
            <v/>
          </cell>
          <cell r="AD253" t="str">
            <v>Публичное</v>
          </cell>
          <cell r="AE253">
            <v>100</v>
          </cell>
          <cell r="AF253">
            <v>8.25</v>
          </cell>
          <cell r="AG253">
            <v>0</v>
          </cell>
          <cell r="AH253">
            <v>0</v>
          </cell>
          <cell r="AI253">
            <v>41799</v>
          </cell>
          <cell r="AJ253">
            <v>0</v>
          </cell>
          <cell r="AK253">
            <v>154233</v>
          </cell>
          <cell r="AL253">
            <v>0</v>
          </cell>
          <cell r="AM253">
            <v>0</v>
          </cell>
          <cell r="AN253">
            <v>4</v>
          </cell>
          <cell r="AO253">
            <v>125000</v>
          </cell>
          <cell r="AP253" t="str">
            <v>Россия</v>
          </cell>
          <cell r="AQ253">
            <v>0</v>
          </cell>
          <cell r="AR253" t="str">
            <v>0</v>
          </cell>
          <cell r="AS253" t="str">
            <v>125000</v>
          </cell>
          <cell r="AT253">
            <v>26131</v>
          </cell>
          <cell r="AU253">
            <v>0</v>
          </cell>
          <cell r="AV253" t="str">
            <v>30E/360</v>
          </cell>
          <cell r="AW253">
            <v>0</v>
          </cell>
          <cell r="AX253">
            <v>0</v>
          </cell>
          <cell r="AY253">
            <v>0</v>
          </cell>
          <cell r="AZ253" t="str">
            <v/>
          </cell>
          <cell r="BA253" t="str">
            <v/>
          </cell>
          <cell r="BB253">
            <v>0</v>
          </cell>
          <cell r="BC253">
            <v>0</v>
          </cell>
          <cell r="BD253" t="str">
            <v/>
          </cell>
          <cell r="BE253">
            <v>0</v>
          </cell>
          <cell r="BF253">
            <v>0</v>
          </cell>
          <cell r="BG253" t="str">
            <v/>
          </cell>
          <cell r="BH253">
            <v>0</v>
          </cell>
          <cell r="BI253">
            <v>0</v>
          </cell>
          <cell r="BJ253" t="str">
            <v>-/-/-</v>
          </cell>
          <cell r="BK253" t="str">
            <v/>
          </cell>
          <cell r="BL253" t="str">
            <v/>
          </cell>
          <cell r="BM253" t="str">
            <v/>
          </cell>
          <cell r="BN253" t="str">
            <v/>
          </cell>
          <cell r="BO253">
            <v>0</v>
          </cell>
          <cell r="BP253">
            <v>0</v>
          </cell>
          <cell r="BQ253" t="str">
            <v/>
          </cell>
          <cell r="BR253" t="str">
            <v/>
          </cell>
          <cell r="BS253" t="str">
            <v/>
          </cell>
          <cell r="BT253" t="str">
            <v/>
          </cell>
        </row>
        <row r="254">
          <cell r="B254" t="str">
            <v/>
          </cell>
          <cell r="C254" t="str">
            <v/>
          </cell>
          <cell r="D254" t="str">
            <v>CH0211529190</v>
          </cell>
          <cell r="E254">
            <v>0</v>
          </cell>
          <cell r="F254">
            <v>0</v>
          </cell>
          <cell r="G254">
            <v>0</v>
          </cell>
          <cell r="H254">
            <v>0</v>
          </cell>
          <cell r="I254">
            <v>0</v>
          </cell>
          <cell r="J254">
            <v>0</v>
          </cell>
          <cell r="K254" t="str">
            <v>Mikro Kapital, 8.5% 16apr2023, GBP (ECP)</v>
          </cell>
          <cell r="L254" t="str">
            <v>Финансовые институты</v>
          </cell>
          <cell r="M254">
            <v>1760000</v>
          </cell>
          <cell r="N254" t="str">
            <v>GBP</v>
          </cell>
          <cell r="O254" t="str">
            <v>Еврооблигации</v>
          </cell>
          <cell r="P254" t="str">
            <v>В обращении</v>
          </cell>
          <cell r="Q254">
            <v>45032</v>
          </cell>
          <cell r="R254" t="str">
            <v/>
          </cell>
          <cell r="S254" t="str">
            <v>110</v>
          </cell>
          <cell r="T254" t="str">
            <v/>
          </cell>
          <cell r="U254">
            <v>4</v>
          </cell>
          <cell r="V254">
            <v>0</v>
          </cell>
          <cell r="W254">
            <v>0</v>
          </cell>
          <cell r="X254">
            <v>0</v>
          </cell>
          <cell r="Y254">
            <v>0</v>
          </cell>
          <cell r="Z254" t="str">
            <v>Опцион Пут после 15.10.2014 на дату каждой купонной выплаты по номиналу.</v>
          </cell>
          <cell r="AA254" t="str">
            <v>Valartis</v>
          </cell>
          <cell r="AB254" t="str">
            <v/>
          </cell>
          <cell r="AC254" t="str">
            <v/>
          </cell>
          <cell r="AD254" t="str">
            <v>Частное</v>
          </cell>
          <cell r="AE254">
            <v>0</v>
          </cell>
          <cell r="AF254">
            <v>0</v>
          </cell>
          <cell r="AG254">
            <v>0</v>
          </cell>
          <cell r="AH254">
            <v>0</v>
          </cell>
          <cell r="AI254">
            <v>41379</v>
          </cell>
          <cell r="AJ254">
            <v>0</v>
          </cell>
          <cell r="AK254">
            <v>45337</v>
          </cell>
          <cell r="AL254">
            <v>0</v>
          </cell>
          <cell r="AM254">
            <v>0</v>
          </cell>
          <cell r="AN254">
            <v>4</v>
          </cell>
          <cell r="AO254">
            <v>110</v>
          </cell>
          <cell r="AP254" t="str">
            <v>Россия</v>
          </cell>
          <cell r="AQ254">
            <v>0</v>
          </cell>
          <cell r="AR254" t="str">
            <v>110</v>
          </cell>
          <cell r="AS254" t="str">
            <v>110000</v>
          </cell>
          <cell r="AT254">
            <v>26131</v>
          </cell>
          <cell r="AU254">
            <v>0</v>
          </cell>
          <cell r="AV254" t="str">
            <v>30E/360</v>
          </cell>
          <cell r="AW254">
            <v>0</v>
          </cell>
          <cell r="AX254">
            <v>0</v>
          </cell>
          <cell r="AY254">
            <v>0</v>
          </cell>
          <cell r="AZ254" t="str">
            <v/>
          </cell>
          <cell r="BA254" t="str">
            <v/>
          </cell>
          <cell r="BB254">
            <v>0</v>
          </cell>
          <cell r="BC254">
            <v>0</v>
          </cell>
          <cell r="BD254" t="str">
            <v/>
          </cell>
          <cell r="BE254">
            <v>0</v>
          </cell>
          <cell r="BF254">
            <v>0</v>
          </cell>
          <cell r="BG254" t="str">
            <v/>
          </cell>
          <cell r="BH254">
            <v>0</v>
          </cell>
          <cell r="BI254">
            <v>1760000</v>
          </cell>
          <cell r="BJ254" t="str">
            <v>-/-/-</v>
          </cell>
          <cell r="BK254" t="str">
            <v/>
          </cell>
          <cell r="BL254" t="str">
            <v/>
          </cell>
          <cell r="BM254" t="str">
            <v/>
          </cell>
          <cell r="BN254" t="str">
            <v/>
          </cell>
          <cell r="BO254">
            <v>0</v>
          </cell>
          <cell r="BP254">
            <v>0</v>
          </cell>
          <cell r="BQ254" t="str">
            <v/>
          </cell>
          <cell r="BR254" t="str">
            <v/>
          </cell>
          <cell r="BS254" t="str">
            <v/>
          </cell>
          <cell r="BT254" t="str">
            <v/>
          </cell>
        </row>
        <row r="255">
          <cell r="B255" t="str">
            <v/>
          </cell>
          <cell r="C255" t="str">
            <v/>
          </cell>
          <cell r="D255" t="str">
            <v>XS0935432111</v>
          </cell>
          <cell r="E255">
            <v>0</v>
          </cell>
          <cell r="F255">
            <v>0</v>
          </cell>
          <cell r="G255">
            <v>0</v>
          </cell>
          <cell r="H255">
            <v>0</v>
          </cell>
          <cell r="I255">
            <v>0</v>
          </cell>
          <cell r="J255">
            <v>0</v>
          </cell>
          <cell r="K255" t="str">
            <v>Mikro Kapital, 8.5% 30may2014, EUR (ECP)</v>
          </cell>
          <cell r="L255" t="str">
            <v>Финансовые институты</v>
          </cell>
          <cell r="M255">
            <v>1000000</v>
          </cell>
          <cell r="N255" t="str">
            <v>EUR</v>
          </cell>
          <cell r="O255" t="str">
            <v>Еврооблигации</v>
          </cell>
          <cell r="P255" t="str">
            <v>Погашена</v>
          </cell>
          <cell r="Q255">
            <v>41789</v>
          </cell>
          <cell r="R255" t="str">
            <v/>
          </cell>
          <cell r="S255" t="str">
            <v>125000</v>
          </cell>
          <cell r="T255" t="str">
            <v/>
          </cell>
          <cell r="U255">
            <v>4</v>
          </cell>
          <cell r="V255">
            <v>0</v>
          </cell>
          <cell r="W255">
            <v>0</v>
          </cell>
          <cell r="X255">
            <v>0</v>
          </cell>
          <cell r="Y255">
            <v>0</v>
          </cell>
          <cell r="Z255" t="str">
            <v/>
          </cell>
          <cell r="AA255" t="str">
            <v>Valartis Group</v>
          </cell>
          <cell r="AB255" t="str">
            <v/>
          </cell>
          <cell r="AC255" t="str">
            <v/>
          </cell>
          <cell r="AD255" t="str">
            <v>Частное</v>
          </cell>
          <cell r="AE255">
            <v>100</v>
          </cell>
          <cell r="AF255">
            <v>0</v>
          </cell>
          <cell r="AG255">
            <v>0</v>
          </cell>
          <cell r="AH255">
            <v>0</v>
          </cell>
          <cell r="AI255">
            <v>41424</v>
          </cell>
          <cell r="AJ255">
            <v>0</v>
          </cell>
          <cell r="AK255">
            <v>77085</v>
          </cell>
          <cell r="AL255">
            <v>0</v>
          </cell>
          <cell r="AM255">
            <v>0</v>
          </cell>
          <cell r="AN255">
            <v>4</v>
          </cell>
          <cell r="AO255">
            <v>125000</v>
          </cell>
          <cell r="AP255" t="str">
            <v>Россия</v>
          </cell>
          <cell r="AQ255">
            <v>0</v>
          </cell>
          <cell r="AR255" t="str">
            <v>0</v>
          </cell>
          <cell r="AS255" t="str">
            <v>125000</v>
          </cell>
          <cell r="AT255">
            <v>26131</v>
          </cell>
          <cell r="AU255">
            <v>0</v>
          </cell>
          <cell r="AV255" t="str">
            <v>30E/360</v>
          </cell>
          <cell r="AW255">
            <v>0</v>
          </cell>
          <cell r="AX255">
            <v>0</v>
          </cell>
          <cell r="AY255">
            <v>0</v>
          </cell>
          <cell r="AZ255" t="str">
            <v/>
          </cell>
          <cell r="BA255" t="str">
            <v/>
          </cell>
          <cell r="BB255">
            <v>0</v>
          </cell>
          <cell r="BC255">
            <v>1</v>
          </cell>
          <cell r="BD255" t="str">
            <v/>
          </cell>
          <cell r="BE255">
            <v>0</v>
          </cell>
          <cell r="BF255">
            <v>0</v>
          </cell>
          <cell r="BG255" t="str">
            <v/>
          </cell>
          <cell r="BH255">
            <v>0</v>
          </cell>
          <cell r="BI255">
            <v>0</v>
          </cell>
          <cell r="BJ255" t="str">
            <v>-/-/-</v>
          </cell>
          <cell r="BK255" t="str">
            <v/>
          </cell>
          <cell r="BL255" t="str">
            <v/>
          </cell>
          <cell r="BM255" t="str">
            <v/>
          </cell>
          <cell r="BN255" t="str">
            <v/>
          </cell>
          <cell r="BO255">
            <v>0</v>
          </cell>
          <cell r="BP255">
            <v>0</v>
          </cell>
          <cell r="BQ255" t="str">
            <v/>
          </cell>
          <cell r="BR255" t="str">
            <v/>
          </cell>
          <cell r="BS255" t="str">
            <v/>
          </cell>
          <cell r="BT255" t="str">
            <v/>
          </cell>
        </row>
        <row r="256">
          <cell r="B256" t="str">
            <v/>
          </cell>
          <cell r="C256" t="str">
            <v/>
          </cell>
          <cell r="D256" t="str">
            <v>CH0271819572</v>
          </cell>
          <cell r="E256">
            <v>0</v>
          </cell>
          <cell r="F256">
            <v>0</v>
          </cell>
          <cell r="G256">
            <v>0</v>
          </cell>
          <cell r="H256">
            <v>0</v>
          </cell>
          <cell r="I256">
            <v>0</v>
          </cell>
          <cell r="J256">
            <v>0</v>
          </cell>
          <cell r="K256" t="str">
            <v>Mikro Kapital, 8.5% 31mar2017, USD (ECP)</v>
          </cell>
          <cell r="L256" t="str">
            <v>Финансовые институты</v>
          </cell>
          <cell r="M256">
            <v>1116000</v>
          </cell>
          <cell r="N256" t="str">
            <v>USD</v>
          </cell>
          <cell r="O256" t="str">
            <v>Еврооблигации</v>
          </cell>
          <cell r="P256" t="str">
            <v>Погашена</v>
          </cell>
          <cell r="Q256">
            <v>42825</v>
          </cell>
          <cell r="R256" t="str">
            <v/>
          </cell>
          <cell r="S256" t="str">
            <v>139500</v>
          </cell>
          <cell r="T256" t="str">
            <v/>
          </cell>
          <cell r="U256">
            <v>4</v>
          </cell>
          <cell r="V256">
            <v>0</v>
          </cell>
          <cell r="W256">
            <v>0</v>
          </cell>
          <cell r="X256">
            <v>0</v>
          </cell>
          <cell r="Y256">
            <v>0</v>
          </cell>
          <cell r="Z256" t="str">
            <v/>
          </cell>
          <cell r="AA256" t="str">
            <v>Организатор: Banque Internationale a Luxembourg</v>
          </cell>
          <cell r="AB256" t="str">
            <v/>
          </cell>
          <cell r="AC256" t="str">
            <v/>
          </cell>
          <cell r="AD256" t="str">
            <v/>
          </cell>
          <cell r="AE256">
            <v>100</v>
          </cell>
          <cell r="AF256">
            <v>0</v>
          </cell>
          <cell r="AG256">
            <v>0</v>
          </cell>
          <cell r="AH256">
            <v>0</v>
          </cell>
          <cell r="AI256">
            <v>42094</v>
          </cell>
          <cell r="AJ256">
            <v>0</v>
          </cell>
          <cell r="AK256">
            <v>198879</v>
          </cell>
          <cell r="AL256">
            <v>0</v>
          </cell>
          <cell r="AM256">
            <v>0</v>
          </cell>
          <cell r="AN256">
            <v>4</v>
          </cell>
          <cell r="AO256">
            <v>139500</v>
          </cell>
          <cell r="AP256" t="str">
            <v>Россия</v>
          </cell>
          <cell r="AQ256">
            <v>0</v>
          </cell>
          <cell r="AR256" t="str">
            <v>0</v>
          </cell>
          <cell r="AS256" t="str">
            <v>139500</v>
          </cell>
          <cell r="AT256">
            <v>26131</v>
          </cell>
          <cell r="AU256">
            <v>0</v>
          </cell>
          <cell r="AV256" t="str">
            <v>Actual/360</v>
          </cell>
          <cell r="AW256" t="str">
            <v>Люксембург</v>
          </cell>
          <cell r="AX256" t="str">
            <v>Alternative Fund</v>
          </cell>
          <cell r="AY256">
            <v>0</v>
          </cell>
          <cell r="AZ256" t="str">
            <v/>
          </cell>
          <cell r="BA256" t="str">
            <v/>
          </cell>
          <cell r="BB256">
            <v>0</v>
          </cell>
          <cell r="BC256">
            <v>0</v>
          </cell>
          <cell r="BD256" t="str">
            <v/>
          </cell>
          <cell r="BE256">
            <v>0</v>
          </cell>
          <cell r="BF256">
            <v>0</v>
          </cell>
          <cell r="BG256" t="str">
            <v/>
          </cell>
          <cell r="BH256">
            <v>0</v>
          </cell>
          <cell r="BI256">
            <v>0</v>
          </cell>
          <cell r="BJ256" t="str">
            <v>-/-/-</v>
          </cell>
          <cell r="BK256" t="str">
            <v/>
          </cell>
          <cell r="BL256" t="str">
            <v/>
          </cell>
          <cell r="BM256" t="str">
            <v/>
          </cell>
          <cell r="BN256" t="str">
            <v/>
          </cell>
          <cell r="BO256">
            <v>0</v>
          </cell>
          <cell r="BP256">
            <v>0</v>
          </cell>
          <cell r="BQ256" t="str">
            <v/>
          </cell>
          <cell r="BR256" t="str">
            <v/>
          </cell>
          <cell r="BS256" t="str">
            <v/>
          </cell>
          <cell r="BT256" t="str">
            <v/>
          </cell>
        </row>
        <row r="257">
          <cell r="B257" t="str">
            <v/>
          </cell>
          <cell r="C257" t="str">
            <v/>
          </cell>
          <cell r="D257" t="str">
            <v>CH0263020726</v>
          </cell>
          <cell r="E257">
            <v>0</v>
          </cell>
          <cell r="F257">
            <v>0</v>
          </cell>
          <cell r="G257">
            <v>0</v>
          </cell>
          <cell r="H257">
            <v>0</v>
          </cell>
          <cell r="I257">
            <v>0</v>
          </cell>
          <cell r="J257">
            <v>0</v>
          </cell>
          <cell r="K257" t="str">
            <v>Mikro Kapital, 9% 10jun2016, EUR (ECP)</v>
          </cell>
          <cell r="L257" t="str">
            <v>Финансовые институты</v>
          </cell>
          <cell r="M257">
            <v>875000</v>
          </cell>
          <cell r="N257" t="str">
            <v>EUR</v>
          </cell>
          <cell r="O257" t="str">
            <v>Еврооблигации</v>
          </cell>
          <cell r="P257" t="str">
            <v>Погашена</v>
          </cell>
          <cell r="Q257">
            <v>42531</v>
          </cell>
          <cell r="R257" t="str">
            <v/>
          </cell>
          <cell r="S257" t="str">
            <v>125000</v>
          </cell>
          <cell r="T257" t="str">
            <v/>
          </cell>
          <cell r="U257">
            <v>4</v>
          </cell>
          <cell r="V257">
            <v>0</v>
          </cell>
          <cell r="W257">
            <v>0</v>
          </cell>
          <cell r="X257">
            <v>0</v>
          </cell>
          <cell r="Y257">
            <v>0</v>
          </cell>
          <cell r="Z257" t="str">
            <v/>
          </cell>
          <cell r="AA257" t="str">
            <v>Организатор: Valartis Group</v>
          </cell>
          <cell r="AB257" t="str">
            <v/>
          </cell>
          <cell r="AC257" t="str">
            <v/>
          </cell>
          <cell r="AD257" t="str">
            <v>Публичное</v>
          </cell>
          <cell r="AE257">
            <v>100</v>
          </cell>
          <cell r="AF257">
            <v>9</v>
          </cell>
          <cell r="AG257">
            <v>0</v>
          </cell>
          <cell r="AH257">
            <v>0</v>
          </cell>
          <cell r="AI257">
            <v>41984</v>
          </cell>
          <cell r="AJ257">
            <v>0</v>
          </cell>
          <cell r="AK257">
            <v>101037</v>
          </cell>
          <cell r="AL257">
            <v>0</v>
          </cell>
          <cell r="AM257">
            <v>0</v>
          </cell>
          <cell r="AN257">
            <v>4</v>
          </cell>
          <cell r="AO257">
            <v>125000</v>
          </cell>
          <cell r="AP257" t="str">
            <v>Россия</v>
          </cell>
          <cell r="AQ257">
            <v>0</v>
          </cell>
          <cell r="AR257" t="str">
            <v>0</v>
          </cell>
          <cell r="AS257" t="str">
            <v>125000</v>
          </cell>
          <cell r="AT257">
            <v>26131</v>
          </cell>
          <cell r="AU257">
            <v>0</v>
          </cell>
          <cell r="AV257" t="str">
            <v>30/360 (30/360 ISDA)</v>
          </cell>
          <cell r="AW257">
            <v>0</v>
          </cell>
          <cell r="AX257">
            <v>0</v>
          </cell>
          <cell r="AY257">
            <v>0</v>
          </cell>
          <cell r="AZ257" t="str">
            <v/>
          </cell>
          <cell r="BA257" t="str">
            <v/>
          </cell>
          <cell r="BB257">
            <v>0</v>
          </cell>
          <cell r="BC257">
            <v>0</v>
          </cell>
          <cell r="BD257" t="str">
            <v/>
          </cell>
          <cell r="BE257">
            <v>0</v>
          </cell>
          <cell r="BF257">
            <v>0</v>
          </cell>
          <cell r="BG257" t="str">
            <v/>
          </cell>
          <cell r="BH257">
            <v>0</v>
          </cell>
          <cell r="BI257">
            <v>0</v>
          </cell>
          <cell r="BJ257" t="str">
            <v>-/-/-</v>
          </cell>
          <cell r="BK257" t="str">
            <v/>
          </cell>
          <cell r="BL257" t="str">
            <v/>
          </cell>
          <cell r="BM257" t="str">
            <v/>
          </cell>
          <cell r="BN257" t="str">
            <v/>
          </cell>
          <cell r="BO257">
            <v>0</v>
          </cell>
          <cell r="BP257">
            <v>0</v>
          </cell>
          <cell r="BQ257" t="str">
            <v/>
          </cell>
          <cell r="BR257" t="str">
            <v/>
          </cell>
          <cell r="BS257" t="str">
            <v/>
          </cell>
          <cell r="BT257" t="str">
            <v/>
          </cell>
        </row>
        <row r="258">
          <cell r="B258" t="str">
            <v/>
          </cell>
          <cell r="C258" t="str">
            <v/>
          </cell>
          <cell r="D258" t="str">
            <v>XS1055202045</v>
          </cell>
          <cell r="E258">
            <v>0</v>
          </cell>
          <cell r="F258">
            <v>0</v>
          </cell>
          <cell r="G258">
            <v>0</v>
          </cell>
          <cell r="H258">
            <v>0</v>
          </cell>
          <cell r="I258">
            <v>0</v>
          </cell>
          <cell r="J258">
            <v>0</v>
          </cell>
          <cell r="K258" t="str">
            <v>Mikro Kapital, 9% 10oct2015, EUR (ECP)</v>
          </cell>
          <cell r="L258" t="str">
            <v>Финансовые институты</v>
          </cell>
          <cell r="M258">
            <v>3375000</v>
          </cell>
          <cell r="N258" t="str">
            <v>EUR</v>
          </cell>
          <cell r="O258" t="str">
            <v>Еврооблигации</v>
          </cell>
          <cell r="P258" t="str">
            <v>Погашена</v>
          </cell>
          <cell r="Q258">
            <v>42287</v>
          </cell>
          <cell r="R258" t="str">
            <v/>
          </cell>
          <cell r="S258" t="str">
            <v>125000</v>
          </cell>
          <cell r="T258" t="str">
            <v/>
          </cell>
          <cell r="U258">
            <v>4</v>
          </cell>
          <cell r="V258">
            <v>0</v>
          </cell>
          <cell r="W258">
            <v>0</v>
          </cell>
          <cell r="X258">
            <v>0</v>
          </cell>
          <cell r="Y258">
            <v>0</v>
          </cell>
          <cell r="Z258" t="str">
            <v/>
          </cell>
          <cell r="AA258" t="str">
            <v>UBI Banca</v>
          </cell>
          <cell r="AB258" t="str">
            <v/>
          </cell>
          <cell r="AC258" t="str">
            <v/>
          </cell>
          <cell r="AD258" t="str">
            <v>Частное</v>
          </cell>
          <cell r="AE258">
            <v>100</v>
          </cell>
          <cell r="AF258">
            <v>9</v>
          </cell>
          <cell r="AG258">
            <v>0</v>
          </cell>
          <cell r="AH258">
            <v>0</v>
          </cell>
          <cell r="AI258">
            <v>41738</v>
          </cell>
          <cell r="AJ258">
            <v>0</v>
          </cell>
          <cell r="AK258">
            <v>77167</v>
          </cell>
          <cell r="AL258">
            <v>0</v>
          </cell>
          <cell r="AM258">
            <v>0</v>
          </cell>
          <cell r="AN258">
            <v>4</v>
          </cell>
          <cell r="AO258">
            <v>125000</v>
          </cell>
          <cell r="AP258" t="str">
            <v>Россия</v>
          </cell>
          <cell r="AQ258">
            <v>0</v>
          </cell>
          <cell r="AR258" t="str">
            <v>0</v>
          </cell>
          <cell r="AS258" t="str">
            <v>125000</v>
          </cell>
          <cell r="AT258">
            <v>26131</v>
          </cell>
          <cell r="AU258">
            <v>0</v>
          </cell>
          <cell r="AV258" t="str">
            <v>30/360 (30/360 ISDA)</v>
          </cell>
          <cell r="AW258">
            <v>0</v>
          </cell>
          <cell r="AX258">
            <v>0</v>
          </cell>
          <cell r="AY258">
            <v>0</v>
          </cell>
          <cell r="AZ258" t="str">
            <v/>
          </cell>
          <cell r="BA258" t="str">
            <v/>
          </cell>
          <cell r="BB258">
            <v>0</v>
          </cell>
          <cell r="BC258">
            <v>1</v>
          </cell>
          <cell r="BD258" t="str">
            <v/>
          </cell>
          <cell r="BE258">
            <v>0</v>
          </cell>
          <cell r="BF258">
            <v>0</v>
          </cell>
          <cell r="BG258" t="str">
            <v/>
          </cell>
          <cell r="BH258">
            <v>0</v>
          </cell>
          <cell r="BI258">
            <v>0</v>
          </cell>
          <cell r="BJ258" t="str">
            <v>-/-/-</v>
          </cell>
          <cell r="BK258" t="str">
            <v/>
          </cell>
          <cell r="BL258" t="str">
            <v/>
          </cell>
          <cell r="BM258" t="str">
            <v/>
          </cell>
          <cell r="BN258" t="str">
            <v/>
          </cell>
          <cell r="BO258">
            <v>0</v>
          </cell>
          <cell r="BP258">
            <v>0</v>
          </cell>
          <cell r="BQ258" t="str">
            <v/>
          </cell>
          <cell r="BR258" t="str">
            <v/>
          </cell>
          <cell r="BS258" t="str">
            <v/>
          </cell>
          <cell r="BT258" t="str">
            <v/>
          </cell>
        </row>
        <row r="259">
          <cell r="B259" t="str">
            <v/>
          </cell>
          <cell r="C259" t="str">
            <v/>
          </cell>
          <cell r="D259" t="str">
            <v>CH0230707017</v>
          </cell>
          <cell r="E259">
            <v>0</v>
          </cell>
          <cell r="F259">
            <v>0</v>
          </cell>
          <cell r="G259">
            <v>0</v>
          </cell>
          <cell r="H259">
            <v>0</v>
          </cell>
          <cell r="I259">
            <v>0</v>
          </cell>
          <cell r="J259">
            <v>0</v>
          </cell>
          <cell r="K259" t="str">
            <v>Mikro Kapital, 9% 12jun2015, USD (ECP)</v>
          </cell>
          <cell r="L259" t="str">
            <v>Финансовые институты</v>
          </cell>
          <cell r="M259">
            <v>2055000</v>
          </cell>
          <cell r="N259" t="str">
            <v>USD</v>
          </cell>
          <cell r="O259" t="str">
            <v>Еврооблигации</v>
          </cell>
          <cell r="P259" t="str">
            <v>Погашена</v>
          </cell>
          <cell r="Q259">
            <v>42167</v>
          </cell>
          <cell r="R259" t="str">
            <v/>
          </cell>
          <cell r="S259" t="str">
            <v>171250</v>
          </cell>
          <cell r="T259" t="str">
            <v/>
          </cell>
          <cell r="U259">
            <v>4</v>
          </cell>
          <cell r="V259">
            <v>0</v>
          </cell>
          <cell r="W259">
            <v>0</v>
          </cell>
          <cell r="X259">
            <v>0</v>
          </cell>
          <cell r="Y259">
            <v>0</v>
          </cell>
          <cell r="Z259" t="str">
            <v/>
          </cell>
          <cell r="AA259" t="str">
            <v>Valartis Group</v>
          </cell>
          <cell r="AB259" t="str">
            <v/>
          </cell>
          <cell r="AC259" t="str">
            <v/>
          </cell>
          <cell r="AD259" t="str">
            <v>Частное</v>
          </cell>
          <cell r="AE259">
            <v>100</v>
          </cell>
          <cell r="AF259">
            <v>9</v>
          </cell>
          <cell r="AG259">
            <v>0</v>
          </cell>
          <cell r="AH259">
            <v>0</v>
          </cell>
          <cell r="AI259">
            <v>41619</v>
          </cell>
          <cell r="AJ259">
            <v>0</v>
          </cell>
          <cell r="AK259">
            <v>77143</v>
          </cell>
          <cell r="AL259">
            <v>0</v>
          </cell>
          <cell r="AM259">
            <v>0</v>
          </cell>
          <cell r="AN259">
            <v>4</v>
          </cell>
          <cell r="AO259">
            <v>171250</v>
          </cell>
          <cell r="AP259" t="str">
            <v>Россия</v>
          </cell>
          <cell r="AQ259">
            <v>0</v>
          </cell>
          <cell r="AR259" t="str">
            <v>0</v>
          </cell>
          <cell r="AS259" t="str">
            <v>171250</v>
          </cell>
          <cell r="AT259">
            <v>26131</v>
          </cell>
          <cell r="AU259">
            <v>0</v>
          </cell>
          <cell r="AV259" t="str">
            <v>30/360 (30/360 ISDA)</v>
          </cell>
          <cell r="AW259">
            <v>0</v>
          </cell>
          <cell r="AX259">
            <v>0</v>
          </cell>
          <cell r="AY259">
            <v>0</v>
          </cell>
          <cell r="AZ259" t="str">
            <v/>
          </cell>
          <cell r="BA259" t="str">
            <v/>
          </cell>
          <cell r="BB259">
            <v>0</v>
          </cell>
          <cell r="BC259">
            <v>1</v>
          </cell>
          <cell r="BD259" t="str">
            <v/>
          </cell>
          <cell r="BE259">
            <v>0</v>
          </cell>
          <cell r="BF259">
            <v>0</v>
          </cell>
          <cell r="BG259" t="str">
            <v/>
          </cell>
          <cell r="BH259">
            <v>0</v>
          </cell>
          <cell r="BI259">
            <v>0</v>
          </cell>
          <cell r="BJ259" t="str">
            <v>-/-/-</v>
          </cell>
          <cell r="BK259" t="str">
            <v/>
          </cell>
          <cell r="BL259" t="str">
            <v/>
          </cell>
          <cell r="BM259" t="str">
            <v/>
          </cell>
          <cell r="BN259" t="str">
            <v/>
          </cell>
          <cell r="BO259">
            <v>0</v>
          </cell>
          <cell r="BP259">
            <v>0</v>
          </cell>
          <cell r="BQ259" t="str">
            <v/>
          </cell>
          <cell r="BR259" t="str">
            <v/>
          </cell>
          <cell r="BS259" t="str">
            <v/>
          </cell>
          <cell r="BT259" t="str">
            <v/>
          </cell>
        </row>
        <row r="260">
          <cell r="B260" t="str">
            <v/>
          </cell>
          <cell r="C260" t="str">
            <v/>
          </cell>
          <cell r="D260" t="str">
            <v>CH0382238712</v>
          </cell>
          <cell r="E260">
            <v>0</v>
          </cell>
          <cell r="F260">
            <v>0</v>
          </cell>
          <cell r="G260">
            <v>0</v>
          </cell>
          <cell r="H260">
            <v>0</v>
          </cell>
          <cell r="I260">
            <v>0</v>
          </cell>
          <cell r="J260">
            <v>0</v>
          </cell>
          <cell r="K260" t="str">
            <v>Mikro Kapital, 9% 12sep2019, USD (ECP)</v>
          </cell>
          <cell r="L260" t="str">
            <v>Финансовые институты</v>
          </cell>
          <cell r="M260">
            <v>1491300</v>
          </cell>
          <cell r="N260" t="str">
            <v>USD</v>
          </cell>
          <cell r="O260" t="str">
            <v>Еврооблигации</v>
          </cell>
          <cell r="P260" t="str">
            <v>В обращении</v>
          </cell>
          <cell r="Q260">
            <v>43720</v>
          </cell>
          <cell r="R260" t="str">
            <v/>
          </cell>
          <cell r="S260" t="str">
            <v>149130</v>
          </cell>
          <cell r="T260" t="str">
            <v/>
          </cell>
          <cell r="U260">
            <v>4</v>
          </cell>
          <cell r="V260">
            <v>0</v>
          </cell>
          <cell r="W260">
            <v>0</v>
          </cell>
          <cell r="X260">
            <v>0</v>
          </cell>
          <cell r="Y260">
            <v>0</v>
          </cell>
          <cell r="Z260" t="str">
            <v/>
          </cell>
          <cell r="AA260" t="str">
            <v>Организатор: Valartis Bank
Депозитарий: SIX SIS</v>
          </cell>
          <cell r="AB260" t="str">
            <v/>
          </cell>
          <cell r="AC260" t="str">
            <v/>
          </cell>
          <cell r="AD260" t="str">
            <v>Публичное</v>
          </cell>
          <cell r="AE260">
            <v>100</v>
          </cell>
          <cell r="AF260">
            <v>9</v>
          </cell>
          <cell r="AG260">
            <v>0</v>
          </cell>
          <cell r="AH260">
            <v>0</v>
          </cell>
          <cell r="AI260">
            <v>42990</v>
          </cell>
          <cell r="AJ260">
            <v>0</v>
          </cell>
          <cell r="AK260">
            <v>349741</v>
          </cell>
          <cell r="AL260">
            <v>0</v>
          </cell>
          <cell r="AM260">
            <v>0</v>
          </cell>
          <cell r="AN260">
            <v>4</v>
          </cell>
          <cell r="AO260">
            <v>149130</v>
          </cell>
          <cell r="AP260" t="str">
            <v>Россия</v>
          </cell>
          <cell r="AQ260">
            <v>0</v>
          </cell>
          <cell r="AR260" t="str">
            <v>149130</v>
          </cell>
          <cell r="AS260" t="str">
            <v>149130</v>
          </cell>
          <cell r="AT260">
            <v>26131</v>
          </cell>
          <cell r="AU260">
            <v>0</v>
          </cell>
          <cell r="AV260" t="str">
            <v>30E/360</v>
          </cell>
          <cell r="AW260" t="str">
            <v>Люксембург</v>
          </cell>
          <cell r="AX260" t="str">
            <v>Mikro Fund F.T.</v>
          </cell>
          <cell r="AY260">
            <v>0</v>
          </cell>
          <cell r="AZ260" t="str">
            <v/>
          </cell>
          <cell r="BA260" t="str">
            <v/>
          </cell>
          <cell r="BB260">
            <v>0</v>
          </cell>
          <cell r="BC260">
            <v>0</v>
          </cell>
          <cell r="BD260" t="str">
            <v/>
          </cell>
          <cell r="BE260">
            <v>0</v>
          </cell>
          <cell r="BF260">
            <v>0</v>
          </cell>
          <cell r="BG260" t="str">
            <v/>
          </cell>
          <cell r="BH260">
            <v>0</v>
          </cell>
          <cell r="BI260">
            <v>1491300</v>
          </cell>
          <cell r="BJ260" t="str">
            <v>-/-/-</v>
          </cell>
          <cell r="BK260" t="str">
            <v/>
          </cell>
          <cell r="BL260" t="str">
            <v/>
          </cell>
          <cell r="BM260" t="str">
            <v/>
          </cell>
          <cell r="BN260" t="str">
            <v/>
          </cell>
          <cell r="BO260">
            <v>0</v>
          </cell>
          <cell r="BP260">
            <v>0</v>
          </cell>
          <cell r="BQ260" t="str">
            <v/>
          </cell>
          <cell r="BR260" t="str">
            <v/>
          </cell>
          <cell r="BS260" t="str">
            <v/>
          </cell>
          <cell r="BT260" t="str">
            <v/>
          </cell>
        </row>
        <row r="261">
          <cell r="B261" t="str">
            <v/>
          </cell>
          <cell r="C261" t="str">
            <v/>
          </cell>
          <cell r="D261" t="str">
            <v>XS1549309570</v>
          </cell>
          <cell r="E261">
            <v>0</v>
          </cell>
          <cell r="F261">
            <v>0</v>
          </cell>
          <cell r="G261">
            <v>0</v>
          </cell>
          <cell r="H261">
            <v>0</v>
          </cell>
          <cell r="I261">
            <v>0</v>
          </cell>
          <cell r="J261">
            <v>0</v>
          </cell>
          <cell r="K261" t="str">
            <v>Mikro Kapital, 9% 13jan2019, USD (ECP)</v>
          </cell>
          <cell r="L261" t="str">
            <v>Финансовые институты</v>
          </cell>
          <cell r="M261">
            <v>1073600</v>
          </cell>
          <cell r="N261" t="str">
            <v>USD</v>
          </cell>
          <cell r="O261" t="str">
            <v>Еврооблигации</v>
          </cell>
          <cell r="P261" t="str">
            <v>В обращении</v>
          </cell>
          <cell r="Q261">
            <v>43478</v>
          </cell>
          <cell r="R261" t="str">
            <v/>
          </cell>
          <cell r="S261" t="str">
            <v>134200</v>
          </cell>
          <cell r="T261" t="str">
            <v/>
          </cell>
          <cell r="U261">
            <v>4</v>
          </cell>
          <cell r="V261">
            <v>0</v>
          </cell>
          <cell r="W261">
            <v>0</v>
          </cell>
          <cell r="X261">
            <v>0</v>
          </cell>
          <cell r="Y261">
            <v>0</v>
          </cell>
          <cell r="Z261" t="str">
            <v/>
          </cell>
          <cell r="AA261" t="str">
            <v>Организатор: UBI Banca</v>
          </cell>
          <cell r="AB261" t="str">
            <v/>
          </cell>
          <cell r="AC261" t="str">
            <v/>
          </cell>
          <cell r="AD261" t="str">
            <v>Публичное</v>
          </cell>
          <cell r="AE261">
            <v>100</v>
          </cell>
          <cell r="AF261">
            <v>9</v>
          </cell>
          <cell r="AG261">
            <v>0</v>
          </cell>
          <cell r="AH261">
            <v>0</v>
          </cell>
          <cell r="AI261">
            <v>42748</v>
          </cell>
          <cell r="AJ261">
            <v>0</v>
          </cell>
          <cell r="AK261">
            <v>290573</v>
          </cell>
          <cell r="AL261">
            <v>0</v>
          </cell>
          <cell r="AM261">
            <v>0</v>
          </cell>
          <cell r="AN261">
            <v>4</v>
          </cell>
          <cell r="AO261">
            <v>134200</v>
          </cell>
          <cell r="AP261" t="str">
            <v>Россия</v>
          </cell>
          <cell r="AQ261">
            <v>0</v>
          </cell>
          <cell r="AR261" t="str">
            <v>134200</v>
          </cell>
          <cell r="AS261" t="str">
            <v>134200</v>
          </cell>
          <cell r="AT261">
            <v>26131</v>
          </cell>
          <cell r="AU261">
            <v>0</v>
          </cell>
          <cell r="AV261" t="str">
            <v>30E/360</v>
          </cell>
          <cell r="AW261" t="str">
            <v>Люксембург</v>
          </cell>
          <cell r="AX261" t="str">
            <v>Mikro Fund F.T.</v>
          </cell>
          <cell r="AY261">
            <v>0</v>
          </cell>
          <cell r="AZ261" t="str">
            <v/>
          </cell>
          <cell r="BA261" t="str">
            <v/>
          </cell>
          <cell r="BB261">
            <v>0</v>
          </cell>
          <cell r="BC261">
            <v>0</v>
          </cell>
          <cell r="BD261" t="str">
            <v/>
          </cell>
          <cell r="BE261">
            <v>0</v>
          </cell>
          <cell r="BF261">
            <v>0</v>
          </cell>
          <cell r="BG261" t="str">
            <v/>
          </cell>
          <cell r="BH261">
            <v>0</v>
          </cell>
          <cell r="BI261">
            <v>1073600</v>
          </cell>
          <cell r="BJ261" t="str">
            <v>-/-/-</v>
          </cell>
          <cell r="BK261" t="str">
            <v/>
          </cell>
          <cell r="BL261" t="str">
            <v/>
          </cell>
          <cell r="BM261" t="str">
            <v/>
          </cell>
          <cell r="BN261" t="str">
            <v/>
          </cell>
          <cell r="BO261">
            <v>0</v>
          </cell>
          <cell r="BP261">
            <v>0</v>
          </cell>
          <cell r="BQ261" t="str">
            <v/>
          </cell>
          <cell r="BR261" t="str">
            <v/>
          </cell>
          <cell r="BS261" t="str">
            <v/>
          </cell>
          <cell r="BT261" t="str">
            <v/>
          </cell>
        </row>
        <row r="262">
          <cell r="B262" t="str">
            <v/>
          </cell>
          <cell r="C262" t="str">
            <v/>
          </cell>
          <cell r="D262" t="str">
            <v>CH0238929928</v>
          </cell>
          <cell r="E262">
            <v>0</v>
          </cell>
          <cell r="F262">
            <v>0</v>
          </cell>
          <cell r="G262">
            <v>0</v>
          </cell>
          <cell r="H262">
            <v>0</v>
          </cell>
          <cell r="I262">
            <v>0</v>
          </cell>
          <cell r="J262">
            <v>0</v>
          </cell>
          <cell r="K262" t="str">
            <v>Mikro Kapital, 9% 14sep2015, EUR (ECP)</v>
          </cell>
          <cell r="L262" t="str">
            <v>Финансовые институты</v>
          </cell>
          <cell r="M262">
            <v>1000000</v>
          </cell>
          <cell r="N262" t="str">
            <v>EUR</v>
          </cell>
          <cell r="O262" t="str">
            <v>Еврооблигации</v>
          </cell>
          <cell r="P262" t="str">
            <v>Погашена</v>
          </cell>
          <cell r="Q262">
            <v>42261</v>
          </cell>
          <cell r="R262" t="str">
            <v/>
          </cell>
          <cell r="S262" t="str">
            <v>125000</v>
          </cell>
          <cell r="T262" t="str">
            <v/>
          </cell>
          <cell r="U262">
            <v>4</v>
          </cell>
          <cell r="V262">
            <v>0</v>
          </cell>
          <cell r="W262">
            <v>0</v>
          </cell>
          <cell r="X262">
            <v>0</v>
          </cell>
          <cell r="Y262">
            <v>0</v>
          </cell>
          <cell r="Z262" t="str">
            <v/>
          </cell>
          <cell r="AA262" t="str">
            <v>Valartis Group</v>
          </cell>
          <cell r="AB262" t="str">
            <v/>
          </cell>
          <cell r="AC262" t="str">
            <v/>
          </cell>
          <cell r="AD262" t="str">
            <v>Частное</v>
          </cell>
          <cell r="AE262">
            <v>100</v>
          </cell>
          <cell r="AF262">
            <v>9</v>
          </cell>
          <cell r="AG262">
            <v>0</v>
          </cell>
          <cell r="AH262">
            <v>0</v>
          </cell>
          <cell r="AI262">
            <v>41711</v>
          </cell>
          <cell r="AJ262">
            <v>0</v>
          </cell>
          <cell r="AK262">
            <v>77163</v>
          </cell>
          <cell r="AL262">
            <v>0</v>
          </cell>
          <cell r="AM262">
            <v>0</v>
          </cell>
          <cell r="AN262">
            <v>4</v>
          </cell>
          <cell r="AO262">
            <v>125000</v>
          </cell>
          <cell r="AP262" t="str">
            <v>Россия</v>
          </cell>
          <cell r="AQ262">
            <v>0</v>
          </cell>
          <cell r="AR262" t="str">
            <v>0</v>
          </cell>
          <cell r="AS262" t="str">
            <v>125000</v>
          </cell>
          <cell r="AT262">
            <v>26131</v>
          </cell>
          <cell r="AU262">
            <v>0</v>
          </cell>
          <cell r="AV262" t="str">
            <v>30/360 (30/360 ISDA)</v>
          </cell>
          <cell r="AW262">
            <v>0</v>
          </cell>
          <cell r="AX262">
            <v>0</v>
          </cell>
          <cell r="AY262">
            <v>0</v>
          </cell>
          <cell r="AZ262" t="str">
            <v/>
          </cell>
          <cell r="BA262" t="str">
            <v/>
          </cell>
          <cell r="BB262">
            <v>0</v>
          </cell>
          <cell r="BC262">
            <v>1</v>
          </cell>
          <cell r="BD262" t="str">
            <v/>
          </cell>
          <cell r="BE262">
            <v>0</v>
          </cell>
          <cell r="BF262">
            <v>0</v>
          </cell>
          <cell r="BG262" t="str">
            <v/>
          </cell>
          <cell r="BH262">
            <v>0</v>
          </cell>
          <cell r="BI262">
            <v>0</v>
          </cell>
          <cell r="BJ262" t="str">
            <v>-/-/-</v>
          </cell>
          <cell r="BK262" t="str">
            <v/>
          </cell>
          <cell r="BL262" t="str">
            <v/>
          </cell>
          <cell r="BM262" t="str">
            <v/>
          </cell>
          <cell r="BN262" t="str">
            <v/>
          </cell>
          <cell r="BO262">
            <v>0</v>
          </cell>
          <cell r="BP262">
            <v>0</v>
          </cell>
          <cell r="BQ262" t="str">
            <v/>
          </cell>
          <cell r="BR262" t="str">
            <v/>
          </cell>
          <cell r="BS262" t="str">
            <v/>
          </cell>
          <cell r="BT262" t="str">
            <v/>
          </cell>
        </row>
        <row r="263">
          <cell r="B263" t="str">
            <v/>
          </cell>
          <cell r="C263" t="str">
            <v/>
          </cell>
          <cell r="D263" t="str">
            <v>XS1534101198</v>
          </cell>
          <cell r="E263">
            <v>0</v>
          </cell>
          <cell r="F263">
            <v>0</v>
          </cell>
          <cell r="G263">
            <v>0</v>
          </cell>
          <cell r="H263">
            <v>0</v>
          </cell>
          <cell r="I263">
            <v>0</v>
          </cell>
          <cell r="J263">
            <v>0</v>
          </cell>
          <cell r="K263" t="str">
            <v>Mikro Kapital, 9% 15dec2018, USD (ECP)</v>
          </cell>
          <cell r="L263" t="str">
            <v>Финансовые институты</v>
          </cell>
          <cell r="M263">
            <v>1073600</v>
          </cell>
          <cell r="N263" t="str">
            <v>USD</v>
          </cell>
          <cell r="O263" t="str">
            <v>Еврооблигации</v>
          </cell>
          <cell r="P263" t="str">
            <v>В обращении</v>
          </cell>
          <cell r="Q263">
            <v>43449</v>
          </cell>
          <cell r="R263" t="str">
            <v/>
          </cell>
          <cell r="S263" t="str">
            <v>134200</v>
          </cell>
          <cell r="T263" t="str">
            <v/>
          </cell>
          <cell r="U263">
            <v>4</v>
          </cell>
          <cell r="V263">
            <v>0</v>
          </cell>
          <cell r="W263">
            <v>0</v>
          </cell>
          <cell r="X263">
            <v>0</v>
          </cell>
          <cell r="Y263">
            <v>0</v>
          </cell>
          <cell r="Z263" t="str">
            <v/>
          </cell>
          <cell r="AA263" t="str">
            <v>Организатор: UBI Banca</v>
          </cell>
          <cell r="AB263" t="str">
            <v/>
          </cell>
          <cell r="AC263" t="str">
            <v/>
          </cell>
          <cell r="AD263" t="str">
            <v>Публичное</v>
          </cell>
          <cell r="AE263">
            <v>0</v>
          </cell>
          <cell r="AF263">
            <v>0</v>
          </cell>
          <cell r="AG263">
            <v>0</v>
          </cell>
          <cell r="AH263">
            <v>0</v>
          </cell>
          <cell r="AI263">
            <v>42719</v>
          </cell>
          <cell r="AJ263">
            <v>0</v>
          </cell>
          <cell r="AK263">
            <v>289093</v>
          </cell>
          <cell r="AL263">
            <v>0</v>
          </cell>
          <cell r="AM263">
            <v>0</v>
          </cell>
          <cell r="AN263">
            <v>4</v>
          </cell>
          <cell r="AO263">
            <v>134200</v>
          </cell>
          <cell r="AP263" t="str">
            <v>Россия</v>
          </cell>
          <cell r="AQ263">
            <v>0</v>
          </cell>
          <cell r="AR263" t="str">
            <v>134200</v>
          </cell>
          <cell r="AS263" t="str">
            <v>134200</v>
          </cell>
          <cell r="AT263">
            <v>26131</v>
          </cell>
          <cell r="AU263">
            <v>0</v>
          </cell>
          <cell r="AV263" t="str">
            <v>30E/360</v>
          </cell>
          <cell r="AW263" t="str">
            <v>Люксембург</v>
          </cell>
          <cell r="AX263" t="str">
            <v>Mikro Fund F.T.</v>
          </cell>
          <cell r="AY263">
            <v>0</v>
          </cell>
          <cell r="AZ263" t="str">
            <v/>
          </cell>
          <cell r="BA263" t="str">
            <v/>
          </cell>
          <cell r="BB263">
            <v>0</v>
          </cell>
          <cell r="BC263">
            <v>0</v>
          </cell>
          <cell r="BD263" t="str">
            <v/>
          </cell>
          <cell r="BE263">
            <v>0</v>
          </cell>
          <cell r="BF263">
            <v>0</v>
          </cell>
          <cell r="BG263" t="str">
            <v/>
          </cell>
          <cell r="BH263">
            <v>0</v>
          </cell>
          <cell r="BI263">
            <v>1073600</v>
          </cell>
          <cell r="BJ263" t="str">
            <v>-/-/-</v>
          </cell>
          <cell r="BK263" t="str">
            <v/>
          </cell>
          <cell r="BL263" t="str">
            <v/>
          </cell>
          <cell r="BM263" t="str">
            <v/>
          </cell>
          <cell r="BN263" t="str">
            <v/>
          </cell>
          <cell r="BO263">
            <v>0</v>
          </cell>
          <cell r="BP263">
            <v>0</v>
          </cell>
          <cell r="BQ263" t="str">
            <v/>
          </cell>
          <cell r="BR263" t="str">
            <v/>
          </cell>
          <cell r="BS263" t="str">
            <v/>
          </cell>
          <cell r="BT263" t="str">
            <v/>
          </cell>
        </row>
        <row r="264">
          <cell r="B264" t="str">
            <v/>
          </cell>
          <cell r="C264" t="str">
            <v/>
          </cell>
          <cell r="D264" t="str">
            <v>CH0394539180</v>
          </cell>
          <cell r="E264">
            <v>0</v>
          </cell>
          <cell r="F264">
            <v>0</v>
          </cell>
          <cell r="G264">
            <v>0</v>
          </cell>
          <cell r="H264">
            <v>0</v>
          </cell>
          <cell r="I264">
            <v>0</v>
          </cell>
          <cell r="J264">
            <v>0</v>
          </cell>
          <cell r="K264" t="str">
            <v>Mikro Kapital, 9% 15dec2019, EUR (ECP)</v>
          </cell>
          <cell r="L264" t="str">
            <v>Финансовые институты</v>
          </cell>
          <cell r="M264">
            <v>1500000</v>
          </cell>
          <cell r="N264" t="str">
            <v>EUR</v>
          </cell>
          <cell r="O264" t="str">
            <v>Еврооблигации</v>
          </cell>
          <cell r="P264" t="str">
            <v>В обращении</v>
          </cell>
          <cell r="Q264">
            <v>43814</v>
          </cell>
          <cell r="R264" t="str">
            <v/>
          </cell>
          <cell r="S264" t="str">
            <v>125000</v>
          </cell>
          <cell r="T264" t="str">
            <v/>
          </cell>
          <cell r="U264">
            <v>4</v>
          </cell>
          <cell r="V264">
            <v>0</v>
          </cell>
          <cell r="W264">
            <v>0</v>
          </cell>
          <cell r="X264">
            <v>0</v>
          </cell>
          <cell r="Y264">
            <v>0</v>
          </cell>
          <cell r="Z264" t="str">
            <v/>
          </cell>
          <cell r="AA264" t="str">
            <v>Организатор: Valartis Bank
Депозитарий: SIX SIS</v>
          </cell>
          <cell r="AB264" t="str">
            <v/>
          </cell>
          <cell r="AC264" t="str">
            <v/>
          </cell>
          <cell r="AD264" t="str">
            <v>Публичное</v>
          </cell>
          <cell r="AE264">
            <v>100</v>
          </cell>
          <cell r="AF264">
            <v>9</v>
          </cell>
          <cell r="AG264">
            <v>0</v>
          </cell>
          <cell r="AH264">
            <v>0</v>
          </cell>
          <cell r="AI264">
            <v>43081</v>
          </cell>
          <cell r="AJ264">
            <v>0</v>
          </cell>
          <cell r="AK264">
            <v>388625</v>
          </cell>
          <cell r="AL264">
            <v>0</v>
          </cell>
          <cell r="AM264">
            <v>0</v>
          </cell>
          <cell r="AN264">
            <v>4</v>
          </cell>
          <cell r="AO264">
            <v>125000</v>
          </cell>
          <cell r="AP264" t="str">
            <v>Россия</v>
          </cell>
          <cell r="AQ264">
            <v>0</v>
          </cell>
          <cell r="AR264" t="str">
            <v>125000</v>
          </cell>
          <cell r="AS264" t="str">
            <v>125000</v>
          </cell>
          <cell r="AT264">
            <v>26131</v>
          </cell>
          <cell r="AU264">
            <v>0</v>
          </cell>
          <cell r="AV264" t="str">
            <v>30E/360</v>
          </cell>
          <cell r="AW264" t="str">
            <v>Люксембург</v>
          </cell>
          <cell r="AX264" t="str">
            <v>Mikro Fund F.T.</v>
          </cell>
          <cell r="AY264">
            <v>0</v>
          </cell>
          <cell r="AZ264" t="str">
            <v/>
          </cell>
          <cell r="BA264" t="str">
            <v/>
          </cell>
          <cell r="BB264">
            <v>0</v>
          </cell>
          <cell r="BC264">
            <v>0</v>
          </cell>
          <cell r="BD264" t="str">
            <v/>
          </cell>
          <cell r="BE264">
            <v>0</v>
          </cell>
          <cell r="BF264">
            <v>0</v>
          </cell>
          <cell r="BG264" t="str">
            <v/>
          </cell>
          <cell r="BH264">
            <v>0</v>
          </cell>
          <cell r="BI264">
            <v>1500000</v>
          </cell>
          <cell r="BJ264" t="str">
            <v>-/-/-</v>
          </cell>
          <cell r="BK264" t="str">
            <v/>
          </cell>
          <cell r="BL264" t="str">
            <v/>
          </cell>
          <cell r="BM264" t="str">
            <v/>
          </cell>
          <cell r="BN264" t="str">
            <v/>
          </cell>
          <cell r="BO264">
            <v>0</v>
          </cell>
          <cell r="BP264">
            <v>0</v>
          </cell>
          <cell r="BQ264" t="str">
            <v/>
          </cell>
          <cell r="BR264" t="str">
            <v/>
          </cell>
          <cell r="BS264" t="str">
            <v/>
          </cell>
          <cell r="BT264" t="str">
            <v/>
          </cell>
        </row>
        <row r="265">
          <cell r="B265" t="str">
            <v/>
          </cell>
          <cell r="C265" t="str">
            <v/>
          </cell>
          <cell r="D265" t="str">
            <v>CH0228297674</v>
          </cell>
          <cell r="E265">
            <v>0</v>
          </cell>
          <cell r="F265">
            <v>0</v>
          </cell>
          <cell r="G265">
            <v>0</v>
          </cell>
          <cell r="H265">
            <v>0</v>
          </cell>
          <cell r="I265">
            <v>0</v>
          </cell>
          <cell r="J265">
            <v>0</v>
          </cell>
          <cell r="K265" t="str">
            <v>Mikro Kapital, 9% 16may2015, EUR (ECP)</v>
          </cell>
          <cell r="L265" t="str">
            <v>Финансовые институты</v>
          </cell>
          <cell r="M265">
            <v>2250000</v>
          </cell>
          <cell r="N265" t="str">
            <v>EUR</v>
          </cell>
          <cell r="O265" t="str">
            <v>Еврооблигации</v>
          </cell>
          <cell r="P265" t="str">
            <v>Погашена</v>
          </cell>
          <cell r="Q265">
            <v>42140</v>
          </cell>
          <cell r="R265" t="str">
            <v/>
          </cell>
          <cell r="S265" t="str">
            <v>125000</v>
          </cell>
          <cell r="T265" t="str">
            <v/>
          </cell>
          <cell r="U265">
            <v>4</v>
          </cell>
          <cell r="V265">
            <v>0</v>
          </cell>
          <cell r="W265">
            <v>0</v>
          </cell>
          <cell r="X265">
            <v>0</v>
          </cell>
          <cell r="Y265">
            <v>0</v>
          </cell>
          <cell r="Z265" t="str">
            <v/>
          </cell>
          <cell r="AA265" t="str">
            <v>Valartis Group</v>
          </cell>
          <cell r="AB265" t="str">
            <v/>
          </cell>
          <cell r="AC265" t="str">
            <v/>
          </cell>
          <cell r="AD265" t="str">
            <v>Частное</v>
          </cell>
          <cell r="AE265">
            <v>100</v>
          </cell>
          <cell r="AF265">
            <v>9</v>
          </cell>
          <cell r="AG265">
            <v>0</v>
          </cell>
          <cell r="AH265">
            <v>0</v>
          </cell>
          <cell r="AI265">
            <v>41593</v>
          </cell>
          <cell r="AJ265">
            <v>0</v>
          </cell>
          <cell r="AK265">
            <v>77127</v>
          </cell>
          <cell r="AL265">
            <v>0</v>
          </cell>
          <cell r="AM265">
            <v>0</v>
          </cell>
          <cell r="AN265">
            <v>4</v>
          </cell>
          <cell r="AO265">
            <v>125000</v>
          </cell>
          <cell r="AP265" t="str">
            <v>Россия</v>
          </cell>
          <cell r="AQ265">
            <v>0</v>
          </cell>
          <cell r="AR265" t="str">
            <v>0</v>
          </cell>
          <cell r="AS265" t="str">
            <v>125000</v>
          </cell>
          <cell r="AT265">
            <v>26131</v>
          </cell>
          <cell r="AU265">
            <v>0</v>
          </cell>
          <cell r="AV265" t="str">
            <v>30/360 (30/360 ISDA)</v>
          </cell>
          <cell r="AW265">
            <v>0</v>
          </cell>
          <cell r="AX265">
            <v>0</v>
          </cell>
          <cell r="AY265">
            <v>0</v>
          </cell>
          <cell r="AZ265" t="str">
            <v/>
          </cell>
          <cell r="BA265" t="str">
            <v/>
          </cell>
          <cell r="BB265">
            <v>0</v>
          </cell>
          <cell r="BC265">
            <v>1</v>
          </cell>
          <cell r="BD265" t="str">
            <v/>
          </cell>
          <cell r="BE265">
            <v>0</v>
          </cell>
          <cell r="BF265">
            <v>0</v>
          </cell>
          <cell r="BG265" t="str">
            <v/>
          </cell>
          <cell r="BH265">
            <v>0</v>
          </cell>
          <cell r="BI265">
            <v>0</v>
          </cell>
          <cell r="BJ265" t="str">
            <v>-/-/-</v>
          </cell>
          <cell r="BK265" t="str">
            <v/>
          </cell>
          <cell r="BL265" t="str">
            <v/>
          </cell>
          <cell r="BM265" t="str">
            <v/>
          </cell>
          <cell r="BN265" t="str">
            <v/>
          </cell>
          <cell r="BO265">
            <v>0</v>
          </cell>
          <cell r="BP265">
            <v>0</v>
          </cell>
          <cell r="BQ265" t="str">
            <v/>
          </cell>
          <cell r="BR265" t="str">
            <v/>
          </cell>
          <cell r="BS265" t="str">
            <v/>
          </cell>
          <cell r="BT265" t="str">
            <v/>
          </cell>
        </row>
        <row r="266">
          <cell r="B266" t="str">
            <v/>
          </cell>
          <cell r="C266" t="str">
            <v/>
          </cell>
          <cell r="D266" t="str">
            <v>XS0994331162</v>
          </cell>
          <cell r="E266">
            <v>0</v>
          </cell>
          <cell r="F266">
            <v>0</v>
          </cell>
          <cell r="G266">
            <v>0</v>
          </cell>
          <cell r="H266">
            <v>0</v>
          </cell>
          <cell r="I266">
            <v>0</v>
          </cell>
          <cell r="J266">
            <v>0</v>
          </cell>
          <cell r="K266" t="str">
            <v>Mikro Kapital, 9% 16may2015, EUR (ECP)</v>
          </cell>
          <cell r="L266" t="str">
            <v>Финансовые институты</v>
          </cell>
          <cell r="M266">
            <v>2125000</v>
          </cell>
          <cell r="N266" t="str">
            <v>EUR</v>
          </cell>
          <cell r="O266" t="str">
            <v>Еврооблигации</v>
          </cell>
          <cell r="P266" t="str">
            <v>Погашена</v>
          </cell>
          <cell r="Q266">
            <v>42140</v>
          </cell>
          <cell r="R266" t="str">
            <v/>
          </cell>
          <cell r="S266" t="str">
            <v>125000</v>
          </cell>
          <cell r="T266" t="str">
            <v/>
          </cell>
          <cell r="U266">
            <v>4</v>
          </cell>
          <cell r="V266">
            <v>0</v>
          </cell>
          <cell r="W266">
            <v>0</v>
          </cell>
          <cell r="X266">
            <v>0</v>
          </cell>
          <cell r="Y266">
            <v>0</v>
          </cell>
          <cell r="Z266" t="str">
            <v/>
          </cell>
          <cell r="AA266" t="str">
            <v>UBI Banca</v>
          </cell>
          <cell r="AB266" t="str">
            <v/>
          </cell>
          <cell r="AC266" t="str">
            <v/>
          </cell>
          <cell r="AD266" t="str">
            <v>Частное</v>
          </cell>
          <cell r="AE266">
            <v>100</v>
          </cell>
          <cell r="AF266">
            <v>9</v>
          </cell>
          <cell r="AG266">
            <v>0</v>
          </cell>
          <cell r="AH266">
            <v>0</v>
          </cell>
          <cell r="AI266">
            <v>41593</v>
          </cell>
          <cell r="AJ266">
            <v>0</v>
          </cell>
          <cell r="AK266">
            <v>77131</v>
          </cell>
          <cell r="AL266">
            <v>0</v>
          </cell>
          <cell r="AM266">
            <v>0</v>
          </cell>
          <cell r="AN266">
            <v>4</v>
          </cell>
          <cell r="AO266">
            <v>125000</v>
          </cell>
          <cell r="AP266" t="str">
            <v>Россия</v>
          </cell>
          <cell r="AQ266">
            <v>0</v>
          </cell>
          <cell r="AR266" t="str">
            <v>0</v>
          </cell>
          <cell r="AS266" t="str">
            <v>125000</v>
          </cell>
          <cell r="AT266">
            <v>26131</v>
          </cell>
          <cell r="AU266">
            <v>0</v>
          </cell>
          <cell r="AV266" t="str">
            <v>30/360 (30/360 ISDA)</v>
          </cell>
          <cell r="AW266">
            <v>0</v>
          </cell>
          <cell r="AX266">
            <v>0</v>
          </cell>
          <cell r="AY266">
            <v>0</v>
          </cell>
          <cell r="AZ266" t="str">
            <v/>
          </cell>
          <cell r="BA266" t="str">
            <v/>
          </cell>
          <cell r="BB266">
            <v>0</v>
          </cell>
          <cell r="BC266">
            <v>1</v>
          </cell>
          <cell r="BD266" t="str">
            <v/>
          </cell>
          <cell r="BE266">
            <v>0</v>
          </cell>
          <cell r="BF266">
            <v>0</v>
          </cell>
          <cell r="BG266" t="str">
            <v/>
          </cell>
          <cell r="BH266">
            <v>0</v>
          </cell>
          <cell r="BI266">
            <v>0</v>
          </cell>
          <cell r="BJ266" t="str">
            <v>-/-/-</v>
          </cell>
          <cell r="BK266" t="str">
            <v/>
          </cell>
          <cell r="BL266" t="str">
            <v/>
          </cell>
          <cell r="BM266" t="str">
            <v/>
          </cell>
          <cell r="BN266" t="str">
            <v/>
          </cell>
          <cell r="BO266">
            <v>0</v>
          </cell>
          <cell r="BP266">
            <v>0</v>
          </cell>
          <cell r="BQ266" t="str">
            <v/>
          </cell>
          <cell r="BR266" t="str">
            <v/>
          </cell>
          <cell r="BS266" t="str">
            <v/>
          </cell>
          <cell r="BT266" t="str">
            <v/>
          </cell>
        </row>
        <row r="267">
          <cell r="B267" t="str">
            <v/>
          </cell>
          <cell r="C267" t="str">
            <v/>
          </cell>
          <cell r="D267" t="str">
            <v>XS0976044361</v>
          </cell>
          <cell r="E267">
            <v>0</v>
          </cell>
          <cell r="F267">
            <v>0</v>
          </cell>
          <cell r="G267">
            <v>0</v>
          </cell>
          <cell r="H267">
            <v>0</v>
          </cell>
          <cell r="I267">
            <v>0</v>
          </cell>
          <cell r="J267">
            <v>0</v>
          </cell>
          <cell r="K267" t="str">
            <v>Mikro Kapital, 9% 1apr2015, EUR (ECP)</v>
          </cell>
          <cell r="L267" t="str">
            <v>Финансовые институты</v>
          </cell>
          <cell r="M267">
            <v>2125000</v>
          </cell>
          <cell r="N267" t="str">
            <v>EUR</v>
          </cell>
          <cell r="O267" t="str">
            <v>Еврооблигации</v>
          </cell>
          <cell r="P267" t="str">
            <v>Погашена</v>
          </cell>
          <cell r="Q267">
            <v>42095</v>
          </cell>
          <cell r="R267" t="str">
            <v/>
          </cell>
          <cell r="S267" t="str">
            <v>125000</v>
          </cell>
          <cell r="T267" t="str">
            <v/>
          </cell>
          <cell r="U267">
            <v>4</v>
          </cell>
          <cell r="V267">
            <v>0</v>
          </cell>
          <cell r="W267">
            <v>0</v>
          </cell>
          <cell r="X267">
            <v>0</v>
          </cell>
          <cell r="Y267">
            <v>0</v>
          </cell>
          <cell r="Z267" t="str">
            <v/>
          </cell>
          <cell r="AA267" t="str">
            <v>UBI Banca</v>
          </cell>
          <cell r="AB267" t="str">
            <v/>
          </cell>
          <cell r="AC267" t="str">
            <v/>
          </cell>
          <cell r="AD267" t="str">
            <v>Частное</v>
          </cell>
          <cell r="AE267">
            <v>100</v>
          </cell>
          <cell r="AF267">
            <v>9</v>
          </cell>
          <cell r="AG267">
            <v>0</v>
          </cell>
          <cell r="AH267">
            <v>0</v>
          </cell>
          <cell r="AI267">
            <v>41548</v>
          </cell>
          <cell r="AJ267">
            <v>0</v>
          </cell>
          <cell r="AK267">
            <v>77117</v>
          </cell>
          <cell r="AL267">
            <v>0</v>
          </cell>
          <cell r="AM267">
            <v>0</v>
          </cell>
          <cell r="AN267">
            <v>4</v>
          </cell>
          <cell r="AO267">
            <v>125000</v>
          </cell>
          <cell r="AP267" t="str">
            <v>Россия</v>
          </cell>
          <cell r="AQ267">
            <v>0</v>
          </cell>
          <cell r="AR267" t="str">
            <v>0</v>
          </cell>
          <cell r="AS267" t="str">
            <v>125000</v>
          </cell>
          <cell r="AT267">
            <v>26131</v>
          </cell>
          <cell r="AU267">
            <v>0</v>
          </cell>
          <cell r="AV267" t="str">
            <v>30/360 (30/360 ISDA)</v>
          </cell>
          <cell r="AW267">
            <v>0</v>
          </cell>
          <cell r="AX267">
            <v>0</v>
          </cell>
          <cell r="AY267">
            <v>0</v>
          </cell>
          <cell r="AZ267" t="str">
            <v/>
          </cell>
          <cell r="BA267" t="str">
            <v/>
          </cell>
          <cell r="BB267">
            <v>0</v>
          </cell>
          <cell r="BC267">
            <v>1</v>
          </cell>
          <cell r="BD267" t="str">
            <v/>
          </cell>
          <cell r="BE267">
            <v>0</v>
          </cell>
          <cell r="BF267">
            <v>0</v>
          </cell>
          <cell r="BG267" t="str">
            <v/>
          </cell>
          <cell r="BH267">
            <v>0</v>
          </cell>
          <cell r="BI267">
            <v>0</v>
          </cell>
          <cell r="BJ267" t="str">
            <v>-/-/-</v>
          </cell>
          <cell r="BK267" t="str">
            <v/>
          </cell>
          <cell r="BL267" t="str">
            <v/>
          </cell>
          <cell r="BM267" t="str">
            <v/>
          </cell>
          <cell r="BN267" t="str">
            <v/>
          </cell>
          <cell r="BO267">
            <v>0</v>
          </cell>
          <cell r="BP267">
            <v>0</v>
          </cell>
          <cell r="BQ267" t="str">
            <v/>
          </cell>
          <cell r="BR267" t="str">
            <v/>
          </cell>
          <cell r="BS267" t="str">
            <v/>
          </cell>
          <cell r="BT267" t="str">
            <v/>
          </cell>
        </row>
        <row r="268">
          <cell r="B268" t="str">
            <v/>
          </cell>
          <cell r="C268" t="str">
            <v/>
          </cell>
          <cell r="D268" t="str">
            <v>XS1074246528</v>
          </cell>
          <cell r="E268">
            <v>0</v>
          </cell>
          <cell r="F268">
            <v>0</v>
          </cell>
          <cell r="G268">
            <v>0</v>
          </cell>
          <cell r="H268">
            <v>0</v>
          </cell>
          <cell r="I268">
            <v>0</v>
          </cell>
          <cell r="J268">
            <v>0</v>
          </cell>
          <cell r="K268" t="str">
            <v>Mikro Kapital, 9% 1dec2015, EUR (ECP)</v>
          </cell>
          <cell r="L268" t="str">
            <v>Финансовые институты</v>
          </cell>
          <cell r="M268">
            <v>3125000</v>
          </cell>
          <cell r="N268" t="str">
            <v>EUR</v>
          </cell>
          <cell r="O268" t="str">
            <v>Еврооблигации</v>
          </cell>
          <cell r="P268" t="str">
            <v>Погашена</v>
          </cell>
          <cell r="Q268">
            <v>42339</v>
          </cell>
          <cell r="R268" t="str">
            <v/>
          </cell>
          <cell r="S268" t="str">
            <v>125000</v>
          </cell>
          <cell r="T268" t="str">
            <v/>
          </cell>
          <cell r="U268">
            <v>4</v>
          </cell>
          <cell r="V268">
            <v>0</v>
          </cell>
          <cell r="W268">
            <v>0</v>
          </cell>
          <cell r="X268">
            <v>0</v>
          </cell>
          <cell r="Y268">
            <v>0</v>
          </cell>
          <cell r="Z268" t="str">
            <v/>
          </cell>
          <cell r="AA268" t="str">
            <v>UBI Banca</v>
          </cell>
          <cell r="AB268" t="str">
            <v>Люксембургская ФБ</v>
          </cell>
          <cell r="AC268" t="str">
            <v/>
          </cell>
          <cell r="AD268" t="str">
            <v/>
          </cell>
          <cell r="AE268">
            <v>100</v>
          </cell>
          <cell r="AF268">
            <v>9</v>
          </cell>
          <cell r="AG268">
            <v>0</v>
          </cell>
          <cell r="AH268">
            <v>0</v>
          </cell>
          <cell r="AI268">
            <v>41789</v>
          </cell>
          <cell r="AJ268">
            <v>0</v>
          </cell>
          <cell r="AK268">
            <v>79315</v>
          </cell>
          <cell r="AL268">
            <v>0</v>
          </cell>
          <cell r="AM268">
            <v>0</v>
          </cell>
          <cell r="AN268">
            <v>4</v>
          </cell>
          <cell r="AO268">
            <v>125000</v>
          </cell>
          <cell r="AP268" t="str">
            <v>Россия</v>
          </cell>
          <cell r="AQ268">
            <v>0</v>
          </cell>
          <cell r="AR268" t="str">
            <v>0</v>
          </cell>
          <cell r="AS268" t="str">
            <v>125000</v>
          </cell>
          <cell r="AT268">
            <v>26131</v>
          </cell>
          <cell r="AU268">
            <v>0</v>
          </cell>
          <cell r="AV268" t="str">
            <v>30/360 (30/360 ISDA)</v>
          </cell>
          <cell r="AW268">
            <v>0</v>
          </cell>
          <cell r="AX268">
            <v>0</v>
          </cell>
          <cell r="AY268">
            <v>0</v>
          </cell>
          <cell r="AZ268" t="str">
            <v/>
          </cell>
          <cell r="BA268" t="str">
            <v/>
          </cell>
          <cell r="BB268">
            <v>0</v>
          </cell>
          <cell r="BC268">
            <v>1</v>
          </cell>
          <cell r="BD268" t="str">
            <v/>
          </cell>
          <cell r="BE268">
            <v>0</v>
          </cell>
          <cell r="BF268">
            <v>0</v>
          </cell>
          <cell r="BG268" t="str">
            <v/>
          </cell>
          <cell r="BH268">
            <v>0</v>
          </cell>
          <cell r="BI268">
            <v>0</v>
          </cell>
          <cell r="BJ268" t="str">
            <v>-/-/-</v>
          </cell>
          <cell r="BK268" t="str">
            <v/>
          </cell>
          <cell r="BL268" t="str">
            <v/>
          </cell>
          <cell r="BM268" t="str">
            <v/>
          </cell>
          <cell r="BN268" t="str">
            <v/>
          </cell>
          <cell r="BO268">
            <v>0</v>
          </cell>
          <cell r="BP268">
            <v>0</v>
          </cell>
          <cell r="BQ268" t="str">
            <v/>
          </cell>
          <cell r="BR268" t="str">
            <v/>
          </cell>
          <cell r="BS268" t="str">
            <v/>
          </cell>
          <cell r="BT268" t="str">
            <v/>
          </cell>
        </row>
        <row r="269">
          <cell r="B269" t="str">
            <v/>
          </cell>
          <cell r="C269" t="str">
            <v/>
          </cell>
          <cell r="D269" t="str">
            <v>XS1084355699</v>
          </cell>
          <cell r="E269">
            <v>0</v>
          </cell>
          <cell r="F269">
            <v>0</v>
          </cell>
          <cell r="G269">
            <v>0</v>
          </cell>
          <cell r="H269">
            <v>0</v>
          </cell>
          <cell r="I269">
            <v>0</v>
          </cell>
          <cell r="J269">
            <v>0</v>
          </cell>
          <cell r="K269" t="str">
            <v>Mikro Kapital, 9% 1feb2016, EUR (ECP)</v>
          </cell>
          <cell r="L269" t="str">
            <v>Финансовые институты</v>
          </cell>
          <cell r="M269">
            <v>3250000</v>
          </cell>
          <cell r="N269" t="str">
            <v>EUR</v>
          </cell>
          <cell r="O269" t="str">
            <v>Еврооблигации</v>
          </cell>
          <cell r="P269" t="str">
            <v>Погашена</v>
          </cell>
          <cell r="Q269">
            <v>42401</v>
          </cell>
          <cell r="R269" t="str">
            <v/>
          </cell>
          <cell r="S269" t="str">
            <v>125000</v>
          </cell>
          <cell r="T269" t="str">
            <v/>
          </cell>
          <cell r="U269">
            <v>4</v>
          </cell>
          <cell r="V269">
            <v>0</v>
          </cell>
          <cell r="W269">
            <v>0</v>
          </cell>
          <cell r="X269">
            <v>0</v>
          </cell>
          <cell r="Y269">
            <v>0</v>
          </cell>
          <cell r="Z269" t="str">
            <v/>
          </cell>
          <cell r="AA269" t="str">
            <v>Организатор: UBI Banca</v>
          </cell>
          <cell r="AB269" t="str">
            <v/>
          </cell>
          <cell r="AC269" t="str">
            <v/>
          </cell>
          <cell r="AD269" t="str">
            <v>Публичное</v>
          </cell>
          <cell r="AE269">
            <v>100</v>
          </cell>
          <cell r="AF269">
            <v>9</v>
          </cell>
          <cell r="AG269">
            <v>0</v>
          </cell>
          <cell r="AH269">
            <v>0</v>
          </cell>
          <cell r="AI269">
            <v>41851</v>
          </cell>
          <cell r="AJ269">
            <v>0</v>
          </cell>
          <cell r="AK269">
            <v>154237</v>
          </cell>
          <cell r="AL269">
            <v>0</v>
          </cell>
          <cell r="AM269">
            <v>0</v>
          </cell>
          <cell r="AN269">
            <v>4</v>
          </cell>
          <cell r="AO269">
            <v>125000</v>
          </cell>
          <cell r="AP269" t="str">
            <v>Россия</v>
          </cell>
          <cell r="AQ269">
            <v>0</v>
          </cell>
          <cell r="AR269" t="str">
            <v>0</v>
          </cell>
          <cell r="AS269" t="str">
            <v>125000</v>
          </cell>
          <cell r="AT269">
            <v>26131</v>
          </cell>
          <cell r="AU269">
            <v>0</v>
          </cell>
          <cell r="AV269" t="str">
            <v>30E/360</v>
          </cell>
          <cell r="AW269">
            <v>0</v>
          </cell>
          <cell r="AX269">
            <v>0</v>
          </cell>
          <cell r="AY269">
            <v>0</v>
          </cell>
          <cell r="AZ269" t="str">
            <v/>
          </cell>
          <cell r="BA269" t="str">
            <v/>
          </cell>
          <cell r="BB269">
            <v>0</v>
          </cell>
          <cell r="BC269">
            <v>0</v>
          </cell>
          <cell r="BD269" t="str">
            <v/>
          </cell>
          <cell r="BE269">
            <v>0</v>
          </cell>
          <cell r="BF269">
            <v>0</v>
          </cell>
          <cell r="BG269" t="str">
            <v/>
          </cell>
          <cell r="BH269">
            <v>0</v>
          </cell>
          <cell r="BI269">
            <v>0</v>
          </cell>
          <cell r="BJ269" t="str">
            <v>-/-/-</v>
          </cell>
          <cell r="BK269" t="str">
            <v/>
          </cell>
          <cell r="BL269" t="str">
            <v/>
          </cell>
          <cell r="BM269" t="str">
            <v/>
          </cell>
          <cell r="BN269" t="str">
            <v/>
          </cell>
          <cell r="BO269">
            <v>0</v>
          </cell>
          <cell r="BP269">
            <v>0</v>
          </cell>
          <cell r="BQ269" t="str">
            <v/>
          </cell>
          <cell r="BR269" t="str">
            <v/>
          </cell>
          <cell r="BS269" t="str">
            <v/>
          </cell>
          <cell r="BT269" t="str">
            <v/>
          </cell>
        </row>
        <row r="270">
          <cell r="B270" t="str">
            <v/>
          </cell>
          <cell r="C270" t="str">
            <v/>
          </cell>
          <cell r="D270" t="str">
            <v>CH0251286560</v>
          </cell>
          <cell r="E270">
            <v>0</v>
          </cell>
          <cell r="F270">
            <v>0</v>
          </cell>
          <cell r="G270">
            <v>0</v>
          </cell>
          <cell r="H270">
            <v>0</v>
          </cell>
          <cell r="I270">
            <v>0</v>
          </cell>
          <cell r="J270">
            <v>0</v>
          </cell>
          <cell r="K270" t="str">
            <v>Mikro Kapital, 9% 1mar2016, EUR (ECP)</v>
          </cell>
          <cell r="L270" t="str">
            <v>Финансовые институты</v>
          </cell>
          <cell r="M270">
            <v>3500000</v>
          </cell>
          <cell r="N270" t="str">
            <v>EUR</v>
          </cell>
          <cell r="O270" t="str">
            <v>Еврооблигации</v>
          </cell>
          <cell r="P270" t="str">
            <v>Погашена</v>
          </cell>
          <cell r="Q270">
            <v>42430</v>
          </cell>
          <cell r="R270" t="str">
            <v/>
          </cell>
          <cell r="S270" t="str">
            <v>125000</v>
          </cell>
          <cell r="T270" t="str">
            <v/>
          </cell>
          <cell r="U270">
            <v>4</v>
          </cell>
          <cell r="V270">
            <v>0</v>
          </cell>
          <cell r="W270">
            <v>0</v>
          </cell>
          <cell r="X270">
            <v>0</v>
          </cell>
          <cell r="Y270">
            <v>0</v>
          </cell>
          <cell r="Z270" t="str">
            <v/>
          </cell>
          <cell r="AA270" t="str">
            <v>Организатор: Valartis Group</v>
          </cell>
          <cell r="AB270" t="str">
            <v/>
          </cell>
          <cell r="AC270" t="str">
            <v/>
          </cell>
          <cell r="AD270" t="str">
            <v>Публичное</v>
          </cell>
          <cell r="AE270">
            <v>100</v>
          </cell>
          <cell r="AF270">
            <v>9</v>
          </cell>
          <cell r="AG270">
            <v>0</v>
          </cell>
          <cell r="AH270">
            <v>0</v>
          </cell>
          <cell r="AI270">
            <v>41880</v>
          </cell>
          <cell r="AJ270">
            <v>0</v>
          </cell>
          <cell r="AK270">
            <v>154239</v>
          </cell>
          <cell r="AL270">
            <v>0</v>
          </cell>
          <cell r="AM270">
            <v>0</v>
          </cell>
          <cell r="AN270">
            <v>4</v>
          </cell>
          <cell r="AO270">
            <v>125000</v>
          </cell>
          <cell r="AP270" t="str">
            <v>Россия</v>
          </cell>
          <cell r="AQ270">
            <v>0</v>
          </cell>
          <cell r="AR270" t="str">
            <v>0</v>
          </cell>
          <cell r="AS270" t="str">
            <v>125000</v>
          </cell>
          <cell r="AT270">
            <v>26131</v>
          </cell>
          <cell r="AU270">
            <v>0</v>
          </cell>
          <cell r="AV270" t="str">
            <v>30E/360</v>
          </cell>
          <cell r="AW270">
            <v>0</v>
          </cell>
          <cell r="AX270">
            <v>0</v>
          </cell>
          <cell r="AY270">
            <v>0</v>
          </cell>
          <cell r="AZ270" t="str">
            <v/>
          </cell>
          <cell r="BA270" t="str">
            <v/>
          </cell>
          <cell r="BB270">
            <v>0</v>
          </cell>
          <cell r="BC270">
            <v>0</v>
          </cell>
          <cell r="BD270" t="str">
            <v/>
          </cell>
          <cell r="BE270">
            <v>0</v>
          </cell>
          <cell r="BF270">
            <v>0</v>
          </cell>
          <cell r="BG270" t="str">
            <v/>
          </cell>
          <cell r="BH270">
            <v>0</v>
          </cell>
          <cell r="BI270">
            <v>0</v>
          </cell>
          <cell r="BJ270" t="str">
            <v>-/-/-</v>
          </cell>
          <cell r="BK270" t="str">
            <v/>
          </cell>
          <cell r="BL270" t="str">
            <v/>
          </cell>
          <cell r="BM270" t="str">
            <v/>
          </cell>
          <cell r="BN270" t="str">
            <v/>
          </cell>
          <cell r="BO270">
            <v>0</v>
          </cell>
          <cell r="BP270">
            <v>0</v>
          </cell>
          <cell r="BQ270" t="str">
            <v/>
          </cell>
          <cell r="BR270" t="str">
            <v/>
          </cell>
          <cell r="BS270" t="str">
            <v/>
          </cell>
          <cell r="BT270" t="str">
            <v/>
          </cell>
        </row>
        <row r="271">
          <cell r="B271" t="str">
            <v/>
          </cell>
          <cell r="C271" t="str">
            <v/>
          </cell>
          <cell r="D271" t="str">
            <v>CH0256413417</v>
          </cell>
          <cell r="E271">
            <v>0</v>
          </cell>
          <cell r="F271">
            <v>0</v>
          </cell>
          <cell r="G271">
            <v>0</v>
          </cell>
          <cell r="H271">
            <v>0</v>
          </cell>
          <cell r="I271">
            <v>0</v>
          </cell>
          <cell r="J271">
            <v>0</v>
          </cell>
          <cell r="K271" t="str">
            <v>Mikro Kapital, 9% 1may2016, EUR (ECP)</v>
          </cell>
          <cell r="L271" t="str">
            <v>Финансовые институты</v>
          </cell>
          <cell r="M271">
            <v>4375000</v>
          </cell>
          <cell r="N271" t="str">
            <v>EUR</v>
          </cell>
          <cell r="O271" t="str">
            <v>Еврооблигации</v>
          </cell>
          <cell r="P271" t="str">
            <v>Погашена</v>
          </cell>
          <cell r="Q271">
            <v>42491</v>
          </cell>
          <cell r="R271" t="str">
            <v/>
          </cell>
          <cell r="S271" t="str">
            <v>125000</v>
          </cell>
          <cell r="T271" t="str">
            <v/>
          </cell>
          <cell r="U271">
            <v>4</v>
          </cell>
          <cell r="V271">
            <v>0</v>
          </cell>
          <cell r="W271">
            <v>0</v>
          </cell>
          <cell r="X271">
            <v>0</v>
          </cell>
          <cell r="Y271">
            <v>0</v>
          </cell>
          <cell r="Z271" t="str">
            <v/>
          </cell>
          <cell r="AA271" t="str">
            <v>Организатор: Valartis Group</v>
          </cell>
          <cell r="AB271" t="str">
            <v/>
          </cell>
          <cell r="AC271" t="str">
            <v/>
          </cell>
          <cell r="AD271" t="str">
            <v>Публичное</v>
          </cell>
          <cell r="AE271">
            <v>100</v>
          </cell>
          <cell r="AF271">
            <v>9</v>
          </cell>
          <cell r="AG271">
            <v>0</v>
          </cell>
          <cell r="AH271">
            <v>0</v>
          </cell>
          <cell r="AI271">
            <v>41942</v>
          </cell>
          <cell r="AJ271">
            <v>0</v>
          </cell>
          <cell r="AK271">
            <v>154261</v>
          </cell>
          <cell r="AL271">
            <v>0</v>
          </cell>
          <cell r="AM271">
            <v>0</v>
          </cell>
          <cell r="AN271">
            <v>4</v>
          </cell>
          <cell r="AO271">
            <v>125000</v>
          </cell>
          <cell r="AP271" t="str">
            <v>Россия</v>
          </cell>
          <cell r="AQ271">
            <v>0</v>
          </cell>
          <cell r="AR271" t="str">
            <v>0</v>
          </cell>
          <cell r="AS271" t="str">
            <v>125000</v>
          </cell>
          <cell r="AT271">
            <v>26131</v>
          </cell>
          <cell r="AU271">
            <v>0</v>
          </cell>
          <cell r="AV271" t="str">
            <v>30E/360</v>
          </cell>
          <cell r="AW271">
            <v>0</v>
          </cell>
          <cell r="AX271">
            <v>0</v>
          </cell>
          <cell r="AY271">
            <v>0</v>
          </cell>
          <cell r="AZ271" t="str">
            <v/>
          </cell>
          <cell r="BA271" t="str">
            <v/>
          </cell>
          <cell r="BB271">
            <v>0</v>
          </cell>
          <cell r="BC271">
            <v>0</v>
          </cell>
          <cell r="BD271" t="str">
            <v/>
          </cell>
          <cell r="BE271">
            <v>0</v>
          </cell>
          <cell r="BF271">
            <v>0</v>
          </cell>
          <cell r="BG271" t="str">
            <v/>
          </cell>
          <cell r="BH271">
            <v>0</v>
          </cell>
          <cell r="BI271">
            <v>0</v>
          </cell>
          <cell r="BJ271" t="str">
            <v>-/-/-</v>
          </cell>
          <cell r="BK271" t="str">
            <v/>
          </cell>
          <cell r="BL271" t="str">
            <v/>
          </cell>
          <cell r="BM271" t="str">
            <v/>
          </cell>
          <cell r="BN271" t="str">
            <v/>
          </cell>
          <cell r="BO271">
            <v>0</v>
          </cell>
          <cell r="BP271">
            <v>0</v>
          </cell>
          <cell r="BQ271" t="str">
            <v/>
          </cell>
          <cell r="BR271" t="str">
            <v/>
          </cell>
          <cell r="BS271" t="str">
            <v/>
          </cell>
          <cell r="BT271" t="str">
            <v/>
          </cell>
        </row>
        <row r="272">
          <cell r="B272" t="str">
            <v/>
          </cell>
          <cell r="C272" t="str">
            <v/>
          </cell>
          <cell r="D272" t="str">
            <v>XS1128740542</v>
          </cell>
          <cell r="E272">
            <v>0</v>
          </cell>
          <cell r="F272">
            <v>0</v>
          </cell>
          <cell r="G272">
            <v>0</v>
          </cell>
          <cell r="H272">
            <v>0</v>
          </cell>
          <cell r="I272">
            <v>0</v>
          </cell>
          <cell r="J272">
            <v>0</v>
          </cell>
          <cell r="K272" t="str">
            <v>Mikro Kapital, 9% 1may2016, EUR (ECP)</v>
          </cell>
          <cell r="L272" t="str">
            <v>Финансовые институты</v>
          </cell>
          <cell r="M272">
            <v>750000</v>
          </cell>
          <cell r="N272" t="str">
            <v>EUR</v>
          </cell>
          <cell r="O272" t="str">
            <v>Еврооблигации</v>
          </cell>
          <cell r="P272" t="str">
            <v>Погашена</v>
          </cell>
          <cell r="Q272">
            <v>42491</v>
          </cell>
          <cell r="R272" t="str">
            <v/>
          </cell>
          <cell r="S272" t="str">
            <v>125000</v>
          </cell>
          <cell r="T272" t="str">
            <v/>
          </cell>
          <cell r="U272">
            <v>4</v>
          </cell>
          <cell r="V272">
            <v>0</v>
          </cell>
          <cell r="W272">
            <v>0</v>
          </cell>
          <cell r="X272">
            <v>0</v>
          </cell>
          <cell r="Y272">
            <v>0</v>
          </cell>
          <cell r="Z272" t="str">
            <v/>
          </cell>
          <cell r="AA272" t="str">
            <v>Организатор: UBI Banca</v>
          </cell>
          <cell r="AB272" t="str">
            <v/>
          </cell>
          <cell r="AC272" t="str">
            <v/>
          </cell>
          <cell r="AD272" t="str">
            <v>Публичное</v>
          </cell>
          <cell r="AE272">
            <v>100</v>
          </cell>
          <cell r="AF272">
            <v>9</v>
          </cell>
          <cell r="AG272">
            <v>0</v>
          </cell>
          <cell r="AH272">
            <v>0</v>
          </cell>
          <cell r="AI272">
            <v>41943</v>
          </cell>
          <cell r="AJ272">
            <v>0</v>
          </cell>
          <cell r="AK272">
            <v>154265</v>
          </cell>
          <cell r="AL272">
            <v>0</v>
          </cell>
          <cell r="AM272">
            <v>0</v>
          </cell>
          <cell r="AN272">
            <v>4</v>
          </cell>
          <cell r="AO272">
            <v>125000</v>
          </cell>
          <cell r="AP272" t="str">
            <v>Россия</v>
          </cell>
          <cell r="AQ272">
            <v>0</v>
          </cell>
          <cell r="AR272" t="str">
            <v>0</v>
          </cell>
          <cell r="AS272" t="str">
            <v>125000</v>
          </cell>
          <cell r="AT272">
            <v>26131</v>
          </cell>
          <cell r="AU272">
            <v>0</v>
          </cell>
          <cell r="AV272" t="str">
            <v>30E/360</v>
          </cell>
          <cell r="AW272">
            <v>0</v>
          </cell>
          <cell r="AX272">
            <v>0</v>
          </cell>
          <cell r="AY272">
            <v>0</v>
          </cell>
          <cell r="AZ272" t="str">
            <v/>
          </cell>
          <cell r="BA272" t="str">
            <v/>
          </cell>
          <cell r="BB272">
            <v>0</v>
          </cell>
          <cell r="BC272">
            <v>0</v>
          </cell>
          <cell r="BD272" t="str">
            <v/>
          </cell>
          <cell r="BE272">
            <v>0</v>
          </cell>
          <cell r="BF272">
            <v>0</v>
          </cell>
          <cell r="BG272" t="str">
            <v/>
          </cell>
          <cell r="BH272">
            <v>0</v>
          </cell>
          <cell r="BI272">
            <v>0</v>
          </cell>
          <cell r="BJ272" t="str">
            <v>-/-/-</v>
          </cell>
          <cell r="BK272" t="str">
            <v/>
          </cell>
          <cell r="BL272" t="str">
            <v/>
          </cell>
          <cell r="BM272" t="str">
            <v/>
          </cell>
          <cell r="BN272" t="str">
            <v/>
          </cell>
          <cell r="BO272">
            <v>0</v>
          </cell>
          <cell r="BP272">
            <v>0</v>
          </cell>
          <cell r="BQ272" t="str">
            <v/>
          </cell>
          <cell r="BR272" t="str">
            <v/>
          </cell>
          <cell r="BS272" t="str">
            <v/>
          </cell>
          <cell r="BT272" t="str">
            <v/>
          </cell>
        </row>
        <row r="273">
          <cell r="B273" t="str">
            <v/>
          </cell>
          <cell r="C273" t="str">
            <v/>
          </cell>
          <cell r="D273" t="str">
            <v>XS1051290689</v>
          </cell>
          <cell r="E273">
            <v>0</v>
          </cell>
          <cell r="F273">
            <v>0</v>
          </cell>
          <cell r="G273">
            <v>0</v>
          </cell>
          <cell r="H273">
            <v>0</v>
          </cell>
          <cell r="I273">
            <v>0</v>
          </cell>
          <cell r="J273">
            <v>0</v>
          </cell>
          <cell r="K273" t="str">
            <v>Mikro Kapital, 9% 1oct2015, EUR (ECP)</v>
          </cell>
          <cell r="L273" t="str">
            <v>Финансовые институты</v>
          </cell>
          <cell r="M273">
            <v>1125000</v>
          </cell>
          <cell r="N273" t="str">
            <v>EUR</v>
          </cell>
          <cell r="O273" t="str">
            <v>Еврооблигации</v>
          </cell>
          <cell r="P273" t="str">
            <v>Погашена</v>
          </cell>
          <cell r="Q273">
            <v>42278</v>
          </cell>
          <cell r="R273" t="str">
            <v/>
          </cell>
          <cell r="S273" t="str">
            <v>125000</v>
          </cell>
          <cell r="T273" t="str">
            <v/>
          </cell>
          <cell r="U273">
            <v>4</v>
          </cell>
          <cell r="V273">
            <v>0</v>
          </cell>
          <cell r="W273">
            <v>0</v>
          </cell>
          <cell r="X273">
            <v>0</v>
          </cell>
          <cell r="Y273">
            <v>0</v>
          </cell>
          <cell r="Z273" t="str">
            <v/>
          </cell>
          <cell r="AA273" t="str">
            <v>UBI Banca</v>
          </cell>
          <cell r="AB273" t="str">
            <v/>
          </cell>
          <cell r="AC273" t="str">
            <v/>
          </cell>
          <cell r="AD273" t="str">
            <v>Частное</v>
          </cell>
          <cell r="AE273">
            <v>100</v>
          </cell>
          <cell r="AF273">
            <v>9</v>
          </cell>
          <cell r="AG273">
            <v>0</v>
          </cell>
          <cell r="AH273">
            <v>0</v>
          </cell>
          <cell r="AI273">
            <v>41729</v>
          </cell>
          <cell r="AJ273">
            <v>0</v>
          </cell>
          <cell r="AK273">
            <v>77165</v>
          </cell>
          <cell r="AL273">
            <v>0</v>
          </cell>
          <cell r="AM273">
            <v>0</v>
          </cell>
          <cell r="AN273">
            <v>4</v>
          </cell>
          <cell r="AO273">
            <v>125000</v>
          </cell>
          <cell r="AP273" t="str">
            <v>Россия</v>
          </cell>
          <cell r="AQ273">
            <v>0</v>
          </cell>
          <cell r="AR273" t="str">
            <v>0</v>
          </cell>
          <cell r="AS273" t="str">
            <v>125000</v>
          </cell>
          <cell r="AT273">
            <v>26131</v>
          </cell>
          <cell r="AU273">
            <v>0</v>
          </cell>
          <cell r="AV273" t="str">
            <v>30/360 (30/360 ISDA)</v>
          </cell>
          <cell r="AW273">
            <v>0</v>
          </cell>
          <cell r="AX273">
            <v>0</v>
          </cell>
          <cell r="AY273">
            <v>0</v>
          </cell>
          <cell r="AZ273" t="str">
            <v/>
          </cell>
          <cell r="BA273" t="str">
            <v/>
          </cell>
          <cell r="BB273">
            <v>0</v>
          </cell>
          <cell r="BC273">
            <v>1</v>
          </cell>
          <cell r="BD273" t="str">
            <v/>
          </cell>
          <cell r="BE273">
            <v>0</v>
          </cell>
          <cell r="BF273">
            <v>0</v>
          </cell>
          <cell r="BG273" t="str">
            <v/>
          </cell>
          <cell r="BH273">
            <v>0</v>
          </cell>
          <cell r="BI273">
            <v>0</v>
          </cell>
          <cell r="BJ273" t="str">
            <v>-/-/-</v>
          </cell>
          <cell r="BK273" t="str">
            <v/>
          </cell>
          <cell r="BL273" t="str">
            <v/>
          </cell>
          <cell r="BM273" t="str">
            <v/>
          </cell>
          <cell r="BN273" t="str">
            <v/>
          </cell>
          <cell r="BO273">
            <v>0</v>
          </cell>
          <cell r="BP273">
            <v>0</v>
          </cell>
          <cell r="BQ273" t="str">
            <v/>
          </cell>
          <cell r="BR273" t="str">
            <v/>
          </cell>
          <cell r="BS273" t="str">
            <v/>
          </cell>
          <cell r="BT273" t="str">
            <v/>
          </cell>
        </row>
        <row r="274">
          <cell r="B274" t="str">
            <v/>
          </cell>
          <cell r="C274" t="str">
            <v/>
          </cell>
          <cell r="D274" t="str">
            <v>XS1079054489</v>
          </cell>
          <cell r="E274">
            <v>0</v>
          </cell>
          <cell r="F274">
            <v>0</v>
          </cell>
          <cell r="G274">
            <v>0</v>
          </cell>
          <cell r="H274">
            <v>0</v>
          </cell>
          <cell r="I274">
            <v>0</v>
          </cell>
          <cell r="J274">
            <v>0</v>
          </cell>
          <cell r="K274" t="str">
            <v>Mikro Kapital, 9% 21dec2015, EUR (ECP)</v>
          </cell>
          <cell r="L274" t="str">
            <v>Финансовые институты</v>
          </cell>
          <cell r="M274">
            <v>3000000</v>
          </cell>
          <cell r="N274" t="str">
            <v>EUR</v>
          </cell>
          <cell r="O274" t="str">
            <v>Еврооблигации</v>
          </cell>
          <cell r="P274" t="str">
            <v>Погашена</v>
          </cell>
          <cell r="Q274">
            <v>42359</v>
          </cell>
          <cell r="R274" t="str">
            <v/>
          </cell>
          <cell r="S274" t="str">
            <v>125000</v>
          </cell>
          <cell r="T274" t="str">
            <v/>
          </cell>
          <cell r="U274">
            <v>4</v>
          </cell>
          <cell r="V274">
            <v>0</v>
          </cell>
          <cell r="W274">
            <v>0</v>
          </cell>
          <cell r="X274">
            <v>0</v>
          </cell>
          <cell r="Y274">
            <v>0</v>
          </cell>
          <cell r="Z274" t="str">
            <v/>
          </cell>
          <cell r="AA274" t="str">
            <v>UBI Banca</v>
          </cell>
          <cell r="AB274" t="str">
            <v/>
          </cell>
          <cell r="AC274" t="str">
            <v/>
          </cell>
          <cell r="AD274" t="str">
            <v>Частное</v>
          </cell>
          <cell r="AE274">
            <v>100</v>
          </cell>
          <cell r="AF274">
            <v>9</v>
          </cell>
          <cell r="AG274">
            <v>0</v>
          </cell>
          <cell r="AH274">
            <v>0</v>
          </cell>
          <cell r="AI274">
            <v>41810</v>
          </cell>
          <cell r="AJ274">
            <v>0</v>
          </cell>
          <cell r="AK274">
            <v>79317</v>
          </cell>
          <cell r="AL274">
            <v>0</v>
          </cell>
          <cell r="AM274">
            <v>0</v>
          </cell>
          <cell r="AN274">
            <v>4</v>
          </cell>
          <cell r="AO274">
            <v>125000</v>
          </cell>
          <cell r="AP274" t="str">
            <v>Россия</v>
          </cell>
          <cell r="AQ274">
            <v>0</v>
          </cell>
          <cell r="AR274" t="str">
            <v>0</v>
          </cell>
          <cell r="AS274" t="str">
            <v>125000</v>
          </cell>
          <cell r="AT274">
            <v>26131</v>
          </cell>
          <cell r="AU274">
            <v>0</v>
          </cell>
          <cell r="AV274" t="str">
            <v>30/360 (30/360 ISDA)</v>
          </cell>
          <cell r="AW274">
            <v>0</v>
          </cell>
          <cell r="AX274">
            <v>0</v>
          </cell>
          <cell r="AY274">
            <v>0</v>
          </cell>
          <cell r="AZ274" t="str">
            <v/>
          </cell>
          <cell r="BA274" t="str">
            <v/>
          </cell>
          <cell r="BB274">
            <v>0</v>
          </cell>
          <cell r="BC274">
            <v>1</v>
          </cell>
          <cell r="BD274" t="str">
            <v/>
          </cell>
          <cell r="BE274">
            <v>0</v>
          </cell>
          <cell r="BF274">
            <v>0</v>
          </cell>
          <cell r="BG274" t="str">
            <v/>
          </cell>
          <cell r="BH274">
            <v>0</v>
          </cell>
          <cell r="BI274">
            <v>0</v>
          </cell>
          <cell r="BJ274" t="str">
            <v>-/-/-</v>
          </cell>
          <cell r="BK274" t="str">
            <v/>
          </cell>
          <cell r="BL274" t="str">
            <v/>
          </cell>
          <cell r="BM274" t="str">
            <v/>
          </cell>
          <cell r="BN274" t="str">
            <v/>
          </cell>
          <cell r="BO274">
            <v>0</v>
          </cell>
          <cell r="BP274">
            <v>0</v>
          </cell>
          <cell r="BQ274" t="str">
            <v/>
          </cell>
          <cell r="BR274" t="str">
            <v/>
          </cell>
          <cell r="BS274" t="str">
            <v/>
          </cell>
          <cell r="BT274" t="str">
            <v/>
          </cell>
        </row>
        <row r="275">
          <cell r="B275" t="str">
            <v/>
          </cell>
          <cell r="C275" t="str">
            <v/>
          </cell>
          <cell r="D275" t="str">
            <v>XS1008522762</v>
          </cell>
          <cell r="E275">
            <v>0</v>
          </cell>
          <cell r="F275">
            <v>0</v>
          </cell>
          <cell r="G275">
            <v>0</v>
          </cell>
          <cell r="H275">
            <v>0</v>
          </cell>
          <cell r="I275">
            <v>0</v>
          </cell>
          <cell r="J275">
            <v>0</v>
          </cell>
          <cell r="K275" t="str">
            <v>Mikro Kapital, 9% 21jun2015, EUR (ECP)</v>
          </cell>
          <cell r="L275" t="str">
            <v>Финансовые институты</v>
          </cell>
          <cell r="M275">
            <v>1875000</v>
          </cell>
          <cell r="N275" t="str">
            <v>EUR</v>
          </cell>
          <cell r="O275" t="str">
            <v>Еврооблигации</v>
          </cell>
          <cell r="P275" t="str">
            <v>Погашена</v>
          </cell>
          <cell r="Q275">
            <v>42176</v>
          </cell>
          <cell r="R275" t="str">
            <v/>
          </cell>
          <cell r="S275" t="str">
            <v>125000</v>
          </cell>
          <cell r="T275" t="str">
            <v/>
          </cell>
          <cell r="U275">
            <v>4</v>
          </cell>
          <cell r="V275">
            <v>0</v>
          </cell>
          <cell r="W275">
            <v>0</v>
          </cell>
          <cell r="X275">
            <v>0</v>
          </cell>
          <cell r="Y275">
            <v>0</v>
          </cell>
          <cell r="Z275" t="str">
            <v/>
          </cell>
          <cell r="AA275" t="str">
            <v>UBI Banca</v>
          </cell>
          <cell r="AB275" t="str">
            <v/>
          </cell>
          <cell r="AC275" t="str">
            <v/>
          </cell>
          <cell r="AD275" t="str">
            <v>Частное</v>
          </cell>
          <cell r="AE275">
            <v>100</v>
          </cell>
          <cell r="AF275">
            <v>9</v>
          </cell>
          <cell r="AG275">
            <v>0</v>
          </cell>
          <cell r="AH275">
            <v>0</v>
          </cell>
          <cell r="AI275">
            <v>41628</v>
          </cell>
          <cell r="AJ275">
            <v>0</v>
          </cell>
          <cell r="AK275">
            <v>77147</v>
          </cell>
          <cell r="AL275">
            <v>0</v>
          </cell>
          <cell r="AM275">
            <v>0</v>
          </cell>
          <cell r="AN275">
            <v>4</v>
          </cell>
          <cell r="AO275">
            <v>125000</v>
          </cell>
          <cell r="AP275" t="str">
            <v>Россия</v>
          </cell>
          <cell r="AQ275">
            <v>0</v>
          </cell>
          <cell r="AR275" t="str">
            <v>0</v>
          </cell>
          <cell r="AS275" t="str">
            <v>125000</v>
          </cell>
          <cell r="AT275">
            <v>26131</v>
          </cell>
          <cell r="AU275">
            <v>0</v>
          </cell>
          <cell r="AV275" t="str">
            <v>30/360 (30/360 ISDA)</v>
          </cell>
          <cell r="AW275">
            <v>0</v>
          </cell>
          <cell r="AX275">
            <v>0</v>
          </cell>
          <cell r="AY275">
            <v>0</v>
          </cell>
          <cell r="AZ275" t="str">
            <v/>
          </cell>
          <cell r="BA275" t="str">
            <v/>
          </cell>
          <cell r="BB275">
            <v>0</v>
          </cell>
          <cell r="BC275">
            <v>1</v>
          </cell>
          <cell r="BD275" t="str">
            <v/>
          </cell>
          <cell r="BE275">
            <v>0</v>
          </cell>
          <cell r="BF275">
            <v>0</v>
          </cell>
          <cell r="BG275" t="str">
            <v/>
          </cell>
          <cell r="BH275">
            <v>0</v>
          </cell>
          <cell r="BI275">
            <v>0</v>
          </cell>
          <cell r="BJ275" t="str">
            <v>-/-/-</v>
          </cell>
          <cell r="BK275" t="str">
            <v/>
          </cell>
          <cell r="BL275" t="str">
            <v/>
          </cell>
          <cell r="BM275" t="str">
            <v/>
          </cell>
          <cell r="BN275" t="str">
            <v/>
          </cell>
          <cell r="BO275">
            <v>0</v>
          </cell>
          <cell r="BP275">
            <v>0</v>
          </cell>
          <cell r="BQ275" t="str">
            <v/>
          </cell>
          <cell r="BR275" t="str">
            <v/>
          </cell>
          <cell r="BS275" t="str">
            <v/>
          </cell>
          <cell r="BT275" t="str">
            <v/>
          </cell>
        </row>
        <row r="276">
          <cell r="B276" t="str">
            <v/>
          </cell>
          <cell r="C276" t="str">
            <v/>
          </cell>
          <cell r="D276" t="str">
            <v>CH0371636280</v>
          </cell>
          <cell r="E276">
            <v>0</v>
          </cell>
          <cell r="F276">
            <v>0</v>
          </cell>
          <cell r="G276">
            <v>0</v>
          </cell>
          <cell r="H276">
            <v>0</v>
          </cell>
          <cell r="I276">
            <v>0</v>
          </cell>
          <cell r="J276">
            <v>0</v>
          </cell>
          <cell r="K276" t="str">
            <v>Mikro Kapital, 9% 21jun2019, USD (ECP)</v>
          </cell>
          <cell r="L276" t="str">
            <v>Финансовые институты</v>
          </cell>
          <cell r="M276">
            <v>1121600</v>
          </cell>
          <cell r="N276" t="str">
            <v>USD</v>
          </cell>
          <cell r="O276" t="str">
            <v>Еврооблигации</v>
          </cell>
          <cell r="P276" t="str">
            <v>В обращении</v>
          </cell>
          <cell r="Q276">
            <v>43637</v>
          </cell>
          <cell r="R276" t="str">
            <v/>
          </cell>
          <cell r="S276" t="str">
            <v>140200</v>
          </cell>
          <cell r="T276" t="str">
            <v/>
          </cell>
          <cell r="U276">
            <v>4</v>
          </cell>
          <cell r="V276">
            <v>0</v>
          </cell>
          <cell r="W276">
            <v>0</v>
          </cell>
          <cell r="X276">
            <v>0</v>
          </cell>
          <cell r="Y276">
            <v>0</v>
          </cell>
          <cell r="Z276" t="str">
            <v/>
          </cell>
          <cell r="AA276" t="str">
            <v>Организатор: Valartis Bank
Депозитарий: SIX SIS</v>
          </cell>
          <cell r="AB276" t="str">
            <v/>
          </cell>
          <cell r="AC276" t="str">
            <v/>
          </cell>
          <cell r="AD276" t="str">
            <v>Публичное</v>
          </cell>
          <cell r="AE276">
            <v>100</v>
          </cell>
          <cell r="AF276">
            <v>9</v>
          </cell>
          <cell r="AG276">
            <v>0</v>
          </cell>
          <cell r="AH276">
            <v>0</v>
          </cell>
          <cell r="AI276">
            <v>42907</v>
          </cell>
          <cell r="AJ276">
            <v>0</v>
          </cell>
          <cell r="AK276">
            <v>324333</v>
          </cell>
          <cell r="AL276">
            <v>0</v>
          </cell>
          <cell r="AM276">
            <v>0</v>
          </cell>
          <cell r="AN276">
            <v>4</v>
          </cell>
          <cell r="AO276">
            <v>140200</v>
          </cell>
          <cell r="AP276" t="str">
            <v>Россия</v>
          </cell>
          <cell r="AQ276">
            <v>0</v>
          </cell>
          <cell r="AR276" t="str">
            <v>140200</v>
          </cell>
          <cell r="AS276" t="str">
            <v>140200</v>
          </cell>
          <cell r="AT276">
            <v>26131</v>
          </cell>
          <cell r="AU276">
            <v>0</v>
          </cell>
          <cell r="AV276" t="str">
            <v>30/360 (30/360 ISDA)</v>
          </cell>
          <cell r="AW276" t="str">
            <v>Люксембург</v>
          </cell>
          <cell r="AX276" t="str">
            <v>Mikro Fund F.T.</v>
          </cell>
          <cell r="AY276">
            <v>0</v>
          </cell>
          <cell r="AZ276" t="str">
            <v/>
          </cell>
          <cell r="BA276" t="str">
            <v/>
          </cell>
          <cell r="BB276">
            <v>0</v>
          </cell>
          <cell r="BC276">
            <v>0</v>
          </cell>
          <cell r="BD276" t="str">
            <v/>
          </cell>
          <cell r="BE276">
            <v>0</v>
          </cell>
          <cell r="BF276">
            <v>0</v>
          </cell>
          <cell r="BG276" t="str">
            <v/>
          </cell>
          <cell r="BH276">
            <v>0</v>
          </cell>
          <cell r="BI276">
            <v>1121600</v>
          </cell>
          <cell r="BJ276" t="str">
            <v>-/-/-</v>
          </cell>
          <cell r="BK276" t="str">
            <v/>
          </cell>
          <cell r="BL276" t="str">
            <v/>
          </cell>
          <cell r="BM276" t="str">
            <v/>
          </cell>
          <cell r="BN276" t="str">
            <v/>
          </cell>
          <cell r="BO276">
            <v>0</v>
          </cell>
          <cell r="BP276">
            <v>0</v>
          </cell>
          <cell r="BQ276" t="str">
            <v/>
          </cell>
          <cell r="BR276" t="str">
            <v/>
          </cell>
          <cell r="BS276" t="str">
            <v/>
          </cell>
          <cell r="BT276" t="str">
            <v/>
          </cell>
        </row>
        <row r="277">
          <cell r="B277" t="str">
            <v/>
          </cell>
          <cell r="C277" t="str">
            <v/>
          </cell>
          <cell r="D277" t="str">
            <v>CH0233872313</v>
          </cell>
          <cell r="E277">
            <v>0</v>
          </cell>
          <cell r="F277">
            <v>0</v>
          </cell>
          <cell r="G277">
            <v>0</v>
          </cell>
          <cell r="H277">
            <v>0</v>
          </cell>
          <cell r="I277">
            <v>0</v>
          </cell>
          <cell r="J277">
            <v>0</v>
          </cell>
          <cell r="K277" t="str">
            <v>Mikro Kapital, 9% 23jul2015, CHF (ECP)</v>
          </cell>
          <cell r="L277" t="str">
            <v>Финансовые институты</v>
          </cell>
          <cell r="M277">
            <v>4650000</v>
          </cell>
          <cell r="N277" t="str">
            <v>CHF</v>
          </cell>
          <cell r="O277" t="str">
            <v>Еврооблигации</v>
          </cell>
          <cell r="P277" t="str">
            <v>Погашена</v>
          </cell>
          <cell r="Q277">
            <v>42208</v>
          </cell>
          <cell r="R277" t="str">
            <v/>
          </cell>
          <cell r="S277" t="str">
            <v>155000</v>
          </cell>
          <cell r="T277" t="str">
            <v/>
          </cell>
          <cell r="U277">
            <v>4</v>
          </cell>
          <cell r="V277">
            <v>0</v>
          </cell>
          <cell r="W277">
            <v>0</v>
          </cell>
          <cell r="X277">
            <v>0</v>
          </cell>
          <cell r="Y277">
            <v>0</v>
          </cell>
          <cell r="Z277" t="str">
            <v/>
          </cell>
          <cell r="AA277" t="str">
            <v>Valartis Group</v>
          </cell>
          <cell r="AB277" t="str">
            <v/>
          </cell>
          <cell r="AC277" t="str">
            <v/>
          </cell>
          <cell r="AD277" t="str">
            <v>Частное</v>
          </cell>
          <cell r="AE277">
            <v>100</v>
          </cell>
          <cell r="AF277">
            <v>9</v>
          </cell>
          <cell r="AG277">
            <v>0</v>
          </cell>
          <cell r="AH277">
            <v>0</v>
          </cell>
          <cell r="AI277">
            <v>41661</v>
          </cell>
          <cell r="AJ277">
            <v>0</v>
          </cell>
          <cell r="AK277">
            <v>77149</v>
          </cell>
          <cell r="AL277">
            <v>0</v>
          </cell>
          <cell r="AM277">
            <v>0</v>
          </cell>
          <cell r="AN277">
            <v>4</v>
          </cell>
          <cell r="AO277">
            <v>155000</v>
          </cell>
          <cell r="AP277" t="str">
            <v>Россия</v>
          </cell>
          <cell r="AQ277">
            <v>0</v>
          </cell>
          <cell r="AR277" t="str">
            <v>0</v>
          </cell>
          <cell r="AS277" t="str">
            <v>155000</v>
          </cell>
          <cell r="AT277">
            <v>26131</v>
          </cell>
          <cell r="AU277">
            <v>0</v>
          </cell>
          <cell r="AV277" t="str">
            <v>30/360 German</v>
          </cell>
          <cell r="AW277">
            <v>0</v>
          </cell>
          <cell r="AX277">
            <v>0</v>
          </cell>
          <cell r="AY277">
            <v>0</v>
          </cell>
          <cell r="AZ277" t="str">
            <v/>
          </cell>
          <cell r="BA277" t="str">
            <v/>
          </cell>
          <cell r="BB277">
            <v>0</v>
          </cell>
          <cell r="BC277">
            <v>1</v>
          </cell>
          <cell r="BD277" t="str">
            <v/>
          </cell>
          <cell r="BE277">
            <v>0</v>
          </cell>
          <cell r="BF277">
            <v>0</v>
          </cell>
          <cell r="BG277" t="str">
            <v/>
          </cell>
          <cell r="BH277">
            <v>0</v>
          </cell>
          <cell r="BI277">
            <v>0</v>
          </cell>
          <cell r="BJ277" t="str">
            <v>-/-/-</v>
          </cell>
          <cell r="BK277" t="str">
            <v/>
          </cell>
          <cell r="BL277" t="str">
            <v/>
          </cell>
          <cell r="BM277" t="str">
            <v/>
          </cell>
          <cell r="BN277" t="str">
            <v/>
          </cell>
          <cell r="BO277">
            <v>0</v>
          </cell>
          <cell r="BP277">
            <v>0</v>
          </cell>
          <cell r="BQ277" t="str">
            <v/>
          </cell>
          <cell r="BR277" t="str">
            <v/>
          </cell>
          <cell r="BS277" t="str">
            <v/>
          </cell>
          <cell r="BT277" t="str">
            <v/>
          </cell>
        </row>
        <row r="278">
          <cell r="B278" t="str">
            <v/>
          </cell>
          <cell r="C278" t="str">
            <v/>
          </cell>
          <cell r="D278" t="str">
            <v>CH0226381470</v>
          </cell>
          <cell r="E278">
            <v>0</v>
          </cell>
          <cell r="F278">
            <v>0</v>
          </cell>
          <cell r="G278">
            <v>0</v>
          </cell>
          <cell r="H278">
            <v>0</v>
          </cell>
          <cell r="I278">
            <v>0</v>
          </cell>
          <cell r="J278">
            <v>0</v>
          </cell>
          <cell r="K278" t="str">
            <v>Mikro Kapital, 9% 23oct2023, EUR (ECP)</v>
          </cell>
          <cell r="L278" t="str">
            <v>Финансовые институты</v>
          </cell>
          <cell r="M278">
            <v>1875000</v>
          </cell>
          <cell r="N278" t="str">
            <v>EUR</v>
          </cell>
          <cell r="O278" t="str">
            <v>Еврооблигации</v>
          </cell>
          <cell r="P278" t="str">
            <v>В обращении</v>
          </cell>
          <cell r="Q278">
            <v>45222</v>
          </cell>
          <cell r="R278" t="str">
            <v/>
          </cell>
          <cell r="S278" t="str">
            <v>125000</v>
          </cell>
          <cell r="T278" t="str">
            <v/>
          </cell>
          <cell r="U278">
            <v>4</v>
          </cell>
          <cell r="V278">
            <v>0</v>
          </cell>
          <cell r="W278">
            <v>0</v>
          </cell>
          <cell r="X278">
            <v>0</v>
          </cell>
          <cell r="Y278">
            <v>0</v>
          </cell>
          <cell r="Z278" t="str">
            <v/>
          </cell>
          <cell r="AA278" t="str">
            <v>Valartis Group</v>
          </cell>
          <cell r="AB278" t="str">
            <v/>
          </cell>
          <cell r="AC278" t="str">
            <v/>
          </cell>
          <cell r="AD278" t="str">
            <v>Частное</v>
          </cell>
          <cell r="AE278">
            <v>100</v>
          </cell>
          <cell r="AF278">
            <v>9</v>
          </cell>
          <cell r="AG278">
            <v>0</v>
          </cell>
          <cell r="AH278">
            <v>0</v>
          </cell>
          <cell r="AI278">
            <v>41570</v>
          </cell>
          <cell r="AJ278">
            <v>0</v>
          </cell>
          <cell r="AK278">
            <v>77183</v>
          </cell>
          <cell r="AL278">
            <v>0</v>
          </cell>
          <cell r="AM278">
            <v>0</v>
          </cell>
          <cell r="AN278">
            <v>4</v>
          </cell>
          <cell r="AO278">
            <v>125000</v>
          </cell>
          <cell r="AP278" t="str">
            <v>Россия</v>
          </cell>
          <cell r="AQ278">
            <v>0</v>
          </cell>
          <cell r="AR278" t="str">
            <v>125000</v>
          </cell>
          <cell r="AS278" t="str">
            <v>125000</v>
          </cell>
          <cell r="AT278">
            <v>26131</v>
          </cell>
          <cell r="AU278">
            <v>0</v>
          </cell>
          <cell r="AV278" t="str">
            <v>30E/360</v>
          </cell>
          <cell r="AW278">
            <v>0</v>
          </cell>
          <cell r="AX278">
            <v>0</v>
          </cell>
          <cell r="AY278">
            <v>0</v>
          </cell>
          <cell r="AZ278" t="str">
            <v/>
          </cell>
          <cell r="BA278" t="str">
            <v/>
          </cell>
          <cell r="BB278">
            <v>0</v>
          </cell>
          <cell r="BC278">
            <v>1</v>
          </cell>
          <cell r="BD278" t="str">
            <v/>
          </cell>
          <cell r="BE278">
            <v>0</v>
          </cell>
          <cell r="BF278">
            <v>0</v>
          </cell>
          <cell r="BG278" t="str">
            <v/>
          </cell>
          <cell r="BH278">
            <v>0</v>
          </cell>
          <cell r="BI278">
            <v>1875000</v>
          </cell>
          <cell r="BJ278" t="str">
            <v>-/-/-</v>
          </cell>
          <cell r="BK278" t="str">
            <v/>
          </cell>
          <cell r="BL278" t="str">
            <v/>
          </cell>
          <cell r="BM278" t="str">
            <v/>
          </cell>
          <cell r="BN278" t="str">
            <v/>
          </cell>
          <cell r="BO278">
            <v>0</v>
          </cell>
          <cell r="BP278">
            <v>0</v>
          </cell>
          <cell r="BQ278" t="str">
            <v/>
          </cell>
          <cell r="BR278" t="str">
            <v/>
          </cell>
          <cell r="BS278" t="str">
            <v/>
          </cell>
          <cell r="BT278" t="str">
            <v/>
          </cell>
        </row>
        <row r="279">
          <cell r="B279" t="str">
            <v/>
          </cell>
          <cell r="C279" t="str">
            <v/>
          </cell>
          <cell r="D279" t="str">
            <v>CH0226381447</v>
          </cell>
          <cell r="E279">
            <v>0</v>
          </cell>
          <cell r="F279">
            <v>0</v>
          </cell>
          <cell r="G279">
            <v>0</v>
          </cell>
          <cell r="H279">
            <v>0</v>
          </cell>
          <cell r="I279">
            <v>0</v>
          </cell>
          <cell r="J279">
            <v>0</v>
          </cell>
          <cell r="K279" t="str">
            <v>Mikro Kapital, 9% 23oct2023, USD (ECP)</v>
          </cell>
          <cell r="L279" t="str">
            <v>Финансовые институты</v>
          </cell>
          <cell r="M279">
            <v>1700000</v>
          </cell>
          <cell r="N279" t="str">
            <v>USD</v>
          </cell>
          <cell r="O279" t="str">
            <v>Еврооблигации</v>
          </cell>
          <cell r="P279" t="str">
            <v>В обращении</v>
          </cell>
          <cell r="Q279">
            <v>45222</v>
          </cell>
          <cell r="R279" t="str">
            <v/>
          </cell>
          <cell r="S279" t="str">
            <v>170000</v>
          </cell>
          <cell r="T279" t="str">
            <v/>
          </cell>
          <cell r="U279">
            <v>4</v>
          </cell>
          <cell r="V279">
            <v>0</v>
          </cell>
          <cell r="W279">
            <v>0</v>
          </cell>
          <cell r="X279">
            <v>0</v>
          </cell>
          <cell r="Y279">
            <v>0</v>
          </cell>
          <cell r="Z279" t="str">
            <v/>
          </cell>
          <cell r="AA279" t="str">
            <v>Valartis Group</v>
          </cell>
          <cell r="AB279" t="str">
            <v/>
          </cell>
          <cell r="AC279" t="str">
            <v/>
          </cell>
          <cell r="AD279" t="str">
            <v>Частное</v>
          </cell>
          <cell r="AE279">
            <v>100</v>
          </cell>
          <cell r="AF279">
            <v>9</v>
          </cell>
          <cell r="AG279">
            <v>0</v>
          </cell>
          <cell r="AH279">
            <v>0</v>
          </cell>
          <cell r="AI279">
            <v>41570</v>
          </cell>
          <cell r="AJ279">
            <v>0</v>
          </cell>
          <cell r="AK279">
            <v>77181</v>
          </cell>
          <cell r="AL279">
            <v>0</v>
          </cell>
          <cell r="AM279">
            <v>0</v>
          </cell>
          <cell r="AN279">
            <v>4</v>
          </cell>
          <cell r="AO279">
            <v>170000</v>
          </cell>
          <cell r="AP279" t="str">
            <v>Россия</v>
          </cell>
          <cell r="AQ279">
            <v>0</v>
          </cell>
          <cell r="AR279" t="str">
            <v>170000</v>
          </cell>
          <cell r="AS279" t="str">
            <v>170000</v>
          </cell>
          <cell r="AT279">
            <v>26131</v>
          </cell>
          <cell r="AU279">
            <v>0</v>
          </cell>
          <cell r="AV279" t="str">
            <v>30E/360</v>
          </cell>
          <cell r="AW279">
            <v>0</v>
          </cell>
          <cell r="AX279">
            <v>0</v>
          </cell>
          <cell r="AY279">
            <v>0</v>
          </cell>
          <cell r="AZ279" t="str">
            <v/>
          </cell>
          <cell r="BA279" t="str">
            <v/>
          </cell>
          <cell r="BB279">
            <v>0</v>
          </cell>
          <cell r="BC279">
            <v>1</v>
          </cell>
          <cell r="BD279" t="str">
            <v/>
          </cell>
          <cell r="BE279">
            <v>0</v>
          </cell>
          <cell r="BF279">
            <v>0</v>
          </cell>
          <cell r="BG279" t="str">
            <v/>
          </cell>
          <cell r="BH279">
            <v>0</v>
          </cell>
          <cell r="BI279">
            <v>1700000</v>
          </cell>
          <cell r="BJ279" t="str">
            <v>-/-/-</v>
          </cell>
          <cell r="BK279" t="str">
            <v/>
          </cell>
          <cell r="BL279" t="str">
            <v/>
          </cell>
          <cell r="BM279" t="str">
            <v/>
          </cell>
          <cell r="BN279" t="str">
            <v/>
          </cell>
          <cell r="BO279">
            <v>0</v>
          </cell>
          <cell r="BP279">
            <v>0</v>
          </cell>
          <cell r="BQ279" t="str">
            <v/>
          </cell>
          <cell r="BR279" t="str">
            <v/>
          </cell>
          <cell r="BS279" t="str">
            <v/>
          </cell>
          <cell r="BT279" t="str">
            <v/>
          </cell>
        </row>
        <row r="280">
          <cell r="B280" t="str">
            <v/>
          </cell>
          <cell r="C280" t="str">
            <v/>
          </cell>
          <cell r="D280" t="str">
            <v>XS1555792180</v>
          </cell>
          <cell r="E280">
            <v>0</v>
          </cell>
          <cell r="F280">
            <v>0</v>
          </cell>
          <cell r="G280">
            <v>0</v>
          </cell>
          <cell r="H280">
            <v>0</v>
          </cell>
          <cell r="I280">
            <v>0</v>
          </cell>
          <cell r="J280">
            <v>0</v>
          </cell>
          <cell r="K280" t="str">
            <v>Mikro Kapital, 9% 25jan2019, USD (ECP)</v>
          </cell>
          <cell r="L280" t="str">
            <v>Финансовые институты</v>
          </cell>
          <cell r="M280">
            <v>1201950</v>
          </cell>
          <cell r="N280" t="str">
            <v>USD</v>
          </cell>
          <cell r="O280" t="str">
            <v>Еврооблигации</v>
          </cell>
          <cell r="P280" t="str">
            <v>В обращении</v>
          </cell>
          <cell r="Q280">
            <v>43490</v>
          </cell>
          <cell r="R280" t="str">
            <v/>
          </cell>
          <cell r="S280" t="str">
            <v>133550</v>
          </cell>
          <cell r="T280" t="str">
            <v/>
          </cell>
          <cell r="U280">
            <v>4</v>
          </cell>
          <cell r="V280">
            <v>0</v>
          </cell>
          <cell r="W280">
            <v>0</v>
          </cell>
          <cell r="X280">
            <v>0</v>
          </cell>
          <cell r="Y280">
            <v>0</v>
          </cell>
          <cell r="Z280" t="str">
            <v/>
          </cell>
          <cell r="AA280" t="str">
            <v>Организатор: UBI Banca</v>
          </cell>
          <cell r="AB280" t="str">
            <v/>
          </cell>
          <cell r="AC280" t="str">
            <v/>
          </cell>
          <cell r="AD280" t="str">
            <v>Публичное</v>
          </cell>
          <cell r="AE280">
            <v>100</v>
          </cell>
          <cell r="AF280">
            <v>9.31</v>
          </cell>
          <cell r="AG280">
            <v>0</v>
          </cell>
          <cell r="AH280">
            <v>0</v>
          </cell>
          <cell r="AI280">
            <v>42760</v>
          </cell>
          <cell r="AJ280">
            <v>0</v>
          </cell>
          <cell r="AK280">
            <v>292275</v>
          </cell>
          <cell r="AL280">
            <v>0</v>
          </cell>
          <cell r="AM280">
            <v>0</v>
          </cell>
          <cell r="AN280">
            <v>4</v>
          </cell>
          <cell r="AO280">
            <v>133550</v>
          </cell>
          <cell r="AP280" t="str">
            <v>Россия</v>
          </cell>
          <cell r="AQ280">
            <v>0</v>
          </cell>
          <cell r="AR280" t="str">
            <v>133550</v>
          </cell>
          <cell r="AS280" t="str">
            <v>133550</v>
          </cell>
          <cell r="AT280">
            <v>26131</v>
          </cell>
          <cell r="AU280">
            <v>0</v>
          </cell>
          <cell r="AV280" t="str">
            <v>30E/360</v>
          </cell>
          <cell r="AW280" t="str">
            <v>Люксембург</v>
          </cell>
          <cell r="AX280" t="str">
            <v>Mikro Fund F.T.</v>
          </cell>
          <cell r="AY280">
            <v>0</v>
          </cell>
          <cell r="AZ280" t="str">
            <v/>
          </cell>
          <cell r="BA280" t="str">
            <v/>
          </cell>
          <cell r="BB280">
            <v>0</v>
          </cell>
          <cell r="BC280">
            <v>0</v>
          </cell>
          <cell r="BD280" t="str">
            <v/>
          </cell>
          <cell r="BE280">
            <v>0</v>
          </cell>
          <cell r="BF280">
            <v>0</v>
          </cell>
          <cell r="BG280" t="str">
            <v/>
          </cell>
          <cell r="BH280">
            <v>0</v>
          </cell>
          <cell r="BI280">
            <v>1201950</v>
          </cell>
          <cell r="BJ280" t="str">
            <v>-/-/-</v>
          </cell>
          <cell r="BK280" t="str">
            <v/>
          </cell>
          <cell r="BL280" t="str">
            <v/>
          </cell>
          <cell r="BM280" t="str">
            <v/>
          </cell>
          <cell r="BN280" t="str">
            <v/>
          </cell>
          <cell r="BO280">
            <v>0</v>
          </cell>
          <cell r="BP280">
            <v>0</v>
          </cell>
          <cell r="BQ280" t="str">
            <v/>
          </cell>
          <cell r="BR280" t="str">
            <v/>
          </cell>
          <cell r="BS280" t="str">
            <v/>
          </cell>
          <cell r="BT280" t="str">
            <v/>
          </cell>
        </row>
        <row r="281">
          <cell r="B281" t="str">
            <v/>
          </cell>
          <cell r="C281" t="str">
            <v/>
          </cell>
          <cell r="D281" t="str">
            <v>CH0365485918</v>
          </cell>
          <cell r="E281">
            <v>0</v>
          </cell>
          <cell r="F281">
            <v>0</v>
          </cell>
          <cell r="G281">
            <v>0</v>
          </cell>
          <cell r="H281">
            <v>0</v>
          </cell>
          <cell r="I281">
            <v>0</v>
          </cell>
          <cell r="J281">
            <v>0</v>
          </cell>
          <cell r="K281" t="str">
            <v>Mikro Kapital, 9% 27apr2019, EUR (ECP)</v>
          </cell>
          <cell r="L281" t="str">
            <v>Финансовые институты</v>
          </cell>
          <cell r="M281">
            <v>1875000</v>
          </cell>
          <cell r="N281" t="str">
            <v>EUR</v>
          </cell>
          <cell r="O281" t="str">
            <v>Еврооблигации</v>
          </cell>
          <cell r="P281" t="str">
            <v>В обращении</v>
          </cell>
          <cell r="Q281">
            <v>43582</v>
          </cell>
          <cell r="R281" t="str">
            <v/>
          </cell>
          <cell r="S281" t="str">
            <v>100</v>
          </cell>
          <cell r="T281" t="str">
            <v/>
          </cell>
          <cell r="U281">
            <v>4</v>
          </cell>
          <cell r="V281">
            <v>0</v>
          </cell>
          <cell r="W281">
            <v>0</v>
          </cell>
          <cell r="X281">
            <v>0</v>
          </cell>
          <cell r="Y281">
            <v>0</v>
          </cell>
          <cell r="Z281" t="str">
            <v/>
          </cell>
          <cell r="AA281" t="str">
            <v>Организатор: Valartis Bank</v>
          </cell>
          <cell r="AB281" t="str">
            <v/>
          </cell>
          <cell r="AC281" t="str">
            <v/>
          </cell>
          <cell r="AD281" t="str">
            <v>Публичное</v>
          </cell>
          <cell r="AE281">
            <v>100</v>
          </cell>
          <cell r="AF281">
            <v>9</v>
          </cell>
          <cell r="AG281">
            <v>0</v>
          </cell>
          <cell r="AH281">
            <v>0</v>
          </cell>
          <cell r="AI281">
            <v>42851</v>
          </cell>
          <cell r="AJ281">
            <v>0</v>
          </cell>
          <cell r="AK281">
            <v>317461</v>
          </cell>
          <cell r="AL281">
            <v>0</v>
          </cell>
          <cell r="AM281">
            <v>0</v>
          </cell>
          <cell r="AN281">
            <v>4</v>
          </cell>
          <cell r="AO281">
            <v>100</v>
          </cell>
          <cell r="AP281" t="str">
            <v>Россия</v>
          </cell>
          <cell r="AQ281">
            <v>0</v>
          </cell>
          <cell r="AR281" t="str">
            <v>100</v>
          </cell>
          <cell r="AS281" t="str">
            <v>125000</v>
          </cell>
          <cell r="AT281">
            <v>26131</v>
          </cell>
          <cell r="AU281">
            <v>0</v>
          </cell>
          <cell r="AV281" t="str">
            <v>30/360 (30/360 ISDA)</v>
          </cell>
          <cell r="AW281" t="str">
            <v>Люксембург</v>
          </cell>
          <cell r="AX281" t="str">
            <v>Mikro Fund F.T.</v>
          </cell>
          <cell r="AY281">
            <v>0</v>
          </cell>
          <cell r="AZ281" t="str">
            <v/>
          </cell>
          <cell r="BA281" t="str">
            <v/>
          </cell>
          <cell r="BB281">
            <v>0</v>
          </cell>
          <cell r="BC281">
            <v>0</v>
          </cell>
          <cell r="BD281" t="str">
            <v/>
          </cell>
          <cell r="BE281">
            <v>0</v>
          </cell>
          <cell r="BF281">
            <v>0</v>
          </cell>
          <cell r="BG281" t="str">
            <v/>
          </cell>
          <cell r="BH281">
            <v>0</v>
          </cell>
          <cell r="BI281">
            <v>1875000</v>
          </cell>
          <cell r="BJ281" t="str">
            <v>-/-/-</v>
          </cell>
          <cell r="BK281" t="str">
            <v/>
          </cell>
          <cell r="BL281" t="str">
            <v/>
          </cell>
          <cell r="BM281" t="str">
            <v/>
          </cell>
          <cell r="BN281" t="str">
            <v/>
          </cell>
          <cell r="BO281">
            <v>0</v>
          </cell>
          <cell r="BP281">
            <v>0</v>
          </cell>
          <cell r="BQ281" t="str">
            <v/>
          </cell>
          <cell r="BR281" t="str">
            <v/>
          </cell>
          <cell r="BS281" t="str">
            <v/>
          </cell>
          <cell r="BT281" t="str">
            <v/>
          </cell>
        </row>
        <row r="282">
          <cell r="B282" t="str">
            <v/>
          </cell>
          <cell r="C282" t="str">
            <v/>
          </cell>
          <cell r="D282" t="str">
            <v>CH0365485884</v>
          </cell>
          <cell r="E282">
            <v>0</v>
          </cell>
          <cell r="F282">
            <v>0</v>
          </cell>
          <cell r="G282">
            <v>0</v>
          </cell>
          <cell r="H282">
            <v>0</v>
          </cell>
          <cell r="I282">
            <v>0</v>
          </cell>
          <cell r="J282">
            <v>0</v>
          </cell>
          <cell r="K282" t="str">
            <v>Mikro Kapital, 9% 27apr2019, USD (ECP)</v>
          </cell>
          <cell r="L282" t="str">
            <v>Финансовые институты</v>
          </cell>
          <cell r="M282">
            <v>2005500</v>
          </cell>
          <cell r="N282" t="str">
            <v>USD</v>
          </cell>
          <cell r="O282" t="str">
            <v>Еврооблигации</v>
          </cell>
          <cell r="P282" t="str">
            <v>В обращении</v>
          </cell>
          <cell r="Q282">
            <v>43582</v>
          </cell>
          <cell r="R282" t="str">
            <v/>
          </cell>
          <cell r="S282" t="str">
            <v>133700</v>
          </cell>
          <cell r="T282" t="str">
            <v/>
          </cell>
          <cell r="U282">
            <v>4</v>
          </cell>
          <cell r="V282">
            <v>0</v>
          </cell>
          <cell r="W282">
            <v>0</v>
          </cell>
          <cell r="X282">
            <v>0</v>
          </cell>
          <cell r="Y282">
            <v>0</v>
          </cell>
          <cell r="Z282" t="str">
            <v/>
          </cell>
          <cell r="AA282" t="str">
            <v>Организатор: Valartis Bank</v>
          </cell>
          <cell r="AB282" t="str">
            <v/>
          </cell>
          <cell r="AC282" t="str">
            <v/>
          </cell>
          <cell r="AD282" t="str">
            <v>Публичное</v>
          </cell>
          <cell r="AE282">
            <v>100</v>
          </cell>
          <cell r="AF282">
            <v>9</v>
          </cell>
          <cell r="AG282">
            <v>0</v>
          </cell>
          <cell r="AH282">
            <v>0</v>
          </cell>
          <cell r="AI282">
            <v>42851</v>
          </cell>
          <cell r="AJ282">
            <v>0</v>
          </cell>
          <cell r="AK282">
            <v>317465</v>
          </cell>
          <cell r="AL282">
            <v>0</v>
          </cell>
          <cell r="AM282">
            <v>0</v>
          </cell>
          <cell r="AN282">
            <v>4</v>
          </cell>
          <cell r="AO282">
            <v>133700</v>
          </cell>
          <cell r="AP282" t="str">
            <v>Россия</v>
          </cell>
          <cell r="AQ282">
            <v>0</v>
          </cell>
          <cell r="AR282" t="str">
            <v>133700</v>
          </cell>
          <cell r="AS282" t="str">
            <v>133700</v>
          </cell>
          <cell r="AT282">
            <v>26131</v>
          </cell>
          <cell r="AU282">
            <v>0</v>
          </cell>
          <cell r="AV282" t="str">
            <v>30/360 (30/360 ISDA)</v>
          </cell>
          <cell r="AW282" t="str">
            <v>Люксембург</v>
          </cell>
          <cell r="AX282" t="str">
            <v>Mikro Fund F.T.</v>
          </cell>
          <cell r="AY282">
            <v>0</v>
          </cell>
          <cell r="AZ282" t="str">
            <v/>
          </cell>
          <cell r="BA282" t="str">
            <v/>
          </cell>
          <cell r="BB282">
            <v>0</v>
          </cell>
          <cell r="BC282">
            <v>0</v>
          </cell>
          <cell r="BD282" t="str">
            <v/>
          </cell>
          <cell r="BE282">
            <v>0</v>
          </cell>
          <cell r="BF282">
            <v>0</v>
          </cell>
          <cell r="BG282" t="str">
            <v/>
          </cell>
          <cell r="BH282">
            <v>0</v>
          </cell>
          <cell r="BI282">
            <v>2005500</v>
          </cell>
          <cell r="BJ282" t="str">
            <v>-/-/-</v>
          </cell>
          <cell r="BK282" t="str">
            <v/>
          </cell>
          <cell r="BL282" t="str">
            <v/>
          </cell>
          <cell r="BM282" t="str">
            <v/>
          </cell>
          <cell r="BN282" t="str">
            <v/>
          </cell>
          <cell r="BO282">
            <v>0</v>
          </cell>
          <cell r="BP282">
            <v>0</v>
          </cell>
          <cell r="BQ282" t="str">
            <v/>
          </cell>
          <cell r="BR282" t="str">
            <v/>
          </cell>
          <cell r="BS282" t="str">
            <v/>
          </cell>
          <cell r="BT282" t="str">
            <v/>
          </cell>
        </row>
        <row r="283">
          <cell r="B283" t="str">
            <v/>
          </cell>
          <cell r="C283" t="str">
            <v/>
          </cell>
          <cell r="D283" t="str">
            <v>XS1571397204</v>
          </cell>
          <cell r="E283">
            <v>0</v>
          </cell>
          <cell r="F283">
            <v>0</v>
          </cell>
          <cell r="G283">
            <v>0</v>
          </cell>
          <cell r="H283">
            <v>0</v>
          </cell>
          <cell r="I283">
            <v>0</v>
          </cell>
          <cell r="J283">
            <v>0</v>
          </cell>
          <cell r="K283" t="str">
            <v>Mikro Kapital, 9% 28feb2019, EUR (ECP)</v>
          </cell>
          <cell r="L283" t="str">
            <v>Финансовые институты</v>
          </cell>
          <cell r="M283">
            <v>3500000</v>
          </cell>
          <cell r="N283" t="str">
            <v>EUR</v>
          </cell>
          <cell r="O283" t="str">
            <v>Еврооблигации</v>
          </cell>
          <cell r="P283" t="str">
            <v>В обращении</v>
          </cell>
          <cell r="Q283">
            <v>43524</v>
          </cell>
          <cell r="R283" t="str">
            <v/>
          </cell>
          <cell r="S283" t="str">
            <v>125000</v>
          </cell>
          <cell r="T283" t="str">
            <v/>
          </cell>
          <cell r="U283">
            <v>4</v>
          </cell>
          <cell r="V283">
            <v>0</v>
          </cell>
          <cell r="W283">
            <v>0</v>
          </cell>
          <cell r="X283">
            <v>0</v>
          </cell>
          <cell r="Y283">
            <v>0</v>
          </cell>
          <cell r="Z283" t="str">
            <v>Callable on and anytime after the issuance date</v>
          </cell>
          <cell r="AA283" t="str">
            <v>Депозитарий: Clearstream Banking S.A., Euroclear Bank
Организатор: UBI Banca</v>
          </cell>
          <cell r="AB283" t="str">
            <v/>
          </cell>
          <cell r="AC283" t="str">
            <v/>
          </cell>
          <cell r="AD283" t="str">
            <v>Публичное</v>
          </cell>
          <cell r="AE283">
            <v>0</v>
          </cell>
          <cell r="AF283">
            <v>0</v>
          </cell>
          <cell r="AG283">
            <v>0</v>
          </cell>
          <cell r="AH283">
            <v>0</v>
          </cell>
          <cell r="AI283">
            <v>42794</v>
          </cell>
          <cell r="AJ283">
            <v>0</v>
          </cell>
          <cell r="AK283">
            <v>320349</v>
          </cell>
          <cell r="AL283">
            <v>0</v>
          </cell>
          <cell r="AM283">
            <v>0</v>
          </cell>
          <cell r="AN283">
            <v>4</v>
          </cell>
          <cell r="AO283">
            <v>125000</v>
          </cell>
          <cell r="AP283" t="str">
            <v>Россия</v>
          </cell>
          <cell r="AQ283">
            <v>0</v>
          </cell>
          <cell r="AR283" t="str">
            <v>125000</v>
          </cell>
          <cell r="AS283" t="str">
            <v>125000</v>
          </cell>
          <cell r="AT283">
            <v>26131</v>
          </cell>
          <cell r="AU283">
            <v>0</v>
          </cell>
          <cell r="AV283" t="str">
            <v>30E/360</v>
          </cell>
          <cell r="AW283">
            <v>0</v>
          </cell>
          <cell r="AX283">
            <v>0</v>
          </cell>
          <cell r="AY283">
            <v>0</v>
          </cell>
          <cell r="AZ283" t="str">
            <v/>
          </cell>
          <cell r="BA283" t="str">
            <v/>
          </cell>
          <cell r="BB283">
            <v>0</v>
          </cell>
          <cell r="BC283">
            <v>0</v>
          </cell>
          <cell r="BD283" t="str">
            <v/>
          </cell>
          <cell r="BE283">
            <v>0</v>
          </cell>
          <cell r="BF283">
            <v>0</v>
          </cell>
          <cell r="BG283" t="str">
            <v/>
          </cell>
          <cell r="BH283">
            <v>0</v>
          </cell>
          <cell r="BI283">
            <v>3500000</v>
          </cell>
          <cell r="BJ283" t="str">
            <v>-/-/-</v>
          </cell>
          <cell r="BK283" t="str">
            <v/>
          </cell>
          <cell r="BL283" t="str">
            <v/>
          </cell>
          <cell r="BM283" t="str">
            <v/>
          </cell>
          <cell r="BN283" t="str">
            <v/>
          </cell>
          <cell r="BO283">
            <v>0</v>
          </cell>
          <cell r="BP283">
            <v>0</v>
          </cell>
          <cell r="BQ283" t="str">
            <v/>
          </cell>
          <cell r="BR283" t="str">
            <v/>
          </cell>
          <cell r="BS283" t="str">
            <v/>
          </cell>
          <cell r="BT283" t="str">
            <v/>
          </cell>
        </row>
        <row r="284">
          <cell r="B284" t="str">
            <v/>
          </cell>
          <cell r="C284" t="str">
            <v/>
          </cell>
          <cell r="D284" t="str">
            <v>CH0234551718</v>
          </cell>
          <cell r="E284">
            <v>0</v>
          </cell>
          <cell r="F284">
            <v>0</v>
          </cell>
          <cell r="G284">
            <v>0</v>
          </cell>
          <cell r="H284">
            <v>0</v>
          </cell>
          <cell r="I284">
            <v>0</v>
          </cell>
          <cell r="J284">
            <v>0</v>
          </cell>
          <cell r="K284" t="str">
            <v>Mikro Kapital, 9% 28jul2015, EUR (ECP)</v>
          </cell>
          <cell r="L284" t="str">
            <v>Финансовые институты</v>
          </cell>
          <cell r="M284">
            <v>4125000</v>
          </cell>
          <cell r="N284" t="str">
            <v>EUR</v>
          </cell>
          <cell r="O284" t="str">
            <v>Еврооблигации</v>
          </cell>
          <cell r="P284" t="str">
            <v>Погашена</v>
          </cell>
          <cell r="Q284">
            <v>42213</v>
          </cell>
          <cell r="R284" t="str">
            <v/>
          </cell>
          <cell r="S284" t="str">
            <v>125000</v>
          </cell>
          <cell r="T284" t="str">
            <v/>
          </cell>
          <cell r="U284">
            <v>4</v>
          </cell>
          <cell r="V284">
            <v>0</v>
          </cell>
          <cell r="W284">
            <v>0</v>
          </cell>
          <cell r="X284">
            <v>0</v>
          </cell>
          <cell r="Y284">
            <v>0</v>
          </cell>
          <cell r="Z284" t="str">
            <v/>
          </cell>
          <cell r="AA284" t="str">
            <v>Valartis Group</v>
          </cell>
          <cell r="AB284" t="str">
            <v/>
          </cell>
          <cell r="AC284" t="str">
            <v/>
          </cell>
          <cell r="AD284" t="str">
            <v>Частное</v>
          </cell>
          <cell r="AE284">
            <v>100</v>
          </cell>
          <cell r="AF284">
            <v>9</v>
          </cell>
          <cell r="AG284">
            <v>0</v>
          </cell>
          <cell r="AH284">
            <v>0</v>
          </cell>
          <cell r="AI284">
            <v>41666</v>
          </cell>
          <cell r="AJ284">
            <v>0</v>
          </cell>
          <cell r="AK284">
            <v>77151</v>
          </cell>
          <cell r="AL284">
            <v>0</v>
          </cell>
          <cell r="AM284">
            <v>0</v>
          </cell>
          <cell r="AN284">
            <v>4</v>
          </cell>
          <cell r="AO284">
            <v>125000</v>
          </cell>
          <cell r="AP284" t="str">
            <v>Россия</v>
          </cell>
          <cell r="AQ284">
            <v>0</v>
          </cell>
          <cell r="AR284" t="str">
            <v>0</v>
          </cell>
          <cell r="AS284" t="str">
            <v>125000</v>
          </cell>
          <cell r="AT284">
            <v>26131</v>
          </cell>
          <cell r="AU284">
            <v>0</v>
          </cell>
          <cell r="AV284" t="str">
            <v>30/360 (30/360 ISDA)</v>
          </cell>
          <cell r="AW284">
            <v>0</v>
          </cell>
          <cell r="AX284">
            <v>0</v>
          </cell>
          <cell r="AY284">
            <v>0</v>
          </cell>
          <cell r="AZ284" t="str">
            <v/>
          </cell>
          <cell r="BA284" t="str">
            <v/>
          </cell>
          <cell r="BB284">
            <v>0</v>
          </cell>
          <cell r="BC284">
            <v>1</v>
          </cell>
          <cell r="BD284" t="str">
            <v/>
          </cell>
          <cell r="BE284">
            <v>0</v>
          </cell>
          <cell r="BF284">
            <v>0</v>
          </cell>
          <cell r="BG284" t="str">
            <v/>
          </cell>
          <cell r="BH284">
            <v>0</v>
          </cell>
          <cell r="BI284">
            <v>0</v>
          </cell>
          <cell r="BJ284" t="str">
            <v>-/-/-</v>
          </cell>
          <cell r="BK284" t="str">
            <v/>
          </cell>
          <cell r="BL284" t="str">
            <v/>
          </cell>
          <cell r="BM284" t="str">
            <v/>
          </cell>
          <cell r="BN284" t="str">
            <v/>
          </cell>
          <cell r="BO284">
            <v>0</v>
          </cell>
          <cell r="BP284">
            <v>0</v>
          </cell>
          <cell r="BQ284" t="str">
            <v/>
          </cell>
          <cell r="BR284" t="str">
            <v/>
          </cell>
          <cell r="BS284" t="str">
            <v/>
          </cell>
          <cell r="BT284" t="str">
            <v/>
          </cell>
        </row>
        <row r="285">
          <cell r="B285" t="str">
            <v/>
          </cell>
          <cell r="C285" t="str">
            <v/>
          </cell>
          <cell r="D285" t="str">
            <v>XS1039443681</v>
          </cell>
          <cell r="E285">
            <v>0</v>
          </cell>
          <cell r="F285">
            <v>0</v>
          </cell>
          <cell r="G285">
            <v>0</v>
          </cell>
          <cell r="H285">
            <v>0</v>
          </cell>
          <cell r="I285">
            <v>0</v>
          </cell>
          <cell r="J285">
            <v>0</v>
          </cell>
          <cell r="K285" t="str">
            <v>Mikro Kapital, 9% 29aug2015, EUR (ECP)</v>
          </cell>
          <cell r="L285" t="str">
            <v>Финансовые институты</v>
          </cell>
          <cell r="M285">
            <v>4500000</v>
          </cell>
          <cell r="N285" t="str">
            <v>EUR</v>
          </cell>
          <cell r="O285" t="str">
            <v>Еврооблигации</v>
          </cell>
          <cell r="P285" t="str">
            <v>Погашена</v>
          </cell>
          <cell r="Q285">
            <v>42245</v>
          </cell>
          <cell r="R285" t="str">
            <v/>
          </cell>
          <cell r="S285" t="str">
            <v>125000</v>
          </cell>
          <cell r="T285" t="str">
            <v/>
          </cell>
          <cell r="U285">
            <v>4</v>
          </cell>
          <cell r="V285">
            <v>0</v>
          </cell>
          <cell r="W285">
            <v>0</v>
          </cell>
          <cell r="X285">
            <v>0</v>
          </cell>
          <cell r="Y285">
            <v>0</v>
          </cell>
          <cell r="Z285" t="str">
            <v/>
          </cell>
          <cell r="AA285" t="str">
            <v>UBI Banca</v>
          </cell>
          <cell r="AB285" t="str">
            <v/>
          </cell>
          <cell r="AC285" t="str">
            <v/>
          </cell>
          <cell r="AD285" t="str">
            <v>Частное</v>
          </cell>
          <cell r="AE285">
            <v>100</v>
          </cell>
          <cell r="AF285">
            <v>9</v>
          </cell>
          <cell r="AG285">
            <v>0</v>
          </cell>
          <cell r="AH285">
            <v>0</v>
          </cell>
          <cell r="AI285">
            <v>41698</v>
          </cell>
          <cell r="AJ285">
            <v>0</v>
          </cell>
          <cell r="AK285">
            <v>77161</v>
          </cell>
          <cell r="AL285">
            <v>0</v>
          </cell>
          <cell r="AM285">
            <v>0</v>
          </cell>
          <cell r="AN285">
            <v>4</v>
          </cell>
          <cell r="AO285">
            <v>125000</v>
          </cell>
          <cell r="AP285" t="str">
            <v>Россия</v>
          </cell>
          <cell r="AQ285">
            <v>0</v>
          </cell>
          <cell r="AR285" t="str">
            <v>0</v>
          </cell>
          <cell r="AS285" t="str">
            <v>125000</v>
          </cell>
          <cell r="AT285">
            <v>26131</v>
          </cell>
          <cell r="AU285">
            <v>0</v>
          </cell>
          <cell r="AV285" t="str">
            <v>30/360 (30/360 ISDA)</v>
          </cell>
          <cell r="AW285">
            <v>0</v>
          </cell>
          <cell r="AX285">
            <v>0</v>
          </cell>
          <cell r="AY285">
            <v>0</v>
          </cell>
          <cell r="AZ285" t="str">
            <v/>
          </cell>
          <cell r="BA285" t="str">
            <v/>
          </cell>
          <cell r="BB285">
            <v>0</v>
          </cell>
          <cell r="BC285">
            <v>1</v>
          </cell>
          <cell r="BD285" t="str">
            <v/>
          </cell>
          <cell r="BE285">
            <v>0</v>
          </cell>
          <cell r="BF285">
            <v>0</v>
          </cell>
          <cell r="BG285" t="str">
            <v/>
          </cell>
          <cell r="BH285">
            <v>0</v>
          </cell>
          <cell r="BI285">
            <v>0</v>
          </cell>
          <cell r="BJ285" t="str">
            <v>-/-/-</v>
          </cell>
          <cell r="BK285" t="str">
            <v/>
          </cell>
          <cell r="BL285" t="str">
            <v/>
          </cell>
          <cell r="BM285" t="str">
            <v/>
          </cell>
          <cell r="BN285" t="str">
            <v/>
          </cell>
          <cell r="BO285">
            <v>0</v>
          </cell>
          <cell r="BP285">
            <v>0</v>
          </cell>
          <cell r="BQ285" t="str">
            <v/>
          </cell>
          <cell r="BR285" t="str">
            <v/>
          </cell>
          <cell r="BS285" t="str">
            <v/>
          </cell>
          <cell r="BT285" t="str">
            <v/>
          </cell>
        </row>
        <row r="286">
          <cell r="B286" t="str">
            <v/>
          </cell>
          <cell r="C286" t="str">
            <v/>
          </cell>
          <cell r="D286" t="str">
            <v>CH0372083615</v>
          </cell>
          <cell r="E286">
            <v>0</v>
          </cell>
          <cell r="F286">
            <v>0</v>
          </cell>
          <cell r="G286">
            <v>0</v>
          </cell>
          <cell r="H286">
            <v>0</v>
          </cell>
          <cell r="I286">
            <v>0</v>
          </cell>
          <cell r="J286">
            <v>0</v>
          </cell>
          <cell r="K286" t="str">
            <v>Mikro Kapital, 9% 29jun2019, EUR (ECP)</v>
          </cell>
          <cell r="L286" t="str">
            <v>Финансовые институты</v>
          </cell>
          <cell r="M286">
            <v>1625000</v>
          </cell>
          <cell r="N286" t="str">
            <v>EUR</v>
          </cell>
          <cell r="O286" t="str">
            <v>Еврооблигации</v>
          </cell>
          <cell r="P286" t="str">
            <v>В обращении</v>
          </cell>
          <cell r="Q286">
            <v>43645</v>
          </cell>
          <cell r="R286" t="str">
            <v/>
          </cell>
          <cell r="S286" t="str">
            <v>125000</v>
          </cell>
          <cell r="T286" t="str">
            <v/>
          </cell>
          <cell r="U286">
            <v>4</v>
          </cell>
          <cell r="V286">
            <v>0</v>
          </cell>
          <cell r="W286">
            <v>0</v>
          </cell>
          <cell r="X286">
            <v>0</v>
          </cell>
          <cell r="Y286">
            <v>0</v>
          </cell>
          <cell r="Z286" t="str">
            <v/>
          </cell>
          <cell r="AA286" t="str">
            <v>Организатор: Valartis Bank
Депозитарий: SIX SIS</v>
          </cell>
          <cell r="AB286" t="str">
            <v/>
          </cell>
          <cell r="AC286" t="str">
            <v/>
          </cell>
          <cell r="AD286" t="str">
            <v>Публичное</v>
          </cell>
          <cell r="AE286">
            <v>100</v>
          </cell>
          <cell r="AF286">
            <v>9</v>
          </cell>
          <cell r="AG286">
            <v>0</v>
          </cell>
          <cell r="AH286">
            <v>0</v>
          </cell>
          <cell r="AI286">
            <v>42915</v>
          </cell>
          <cell r="AJ286">
            <v>0</v>
          </cell>
          <cell r="AK286">
            <v>326853</v>
          </cell>
          <cell r="AL286">
            <v>0</v>
          </cell>
          <cell r="AM286">
            <v>0</v>
          </cell>
          <cell r="AN286">
            <v>4</v>
          </cell>
          <cell r="AO286">
            <v>125000</v>
          </cell>
          <cell r="AP286" t="str">
            <v>Россия</v>
          </cell>
          <cell r="AQ286">
            <v>0</v>
          </cell>
          <cell r="AR286" t="str">
            <v>125000</v>
          </cell>
          <cell r="AS286" t="str">
            <v>125000</v>
          </cell>
          <cell r="AT286">
            <v>26131</v>
          </cell>
          <cell r="AU286">
            <v>0</v>
          </cell>
          <cell r="AV286" t="str">
            <v>30/360 (30/360 ISDA)</v>
          </cell>
          <cell r="AW286" t="str">
            <v>Люксембург</v>
          </cell>
          <cell r="AX286" t="str">
            <v>Mikro Fund F.T.</v>
          </cell>
          <cell r="AY286">
            <v>0</v>
          </cell>
          <cell r="AZ286" t="str">
            <v/>
          </cell>
          <cell r="BA286" t="str">
            <v/>
          </cell>
          <cell r="BB286">
            <v>0</v>
          </cell>
          <cell r="BC286">
            <v>0</v>
          </cell>
          <cell r="BD286" t="str">
            <v/>
          </cell>
          <cell r="BE286">
            <v>0</v>
          </cell>
          <cell r="BF286">
            <v>0</v>
          </cell>
          <cell r="BG286" t="str">
            <v/>
          </cell>
          <cell r="BH286">
            <v>0</v>
          </cell>
          <cell r="BI286">
            <v>1625000</v>
          </cell>
          <cell r="BJ286" t="str">
            <v>-/-/-</v>
          </cell>
          <cell r="BK286" t="str">
            <v/>
          </cell>
          <cell r="BL286" t="str">
            <v/>
          </cell>
          <cell r="BM286" t="str">
            <v/>
          </cell>
          <cell r="BN286" t="str">
            <v/>
          </cell>
          <cell r="BO286">
            <v>0</v>
          </cell>
          <cell r="BP286">
            <v>0</v>
          </cell>
          <cell r="BQ286" t="str">
            <v/>
          </cell>
          <cell r="BR286" t="str">
            <v/>
          </cell>
          <cell r="BS286" t="str">
            <v/>
          </cell>
          <cell r="BT286" t="str">
            <v/>
          </cell>
        </row>
        <row r="287">
          <cell r="B287" t="str">
            <v/>
          </cell>
          <cell r="C287" t="str">
            <v/>
          </cell>
          <cell r="D287" t="str">
            <v>CH0390388442</v>
          </cell>
          <cell r="E287">
            <v>0</v>
          </cell>
          <cell r="F287">
            <v>0</v>
          </cell>
          <cell r="G287">
            <v>0</v>
          </cell>
          <cell r="H287">
            <v>0</v>
          </cell>
          <cell r="I287">
            <v>0</v>
          </cell>
          <cell r="J287">
            <v>0</v>
          </cell>
          <cell r="K287" t="str">
            <v>Mikro Kapital, 9% 29nov2019, EUR (ECP)</v>
          </cell>
          <cell r="L287" t="str">
            <v>Финансовые институты</v>
          </cell>
          <cell r="M287">
            <v>4625000</v>
          </cell>
          <cell r="N287" t="str">
            <v>EUR</v>
          </cell>
          <cell r="O287" t="str">
            <v>Еврооблигации</v>
          </cell>
          <cell r="P287" t="str">
            <v>В обращении</v>
          </cell>
          <cell r="Q287">
            <v>43798</v>
          </cell>
          <cell r="R287" t="str">
            <v/>
          </cell>
          <cell r="S287" t="str">
            <v>125000</v>
          </cell>
          <cell r="T287" t="str">
            <v/>
          </cell>
          <cell r="U287">
            <v>4</v>
          </cell>
          <cell r="V287">
            <v>0</v>
          </cell>
          <cell r="W287">
            <v>0</v>
          </cell>
          <cell r="X287">
            <v>0</v>
          </cell>
          <cell r="Y287">
            <v>0</v>
          </cell>
          <cell r="Z287" t="str">
            <v/>
          </cell>
          <cell r="AA287" t="str">
            <v>Организатор: Valartis Bank
Депозитарий: НРД</v>
          </cell>
          <cell r="AB287" t="str">
            <v/>
          </cell>
          <cell r="AC287" t="str">
            <v/>
          </cell>
          <cell r="AD287" t="str">
            <v>Публичное</v>
          </cell>
          <cell r="AE287">
            <v>100</v>
          </cell>
          <cell r="AF287">
            <v>9</v>
          </cell>
          <cell r="AG287">
            <v>0</v>
          </cell>
          <cell r="AH287">
            <v>0</v>
          </cell>
          <cell r="AI287">
            <v>43069</v>
          </cell>
          <cell r="AJ287">
            <v>0</v>
          </cell>
          <cell r="AK287">
            <v>388323</v>
          </cell>
          <cell r="AL287">
            <v>0</v>
          </cell>
          <cell r="AM287">
            <v>0</v>
          </cell>
          <cell r="AN287">
            <v>4</v>
          </cell>
          <cell r="AO287">
            <v>125000</v>
          </cell>
          <cell r="AP287" t="str">
            <v>Россия</v>
          </cell>
          <cell r="AQ287">
            <v>0</v>
          </cell>
          <cell r="AR287" t="str">
            <v>125000</v>
          </cell>
          <cell r="AS287" t="str">
            <v>125000</v>
          </cell>
          <cell r="AT287">
            <v>26131</v>
          </cell>
          <cell r="AU287">
            <v>0</v>
          </cell>
          <cell r="AV287" t="str">
            <v>30E/360</v>
          </cell>
          <cell r="AW287" t="str">
            <v>Люксембург</v>
          </cell>
          <cell r="AX287" t="str">
            <v>Mikro Fund F.T.</v>
          </cell>
          <cell r="AY287">
            <v>0</v>
          </cell>
          <cell r="AZ287" t="str">
            <v/>
          </cell>
          <cell r="BA287" t="str">
            <v/>
          </cell>
          <cell r="BB287">
            <v>0</v>
          </cell>
          <cell r="BC287">
            <v>0</v>
          </cell>
          <cell r="BD287" t="str">
            <v/>
          </cell>
          <cell r="BE287">
            <v>0</v>
          </cell>
          <cell r="BF287">
            <v>0</v>
          </cell>
          <cell r="BG287" t="str">
            <v/>
          </cell>
          <cell r="BH287">
            <v>0</v>
          </cell>
          <cell r="BI287">
            <v>4625000</v>
          </cell>
          <cell r="BJ287" t="str">
            <v>-/-/-</v>
          </cell>
          <cell r="BK287" t="str">
            <v/>
          </cell>
          <cell r="BL287" t="str">
            <v/>
          </cell>
          <cell r="BM287" t="str">
            <v/>
          </cell>
          <cell r="BN287" t="str">
            <v/>
          </cell>
          <cell r="BO287">
            <v>0</v>
          </cell>
          <cell r="BP287">
            <v>0</v>
          </cell>
          <cell r="BQ287" t="str">
            <v/>
          </cell>
          <cell r="BR287" t="str">
            <v/>
          </cell>
          <cell r="BS287" t="str">
            <v/>
          </cell>
          <cell r="BT287" t="str">
            <v/>
          </cell>
        </row>
        <row r="288">
          <cell r="B288" t="str">
            <v/>
          </cell>
          <cell r="C288" t="str">
            <v/>
          </cell>
          <cell r="D288" t="str">
            <v>XS1328234726</v>
          </cell>
          <cell r="E288">
            <v>0</v>
          </cell>
          <cell r="F288">
            <v>0</v>
          </cell>
          <cell r="G288">
            <v>0</v>
          </cell>
          <cell r="H288">
            <v>0</v>
          </cell>
          <cell r="I288">
            <v>0</v>
          </cell>
          <cell r="J288">
            <v>0</v>
          </cell>
          <cell r="K288" t="str">
            <v>Mikro Kapital, 9% 2dec2017, USD (ECP)</v>
          </cell>
          <cell r="L288" t="str">
            <v>Финансовые институты</v>
          </cell>
          <cell r="M288">
            <v>399600</v>
          </cell>
          <cell r="N288" t="str">
            <v>USD</v>
          </cell>
          <cell r="O288" t="str">
            <v>Еврооблигации</v>
          </cell>
          <cell r="P288" t="str">
            <v>Погашена</v>
          </cell>
          <cell r="Q288">
            <v>43071</v>
          </cell>
          <cell r="R288" t="str">
            <v/>
          </cell>
          <cell r="S288" t="str">
            <v>133200</v>
          </cell>
          <cell r="T288" t="str">
            <v/>
          </cell>
          <cell r="U288">
            <v>0</v>
          </cell>
          <cell r="V288">
            <v>0</v>
          </cell>
          <cell r="W288">
            <v>0</v>
          </cell>
          <cell r="X288">
            <v>0</v>
          </cell>
          <cell r="Y288">
            <v>0</v>
          </cell>
          <cell r="Z288" t="str">
            <v/>
          </cell>
          <cell r="AA288" t="str">
            <v>Организатор: UBI Banca</v>
          </cell>
          <cell r="AB288" t="str">
            <v/>
          </cell>
          <cell r="AC288" t="str">
            <v/>
          </cell>
          <cell r="AD288" t="str">
            <v/>
          </cell>
          <cell r="AE288">
            <v>0</v>
          </cell>
          <cell r="AF288">
            <v>0</v>
          </cell>
          <cell r="AG288">
            <v>0</v>
          </cell>
          <cell r="AH288">
            <v>0</v>
          </cell>
          <cell r="AI288">
            <v>42338</v>
          </cell>
          <cell r="AJ288">
            <v>0</v>
          </cell>
          <cell r="AK288">
            <v>257819</v>
          </cell>
          <cell r="AL288">
            <v>0</v>
          </cell>
          <cell r="AM288">
            <v>0</v>
          </cell>
          <cell r="AN288">
            <v>4</v>
          </cell>
          <cell r="AO288">
            <v>133200</v>
          </cell>
          <cell r="AP288" t="str">
            <v>Россия</v>
          </cell>
          <cell r="AQ288">
            <v>0</v>
          </cell>
          <cell r="AR288" t="str">
            <v>0</v>
          </cell>
          <cell r="AS288" t="str">
            <v>133200</v>
          </cell>
          <cell r="AT288">
            <v>26131</v>
          </cell>
          <cell r="AU288">
            <v>0</v>
          </cell>
          <cell r="AV288" t="str">
            <v>30E/360</v>
          </cell>
          <cell r="AW288">
            <v>0</v>
          </cell>
          <cell r="AX288">
            <v>0</v>
          </cell>
          <cell r="AY288">
            <v>0</v>
          </cell>
          <cell r="AZ288" t="str">
            <v/>
          </cell>
          <cell r="BA288" t="str">
            <v/>
          </cell>
          <cell r="BB288">
            <v>0</v>
          </cell>
          <cell r="BC288">
            <v>0</v>
          </cell>
          <cell r="BD288" t="str">
            <v/>
          </cell>
          <cell r="BE288">
            <v>0</v>
          </cell>
          <cell r="BF288">
            <v>0</v>
          </cell>
          <cell r="BG288" t="str">
            <v/>
          </cell>
          <cell r="BH288">
            <v>0</v>
          </cell>
          <cell r="BI288">
            <v>0</v>
          </cell>
          <cell r="BJ288" t="str">
            <v>-/-/-</v>
          </cell>
          <cell r="BK288" t="str">
            <v/>
          </cell>
          <cell r="BL288" t="str">
            <v/>
          </cell>
          <cell r="BM288" t="str">
            <v/>
          </cell>
          <cell r="BN288" t="str">
            <v/>
          </cell>
          <cell r="BO288">
            <v>0</v>
          </cell>
          <cell r="BP288">
            <v>0</v>
          </cell>
          <cell r="BQ288" t="str">
            <v/>
          </cell>
          <cell r="BR288" t="str">
            <v/>
          </cell>
          <cell r="BS288" t="str">
            <v/>
          </cell>
          <cell r="BT288" t="str">
            <v/>
          </cell>
        </row>
        <row r="289">
          <cell r="B289" t="str">
            <v/>
          </cell>
          <cell r="C289" t="str">
            <v/>
          </cell>
          <cell r="D289" t="str">
            <v>XS1676055590</v>
          </cell>
          <cell r="E289">
            <v>0</v>
          </cell>
          <cell r="F289">
            <v>0</v>
          </cell>
          <cell r="G289">
            <v>0</v>
          </cell>
          <cell r="H289">
            <v>0</v>
          </cell>
          <cell r="I289">
            <v>0</v>
          </cell>
          <cell r="J289">
            <v>0</v>
          </cell>
          <cell r="K289" t="str">
            <v>Mikro Kapital, 9% 30aug2019, EUR (ECP)</v>
          </cell>
          <cell r="L289" t="str">
            <v>Финансовые институты</v>
          </cell>
          <cell r="M289">
            <v>1500000</v>
          </cell>
          <cell r="N289" t="str">
            <v>EUR</v>
          </cell>
          <cell r="O289" t="str">
            <v>Еврооблигации</v>
          </cell>
          <cell r="P289" t="str">
            <v>В обращении</v>
          </cell>
          <cell r="Q289">
            <v>43707</v>
          </cell>
          <cell r="R289" t="str">
            <v/>
          </cell>
          <cell r="S289" t="str">
            <v>125000</v>
          </cell>
          <cell r="T289" t="str">
            <v/>
          </cell>
          <cell r="U289">
            <v>4</v>
          </cell>
          <cell r="V289">
            <v>0</v>
          </cell>
          <cell r="W289">
            <v>0</v>
          </cell>
          <cell r="X289">
            <v>0</v>
          </cell>
          <cell r="Y289">
            <v>0</v>
          </cell>
          <cell r="Z289" t="str">
            <v/>
          </cell>
          <cell r="AA289" t="str">
            <v>Организатор: UBI Banca
Депозитарий: Euroclear Bank, Clearstream Banking S.A.</v>
          </cell>
          <cell r="AB289" t="str">
            <v/>
          </cell>
          <cell r="AC289" t="str">
            <v/>
          </cell>
          <cell r="AD289" t="str">
            <v>Публичное</v>
          </cell>
          <cell r="AE289">
            <v>100</v>
          </cell>
          <cell r="AF289">
            <v>9</v>
          </cell>
          <cell r="AG289">
            <v>0</v>
          </cell>
          <cell r="AH289">
            <v>0</v>
          </cell>
          <cell r="AI289">
            <v>42976</v>
          </cell>
          <cell r="AJ289">
            <v>0</v>
          </cell>
          <cell r="AK289">
            <v>343329</v>
          </cell>
          <cell r="AL289">
            <v>0</v>
          </cell>
          <cell r="AM289">
            <v>0</v>
          </cell>
          <cell r="AN289">
            <v>4</v>
          </cell>
          <cell r="AO289">
            <v>125000</v>
          </cell>
          <cell r="AP289" t="str">
            <v>Россия</v>
          </cell>
          <cell r="AQ289">
            <v>0</v>
          </cell>
          <cell r="AR289" t="str">
            <v>125000</v>
          </cell>
          <cell r="AS289" t="str">
            <v>125000</v>
          </cell>
          <cell r="AT289">
            <v>26131</v>
          </cell>
          <cell r="AU289">
            <v>0</v>
          </cell>
          <cell r="AV289" t="str">
            <v>30E/360</v>
          </cell>
          <cell r="AW289" t="str">
            <v>Люксембург</v>
          </cell>
          <cell r="AX289" t="str">
            <v>Mikro Fund F.T.</v>
          </cell>
          <cell r="AY289">
            <v>0</v>
          </cell>
          <cell r="AZ289" t="str">
            <v/>
          </cell>
          <cell r="BA289" t="str">
            <v/>
          </cell>
          <cell r="BB289">
            <v>0</v>
          </cell>
          <cell r="BC289">
            <v>0</v>
          </cell>
          <cell r="BD289" t="str">
            <v/>
          </cell>
          <cell r="BE289">
            <v>0</v>
          </cell>
          <cell r="BF289">
            <v>0</v>
          </cell>
          <cell r="BG289" t="str">
            <v/>
          </cell>
          <cell r="BH289">
            <v>0</v>
          </cell>
          <cell r="BI289">
            <v>1500000</v>
          </cell>
          <cell r="BJ289" t="str">
            <v>-/-/-</v>
          </cell>
          <cell r="BK289" t="str">
            <v/>
          </cell>
          <cell r="BL289" t="str">
            <v/>
          </cell>
          <cell r="BM289" t="str">
            <v/>
          </cell>
          <cell r="BN289" t="str">
            <v/>
          </cell>
          <cell r="BO289">
            <v>0</v>
          </cell>
          <cell r="BP289">
            <v>0</v>
          </cell>
          <cell r="BQ289" t="str">
            <v/>
          </cell>
          <cell r="BR289" t="str">
            <v/>
          </cell>
          <cell r="BS289" t="str">
            <v/>
          </cell>
          <cell r="BT289" t="str">
            <v/>
          </cell>
        </row>
        <row r="290">
          <cell r="B290" t="str">
            <v/>
          </cell>
          <cell r="C290" t="str">
            <v/>
          </cell>
          <cell r="D290" t="str">
            <v>CH0327780737</v>
          </cell>
          <cell r="E290">
            <v>0</v>
          </cell>
          <cell r="F290">
            <v>0</v>
          </cell>
          <cell r="G290">
            <v>0</v>
          </cell>
          <cell r="H290">
            <v>0</v>
          </cell>
          <cell r="I290">
            <v>0</v>
          </cell>
          <cell r="J290">
            <v>0</v>
          </cell>
          <cell r="K290" t="str">
            <v>Mikro Kapital, 9% 30dec2017, EUR (ECP)</v>
          </cell>
          <cell r="L290" t="str">
            <v>Финансовые институты</v>
          </cell>
          <cell r="M290">
            <v>5000000</v>
          </cell>
          <cell r="N290" t="str">
            <v>EUR</v>
          </cell>
          <cell r="O290" t="str">
            <v>Еврооблигации</v>
          </cell>
          <cell r="P290" t="str">
            <v>Погашена</v>
          </cell>
          <cell r="Q290">
            <v>43099</v>
          </cell>
          <cell r="R290" t="str">
            <v/>
          </cell>
          <cell r="S290" t="str">
            <v>125000</v>
          </cell>
          <cell r="T290" t="str">
            <v/>
          </cell>
          <cell r="U290">
            <v>4</v>
          </cell>
          <cell r="V290">
            <v>0</v>
          </cell>
          <cell r="W290">
            <v>0</v>
          </cell>
          <cell r="X290">
            <v>0</v>
          </cell>
          <cell r="Y290">
            <v>0</v>
          </cell>
          <cell r="Z290" t="str">
            <v/>
          </cell>
          <cell r="AA290" t="str">
            <v>Организатор: Valartis Group</v>
          </cell>
          <cell r="AB290" t="str">
            <v>Люксембургская ФБ</v>
          </cell>
          <cell r="AC290" t="str">
            <v/>
          </cell>
          <cell r="AD290" t="str">
            <v/>
          </cell>
          <cell r="AE290">
            <v>100</v>
          </cell>
          <cell r="AF290">
            <v>0</v>
          </cell>
          <cell r="AG290">
            <v>0</v>
          </cell>
          <cell r="AH290">
            <v>0</v>
          </cell>
          <cell r="AI290">
            <v>42550</v>
          </cell>
          <cell r="AJ290">
            <v>0</v>
          </cell>
          <cell r="AK290">
            <v>261363</v>
          </cell>
          <cell r="AL290">
            <v>0</v>
          </cell>
          <cell r="AM290">
            <v>0</v>
          </cell>
          <cell r="AN290">
            <v>4</v>
          </cell>
          <cell r="AO290">
            <v>125000</v>
          </cell>
          <cell r="AP290" t="str">
            <v>Россия</v>
          </cell>
          <cell r="AQ290">
            <v>0</v>
          </cell>
          <cell r="AR290" t="str">
            <v>0</v>
          </cell>
          <cell r="AS290" t="str">
            <v>125000</v>
          </cell>
          <cell r="AT290">
            <v>26131</v>
          </cell>
          <cell r="AU290">
            <v>0</v>
          </cell>
          <cell r="AV290" t="str">
            <v>30E/360</v>
          </cell>
          <cell r="AW290">
            <v>0</v>
          </cell>
          <cell r="AX290">
            <v>0</v>
          </cell>
          <cell r="AY290">
            <v>0</v>
          </cell>
          <cell r="AZ290" t="str">
            <v/>
          </cell>
          <cell r="BA290" t="str">
            <v/>
          </cell>
          <cell r="BB290">
            <v>0</v>
          </cell>
          <cell r="BC290">
            <v>0</v>
          </cell>
          <cell r="BD290" t="str">
            <v/>
          </cell>
          <cell r="BE290">
            <v>0</v>
          </cell>
          <cell r="BF290">
            <v>0</v>
          </cell>
          <cell r="BG290" t="str">
            <v/>
          </cell>
          <cell r="BH290">
            <v>0</v>
          </cell>
          <cell r="BI290">
            <v>0</v>
          </cell>
          <cell r="BJ290" t="str">
            <v>-/-/-</v>
          </cell>
          <cell r="BK290" t="str">
            <v/>
          </cell>
          <cell r="BL290" t="str">
            <v/>
          </cell>
          <cell r="BM290" t="str">
            <v/>
          </cell>
          <cell r="BN290" t="str">
            <v/>
          </cell>
          <cell r="BO290">
            <v>0</v>
          </cell>
          <cell r="BP290">
            <v>0</v>
          </cell>
          <cell r="BQ290" t="str">
            <v/>
          </cell>
          <cell r="BR290" t="str">
            <v/>
          </cell>
          <cell r="BS290" t="str">
            <v/>
          </cell>
          <cell r="BT290" t="str">
            <v/>
          </cell>
        </row>
        <row r="291">
          <cell r="B291" t="str">
            <v/>
          </cell>
          <cell r="C291" t="str">
            <v/>
          </cell>
          <cell r="D291" t="str">
            <v>XS1327415573</v>
          </cell>
          <cell r="E291">
            <v>0</v>
          </cell>
          <cell r="F291">
            <v>0</v>
          </cell>
          <cell r="G291">
            <v>0</v>
          </cell>
          <cell r="H291">
            <v>0</v>
          </cell>
          <cell r="I291">
            <v>0</v>
          </cell>
          <cell r="J291">
            <v>0</v>
          </cell>
          <cell r="K291" t="str">
            <v>Mikro Kapital, 9% 30jul2017, EUR (ECP)</v>
          </cell>
          <cell r="L291" t="str">
            <v>Финансовые институты</v>
          </cell>
          <cell r="M291">
            <v>2250000</v>
          </cell>
          <cell r="N291" t="str">
            <v>EUR</v>
          </cell>
          <cell r="O291" t="str">
            <v>Еврооблигации</v>
          </cell>
          <cell r="P291" t="str">
            <v>Погашена</v>
          </cell>
          <cell r="Q291">
            <v>42946</v>
          </cell>
          <cell r="R291" t="str">
            <v/>
          </cell>
          <cell r="S291" t="str">
            <v>125000</v>
          </cell>
          <cell r="T291" t="str">
            <v/>
          </cell>
          <cell r="U291">
            <v>4</v>
          </cell>
          <cell r="V291">
            <v>0</v>
          </cell>
          <cell r="W291">
            <v>0</v>
          </cell>
          <cell r="X291">
            <v>0</v>
          </cell>
          <cell r="Y291">
            <v>0</v>
          </cell>
          <cell r="Z291" t="str">
            <v/>
          </cell>
          <cell r="AA291" t="str">
            <v>Организатор: UBI Banca</v>
          </cell>
          <cell r="AB291" t="str">
            <v/>
          </cell>
          <cell r="AC291" t="str">
            <v/>
          </cell>
          <cell r="AD291" t="str">
            <v/>
          </cell>
          <cell r="AE291">
            <v>100</v>
          </cell>
          <cell r="AF291">
            <v>0</v>
          </cell>
          <cell r="AG291">
            <v>0</v>
          </cell>
          <cell r="AH291">
            <v>0</v>
          </cell>
          <cell r="AI291">
            <v>42398</v>
          </cell>
          <cell r="AJ291">
            <v>0</v>
          </cell>
          <cell r="AK291">
            <v>257817</v>
          </cell>
          <cell r="AL291">
            <v>0</v>
          </cell>
          <cell r="AM291">
            <v>0</v>
          </cell>
          <cell r="AN291">
            <v>4</v>
          </cell>
          <cell r="AO291">
            <v>125000</v>
          </cell>
          <cell r="AP291" t="str">
            <v>Россия</v>
          </cell>
          <cell r="AQ291">
            <v>0</v>
          </cell>
          <cell r="AR291" t="str">
            <v>0</v>
          </cell>
          <cell r="AS291" t="str">
            <v>125000</v>
          </cell>
          <cell r="AT291">
            <v>26131</v>
          </cell>
          <cell r="AU291">
            <v>0</v>
          </cell>
          <cell r="AV291" t="str">
            <v>30E/360</v>
          </cell>
          <cell r="AW291">
            <v>0</v>
          </cell>
          <cell r="AX291">
            <v>0</v>
          </cell>
          <cell r="AY291">
            <v>0</v>
          </cell>
          <cell r="AZ291" t="str">
            <v/>
          </cell>
          <cell r="BA291" t="str">
            <v/>
          </cell>
          <cell r="BB291">
            <v>0</v>
          </cell>
          <cell r="BC291">
            <v>0</v>
          </cell>
          <cell r="BD291" t="str">
            <v/>
          </cell>
          <cell r="BE291">
            <v>0</v>
          </cell>
          <cell r="BF291">
            <v>0</v>
          </cell>
          <cell r="BG291" t="str">
            <v/>
          </cell>
          <cell r="BH291">
            <v>0</v>
          </cell>
          <cell r="BI291">
            <v>0</v>
          </cell>
          <cell r="BJ291" t="str">
            <v>-/-/-</v>
          </cell>
          <cell r="BK291" t="str">
            <v/>
          </cell>
          <cell r="BL291" t="str">
            <v/>
          </cell>
          <cell r="BM291" t="str">
            <v/>
          </cell>
          <cell r="BN291" t="str">
            <v/>
          </cell>
          <cell r="BO291">
            <v>0</v>
          </cell>
          <cell r="BP291">
            <v>0</v>
          </cell>
          <cell r="BQ291" t="str">
            <v/>
          </cell>
          <cell r="BR291" t="str">
            <v/>
          </cell>
          <cell r="BS291" t="str">
            <v/>
          </cell>
          <cell r="BT291" t="str">
            <v/>
          </cell>
        </row>
        <row r="292">
          <cell r="B292" t="str">
            <v/>
          </cell>
          <cell r="C292" t="str">
            <v/>
          </cell>
          <cell r="D292" t="str">
            <v>CH0375049092</v>
          </cell>
          <cell r="E292">
            <v>0</v>
          </cell>
          <cell r="F292">
            <v>0</v>
          </cell>
          <cell r="G292">
            <v>0</v>
          </cell>
          <cell r="H292">
            <v>0</v>
          </cell>
          <cell r="I292">
            <v>0</v>
          </cell>
          <cell r="J292">
            <v>0</v>
          </cell>
          <cell r="K292" t="str">
            <v>Mikro Kapital, 9% 30jul2019, EUR (ECP)</v>
          </cell>
          <cell r="L292" t="str">
            <v>Финансовые институты</v>
          </cell>
          <cell r="M292">
            <v>5625000</v>
          </cell>
          <cell r="N292" t="str">
            <v>EUR</v>
          </cell>
          <cell r="O292" t="str">
            <v>Еврооблигации</v>
          </cell>
          <cell r="P292" t="str">
            <v>В обращении</v>
          </cell>
          <cell r="Q292">
            <v>43676</v>
          </cell>
          <cell r="R292" t="str">
            <v/>
          </cell>
          <cell r="S292" t="str">
            <v>125000</v>
          </cell>
          <cell r="T292" t="str">
            <v/>
          </cell>
          <cell r="U292">
            <v>4</v>
          </cell>
          <cell r="V292">
            <v>0</v>
          </cell>
          <cell r="W292">
            <v>0</v>
          </cell>
          <cell r="X292">
            <v>0</v>
          </cell>
          <cell r="Y292">
            <v>0</v>
          </cell>
          <cell r="Z292" t="str">
            <v/>
          </cell>
          <cell r="AA292" t="str">
            <v>Организатор: Valartis Bank
Депозитарий: SIX SIS</v>
          </cell>
          <cell r="AB292" t="str">
            <v/>
          </cell>
          <cell r="AC292" t="str">
            <v/>
          </cell>
          <cell r="AD292" t="str">
            <v>Публичное</v>
          </cell>
          <cell r="AE292">
            <v>100</v>
          </cell>
          <cell r="AF292">
            <v>9</v>
          </cell>
          <cell r="AG292">
            <v>0</v>
          </cell>
          <cell r="AH292">
            <v>0</v>
          </cell>
          <cell r="AI292">
            <v>42947</v>
          </cell>
          <cell r="AJ292">
            <v>0</v>
          </cell>
          <cell r="AK292">
            <v>337857</v>
          </cell>
          <cell r="AL292">
            <v>0</v>
          </cell>
          <cell r="AM292">
            <v>0</v>
          </cell>
          <cell r="AN292">
            <v>4</v>
          </cell>
          <cell r="AO292">
            <v>125000</v>
          </cell>
          <cell r="AP292" t="str">
            <v>Россия</v>
          </cell>
          <cell r="AQ292">
            <v>0</v>
          </cell>
          <cell r="AR292" t="str">
            <v>125000</v>
          </cell>
          <cell r="AS292" t="str">
            <v>125000</v>
          </cell>
          <cell r="AT292">
            <v>26131</v>
          </cell>
          <cell r="AU292">
            <v>0</v>
          </cell>
          <cell r="AV292" t="str">
            <v>30E/360</v>
          </cell>
          <cell r="AW292" t="str">
            <v>Люксембург</v>
          </cell>
          <cell r="AX292" t="str">
            <v>Mikro Fund F.T.</v>
          </cell>
          <cell r="AY292">
            <v>0</v>
          </cell>
          <cell r="AZ292" t="str">
            <v/>
          </cell>
          <cell r="BA292" t="str">
            <v/>
          </cell>
          <cell r="BB292">
            <v>0</v>
          </cell>
          <cell r="BC292">
            <v>0</v>
          </cell>
          <cell r="BD292" t="str">
            <v/>
          </cell>
          <cell r="BE292">
            <v>0</v>
          </cell>
          <cell r="BF292">
            <v>0</v>
          </cell>
          <cell r="BG292" t="str">
            <v/>
          </cell>
          <cell r="BH292">
            <v>0</v>
          </cell>
          <cell r="BI292">
            <v>5625000</v>
          </cell>
          <cell r="BJ292" t="str">
            <v>-/-/-</v>
          </cell>
          <cell r="BK292" t="str">
            <v/>
          </cell>
          <cell r="BL292" t="str">
            <v/>
          </cell>
          <cell r="BM292" t="str">
            <v/>
          </cell>
          <cell r="BN292" t="str">
            <v/>
          </cell>
          <cell r="BO292">
            <v>0</v>
          </cell>
          <cell r="BP292">
            <v>0</v>
          </cell>
          <cell r="BQ292" t="str">
            <v/>
          </cell>
          <cell r="BR292" t="str">
            <v/>
          </cell>
          <cell r="BS292" t="str">
            <v/>
          </cell>
          <cell r="BT292" t="str">
            <v/>
          </cell>
        </row>
        <row r="293">
          <cell r="B293" t="str">
            <v/>
          </cell>
          <cell r="C293" t="str">
            <v/>
          </cell>
          <cell r="D293" t="str">
            <v>CH0373107108</v>
          </cell>
          <cell r="E293">
            <v>0</v>
          </cell>
          <cell r="F293">
            <v>0</v>
          </cell>
          <cell r="G293">
            <v>0</v>
          </cell>
          <cell r="H293">
            <v>0</v>
          </cell>
          <cell r="I293">
            <v>0</v>
          </cell>
          <cell r="J293">
            <v>0</v>
          </cell>
          <cell r="K293" t="str">
            <v>Mikro Kapital, 9% 30jun2019, USD (ECP)</v>
          </cell>
          <cell r="L293" t="str">
            <v>Финансовые институты</v>
          </cell>
          <cell r="M293">
            <v>697900</v>
          </cell>
          <cell r="N293" t="str">
            <v>USD</v>
          </cell>
          <cell r="O293" t="str">
            <v>Еврооблигации</v>
          </cell>
          <cell r="P293" t="str">
            <v>В обращении</v>
          </cell>
          <cell r="Q293">
            <v>43646</v>
          </cell>
          <cell r="R293" t="str">
            <v/>
          </cell>
          <cell r="S293" t="str">
            <v>139580</v>
          </cell>
          <cell r="T293" t="str">
            <v/>
          </cell>
          <cell r="U293">
            <v>4</v>
          </cell>
          <cell r="V293">
            <v>0</v>
          </cell>
          <cell r="W293">
            <v>0</v>
          </cell>
          <cell r="X293">
            <v>0</v>
          </cell>
          <cell r="Y293">
            <v>0</v>
          </cell>
          <cell r="Z293" t="str">
            <v/>
          </cell>
          <cell r="AA293" t="str">
            <v>Организатор: Valartis Bank
Депозитарий: Clearstream Banking S.A., SIX SIS</v>
          </cell>
          <cell r="AB293" t="str">
            <v/>
          </cell>
          <cell r="AC293" t="str">
            <v/>
          </cell>
          <cell r="AD293" t="str">
            <v>Публичное</v>
          </cell>
          <cell r="AE293">
            <v>100</v>
          </cell>
          <cell r="AF293">
            <v>9</v>
          </cell>
          <cell r="AG293">
            <v>0</v>
          </cell>
          <cell r="AH293">
            <v>0</v>
          </cell>
          <cell r="AI293">
            <v>42915</v>
          </cell>
          <cell r="AJ293">
            <v>0</v>
          </cell>
          <cell r="AK293">
            <v>326855</v>
          </cell>
          <cell r="AL293">
            <v>0</v>
          </cell>
          <cell r="AM293">
            <v>0</v>
          </cell>
          <cell r="AN293">
            <v>4</v>
          </cell>
          <cell r="AO293">
            <v>139580</v>
          </cell>
          <cell r="AP293" t="str">
            <v>Россия</v>
          </cell>
          <cell r="AQ293">
            <v>0</v>
          </cell>
          <cell r="AR293" t="str">
            <v>139580</v>
          </cell>
          <cell r="AS293" t="str">
            <v>139580</v>
          </cell>
          <cell r="AT293">
            <v>26131</v>
          </cell>
          <cell r="AU293">
            <v>0</v>
          </cell>
          <cell r="AV293" t="str">
            <v>30/360 (30/360 ISDA)</v>
          </cell>
          <cell r="AW293" t="str">
            <v>Люксембург</v>
          </cell>
          <cell r="AX293" t="str">
            <v>Mikro Fund F.T.</v>
          </cell>
          <cell r="AY293">
            <v>0</v>
          </cell>
          <cell r="AZ293" t="str">
            <v/>
          </cell>
          <cell r="BA293" t="str">
            <v/>
          </cell>
          <cell r="BB293">
            <v>0</v>
          </cell>
          <cell r="BC293">
            <v>0</v>
          </cell>
          <cell r="BD293" t="str">
            <v/>
          </cell>
          <cell r="BE293">
            <v>0</v>
          </cell>
          <cell r="BF293">
            <v>0</v>
          </cell>
          <cell r="BG293" t="str">
            <v/>
          </cell>
          <cell r="BH293">
            <v>0</v>
          </cell>
          <cell r="BI293">
            <v>697900</v>
          </cell>
          <cell r="BJ293" t="str">
            <v>-/-/-</v>
          </cell>
          <cell r="BK293" t="str">
            <v/>
          </cell>
          <cell r="BL293" t="str">
            <v/>
          </cell>
          <cell r="BM293" t="str">
            <v/>
          </cell>
          <cell r="BN293" t="str">
            <v/>
          </cell>
          <cell r="BO293">
            <v>0</v>
          </cell>
          <cell r="BP293">
            <v>0</v>
          </cell>
          <cell r="BQ293" t="str">
            <v/>
          </cell>
          <cell r="BR293" t="str">
            <v/>
          </cell>
          <cell r="BS293" t="str">
            <v/>
          </cell>
          <cell r="BT293" t="str">
            <v/>
          </cell>
        </row>
        <row r="294">
          <cell r="B294" t="str">
            <v/>
          </cell>
          <cell r="C294" t="str">
            <v/>
          </cell>
          <cell r="D294" t="str">
            <v>CH0361702571</v>
          </cell>
          <cell r="E294">
            <v>0</v>
          </cell>
          <cell r="F294">
            <v>0</v>
          </cell>
          <cell r="G294">
            <v>0</v>
          </cell>
          <cell r="H294">
            <v>0</v>
          </cell>
          <cell r="I294">
            <v>0</v>
          </cell>
          <cell r="J294">
            <v>0</v>
          </cell>
          <cell r="K294" t="str">
            <v>Mikro Kapital, 9% 30mar2019, USD (ECP)</v>
          </cell>
          <cell r="L294" t="str">
            <v>Финансовые институты</v>
          </cell>
          <cell r="M294">
            <v>810000</v>
          </cell>
          <cell r="N294" t="str">
            <v>USD</v>
          </cell>
          <cell r="O294" t="str">
            <v>Еврооблигации</v>
          </cell>
          <cell r="P294" t="str">
            <v>В обращении</v>
          </cell>
          <cell r="Q294">
            <v>43554</v>
          </cell>
          <cell r="R294" t="str">
            <v/>
          </cell>
          <cell r="S294" t="str">
            <v>135000</v>
          </cell>
          <cell r="T294" t="str">
            <v/>
          </cell>
          <cell r="U294">
            <v>4</v>
          </cell>
          <cell r="V294">
            <v>0</v>
          </cell>
          <cell r="W294">
            <v>0</v>
          </cell>
          <cell r="X294">
            <v>0</v>
          </cell>
          <cell r="Y294">
            <v>0</v>
          </cell>
          <cell r="Z294" t="str">
            <v/>
          </cell>
          <cell r="AA294" t="str">
            <v>Организатор: Valartis Bank
Депозитарий: SIX SIS</v>
          </cell>
          <cell r="AB294" t="str">
            <v/>
          </cell>
          <cell r="AC294" t="str">
            <v/>
          </cell>
          <cell r="AD294" t="str">
            <v>Публичное</v>
          </cell>
          <cell r="AE294">
            <v>100</v>
          </cell>
          <cell r="AF294">
            <v>9</v>
          </cell>
          <cell r="AG294">
            <v>0</v>
          </cell>
          <cell r="AH294">
            <v>0</v>
          </cell>
          <cell r="AI294">
            <v>42825</v>
          </cell>
          <cell r="AJ294">
            <v>0</v>
          </cell>
          <cell r="AK294">
            <v>326219</v>
          </cell>
          <cell r="AL294">
            <v>0</v>
          </cell>
          <cell r="AM294">
            <v>0</v>
          </cell>
          <cell r="AN294">
            <v>4</v>
          </cell>
          <cell r="AO294">
            <v>135000</v>
          </cell>
          <cell r="AP294" t="str">
            <v>Россия</v>
          </cell>
          <cell r="AQ294">
            <v>0</v>
          </cell>
          <cell r="AR294" t="str">
            <v>135000</v>
          </cell>
          <cell r="AS294" t="str">
            <v>135000</v>
          </cell>
          <cell r="AT294">
            <v>26131</v>
          </cell>
          <cell r="AU294">
            <v>0</v>
          </cell>
          <cell r="AV294" t="str">
            <v>30E/360</v>
          </cell>
          <cell r="AW294" t="str">
            <v>Люксембург</v>
          </cell>
          <cell r="AX294" t="str">
            <v>Mikro Fund F.T.</v>
          </cell>
          <cell r="AY294">
            <v>0</v>
          </cell>
          <cell r="AZ294" t="str">
            <v/>
          </cell>
          <cell r="BA294" t="str">
            <v/>
          </cell>
          <cell r="BB294">
            <v>0</v>
          </cell>
          <cell r="BC294">
            <v>0</v>
          </cell>
          <cell r="BD294" t="str">
            <v/>
          </cell>
          <cell r="BE294">
            <v>0</v>
          </cell>
          <cell r="BF294">
            <v>0</v>
          </cell>
          <cell r="BG294" t="str">
            <v/>
          </cell>
          <cell r="BH294">
            <v>0</v>
          </cell>
          <cell r="BI294">
            <v>810000</v>
          </cell>
          <cell r="BJ294" t="str">
            <v>-/-/-</v>
          </cell>
          <cell r="BK294" t="str">
            <v/>
          </cell>
          <cell r="BL294" t="str">
            <v/>
          </cell>
          <cell r="BM294" t="str">
            <v/>
          </cell>
          <cell r="BN294" t="str">
            <v/>
          </cell>
          <cell r="BO294">
            <v>0</v>
          </cell>
          <cell r="BP294">
            <v>0</v>
          </cell>
          <cell r="BQ294" t="str">
            <v/>
          </cell>
          <cell r="BR294" t="str">
            <v/>
          </cell>
          <cell r="BS294" t="str">
            <v/>
          </cell>
          <cell r="BT294" t="str">
            <v/>
          </cell>
        </row>
        <row r="295">
          <cell r="B295" t="str">
            <v/>
          </cell>
          <cell r="C295" t="str">
            <v/>
          </cell>
          <cell r="D295" t="str">
            <v>CH0229468274</v>
          </cell>
          <cell r="E295">
            <v>0</v>
          </cell>
          <cell r="F295">
            <v>0</v>
          </cell>
          <cell r="G295">
            <v>0</v>
          </cell>
          <cell r="H295">
            <v>0</v>
          </cell>
          <cell r="I295">
            <v>0</v>
          </cell>
          <cell r="J295">
            <v>0</v>
          </cell>
          <cell r="K295" t="str">
            <v>Mikro Kapital, 9% 30may2015, EUR (ECP)</v>
          </cell>
          <cell r="L295" t="str">
            <v>Финансовые институты</v>
          </cell>
          <cell r="M295">
            <v>1375000</v>
          </cell>
          <cell r="N295" t="str">
            <v>EUR</v>
          </cell>
          <cell r="O295" t="str">
            <v>Еврооблигации</v>
          </cell>
          <cell r="P295" t="str">
            <v>Погашена</v>
          </cell>
          <cell r="Q295">
            <v>42154</v>
          </cell>
          <cell r="R295" t="str">
            <v/>
          </cell>
          <cell r="S295" t="str">
            <v>125000</v>
          </cell>
          <cell r="T295" t="str">
            <v/>
          </cell>
          <cell r="U295">
            <v>4</v>
          </cell>
          <cell r="V295">
            <v>0</v>
          </cell>
          <cell r="W295">
            <v>0</v>
          </cell>
          <cell r="X295">
            <v>0</v>
          </cell>
          <cell r="Y295">
            <v>0</v>
          </cell>
          <cell r="Z295" t="str">
            <v/>
          </cell>
          <cell r="AA295" t="str">
            <v>Valartis Group</v>
          </cell>
          <cell r="AB295" t="str">
            <v/>
          </cell>
          <cell r="AC295" t="str">
            <v/>
          </cell>
          <cell r="AD295" t="str">
            <v>Частное</v>
          </cell>
          <cell r="AE295">
            <v>100</v>
          </cell>
          <cell r="AF295">
            <v>9</v>
          </cell>
          <cell r="AG295">
            <v>0</v>
          </cell>
          <cell r="AH295">
            <v>0</v>
          </cell>
          <cell r="AI295">
            <v>41607</v>
          </cell>
          <cell r="AJ295">
            <v>0</v>
          </cell>
          <cell r="AK295">
            <v>77133</v>
          </cell>
          <cell r="AL295">
            <v>0</v>
          </cell>
          <cell r="AM295">
            <v>0</v>
          </cell>
          <cell r="AN295">
            <v>4</v>
          </cell>
          <cell r="AO295">
            <v>125000</v>
          </cell>
          <cell r="AP295" t="str">
            <v>Россия</v>
          </cell>
          <cell r="AQ295">
            <v>0</v>
          </cell>
          <cell r="AR295" t="str">
            <v>0</v>
          </cell>
          <cell r="AS295" t="str">
            <v>125000</v>
          </cell>
          <cell r="AT295">
            <v>26131</v>
          </cell>
          <cell r="AU295">
            <v>0</v>
          </cell>
          <cell r="AV295" t="str">
            <v>30/360 (30/360 ISDA)</v>
          </cell>
          <cell r="AW295">
            <v>0</v>
          </cell>
          <cell r="AX295">
            <v>0</v>
          </cell>
          <cell r="AY295">
            <v>0</v>
          </cell>
          <cell r="AZ295" t="str">
            <v/>
          </cell>
          <cell r="BA295" t="str">
            <v/>
          </cell>
          <cell r="BB295">
            <v>0</v>
          </cell>
          <cell r="BC295">
            <v>1</v>
          </cell>
          <cell r="BD295" t="str">
            <v/>
          </cell>
          <cell r="BE295">
            <v>0</v>
          </cell>
          <cell r="BF295">
            <v>0</v>
          </cell>
          <cell r="BG295" t="str">
            <v/>
          </cell>
          <cell r="BH295">
            <v>0</v>
          </cell>
          <cell r="BI295">
            <v>0</v>
          </cell>
          <cell r="BJ295" t="str">
            <v>-/-/-</v>
          </cell>
          <cell r="BK295" t="str">
            <v/>
          </cell>
          <cell r="BL295" t="str">
            <v/>
          </cell>
          <cell r="BM295" t="str">
            <v/>
          </cell>
          <cell r="BN295" t="str">
            <v/>
          </cell>
          <cell r="BO295">
            <v>0</v>
          </cell>
          <cell r="BP295">
            <v>0</v>
          </cell>
          <cell r="BQ295" t="str">
            <v/>
          </cell>
          <cell r="BR295" t="str">
            <v/>
          </cell>
          <cell r="BS295" t="str">
            <v/>
          </cell>
          <cell r="BT295" t="str">
            <v/>
          </cell>
        </row>
        <row r="296">
          <cell r="B296" t="str">
            <v/>
          </cell>
          <cell r="C296" t="str">
            <v/>
          </cell>
          <cell r="D296" t="str">
            <v>XS0998946957</v>
          </cell>
          <cell r="E296">
            <v>0</v>
          </cell>
          <cell r="F296">
            <v>0</v>
          </cell>
          <cell r="G296">
            <v>0</v>
          </cell>
          <cell r="H296">
            <v>0</v>
          </cell>
          <cell r="I296">
            <v>0</v>
          </cell>
          <cell r="J296">
            <v>0</v>
          </cell>
          <cell r="K296" t="str">
            <v>Mikro Kapital, 9% 30may2015, EUR (ECP)</v>
          </cell>
          <cell r="L296" t="str">
            <v>Финансовые институты</v>
          </cell>
          <cell r="M296">
            <v>2250000</v>
          </cell>
          <cell r="N296" t="str">
            <v>EUR</v>
          </cell>
          <cell r="O296" t="str">
            <v>Еврооблигации</v>
          </cell>
          <cell r="P296" t="str">
            <v>Погашена</v>
          </cell>
          <cell r="Q296">
            <v>42154</v>
          </cell>
          <cell r="R296" t="str">
            <v/>
          </cell>
          <cell r="S296" t="str">
            <v>125000</v>
          </cell>
          <cell r="T296" t="str">
            <v/>
          </cell>
          <cell r="U296">
            <v>4</v>
          </cell>
          <cell r="V296">
            <v>0</v>
          </cell>
          <cell r="W296">
            <v>0</v>
          </cell>
          <cell r="X296">
            <v>0</v>
          </cell>
          <cell r="Y296">
            <v>0</v>
          </cell>
          <cell r="Z296" t="str">
            <v/>
          </cell>
          <cell r="AA296" t="str">
            <v>UBI Banca</v>
          </cell>
          <cell r="AB296" t="str">
            <v/>
          </cell>
          <cell r="AC296" t="str">
            <v/>
          </cell>
          <cell r="AD296" t="str">
            <v>Частное</v>
          </cell>
          <cell r="AE296">
            <v>100</v>
          </cell>
          <cell r="AF296">
            <v>9</v>
          </cell>
          <cell r="AG296">
            <v>0</v>
          </cell>
          <cell r="AH296">
            <v>0</v>
          </cell>
          <cell r="AI296">
            <v>41607</v>
          </cell>
          <cell r="AJ296">
            <v>0</v>
          </cell>
          <cell r="AK296">
            <v>77135</v>
          </cell>
          <cell r="AL296">
            <v>0</v>
          </cell>
          <cell r="AM296">
            <v>0</v>
          </cell>
          <cell r="AN296">
            <v>4</v>
          </cell>
          <cell r="AO296">
            <v>125000</v>
          </cell>
          <cell r="AP296" t="str">
            <v>Россия</v>
          </cell>
          <cell r="AQ296">
            <v>0</v>
          </cell>
          <cell r="AR296" t="str">
            <v>0</v>
          </cell>
          <cell r="AS296" t="str">
            <v>125000</v>
          </cell>
          <cell r="AT296">
            <v>26131</v>
          </cell>
          <cell r="AU296">
            <v>0</v>
          </cell>
          <cell r="AV296" t="str">
            <v>30/360 (30/360 ISDA)</v>
          </cell>
          <cell r="AW296">
            <v>0</v>
          </cell>
          <cell r="AX296">
            <v>0</v>
          </cell>
          <cell r="AY296">
            <v>0</v>
          </cell>
          <cell r="AZ296" t="str">
            <v/>
          </cell>
          <cell r="BA296" t="str">
            <v/>
          </cell>
          <cell r="BB296">
            <v>0</v>
          </cell>
          <cell r="BC296">
            <v>1</v>
          </cell>
          <cell r="BD296" t="str">
            <v/>
          </cell>
          <cell r="BE296">
            <v>0</v>
          </cell>
          <cell r="BF296">
            <v>0</v>
          </cell>
          <cell r="BG296" t="str">
            <v/>
          </cell>
          <cell r="BH296">
            <v>0</v>
          </cell>
          <cell r="BI296">
            <v>0</v>
          </cell>
          <cell r="BJ296" t="str">
            <v>-/-/-</v>
          </cell>
          <cell r="BK296" t="str">
            <v/>
          </cell>
          <cell r="BL296" t="str">
            <v/>
          </cell>
          <cell r="BM296" t="str">
            <v/>
          </cell>
          <cell r="BN296" t="str">
            <v/>
          </cell>
          <cell r="BO296">
            <v>0</v>
          </cell>
          <cell r="BP296">
            <v>0</v>
          </cell>
          <cell r="BQ296" t="str">
            <v/>
          </cell>
          <cell r="BR296" t="str">
            <v/>
          </cell>
          <cell r="BS296" t="str">
            <v/>
          </cell>
          <cell r="BT296" t="str">
            <v/>
          </cell>
        </row>
        <row r="297">
          <cell r="B297" t="str">
            <v/>
          </cell>
          <cell r="C297" t="str">
            <v/>
          </cell>
          <cell r="D297" t="str">
            <v>CH0229868424</v>
          </cell>
          <cell r="E297">
            <v>0</v>
          </cell>
          <cell r="F297">
            <v>0</v>
          </cell>
          <cell r="G297">
            <v>0</v>
          </cell>
          <cell r="H297">
            <v>0</v>
          </cell>
          <cell r="I297">
            <v>0</v>
          </cell>
          <cell r="J297">
            <v>0</v>
          </cell>
          <cell r="K297" t="str">
            <v>Mikro Kapital, 9% 30may2015, EUR (ECP)</v>
          </cell>
          <cell r="L297" t="str">
            <v>Финансовые институты</v>
          </cell>
          <cell r="M297">
            <v>1125000</v>
          </cell>
          <cell r="N297" t="str">
            <v>EUR</v>
          </cell>
          <cell r="O297" t="str">
            <v>Еврооблигации</v>
          </cell>
          <cell r="P297" t="str">
            <v>Погашена</v>
          </cell>
          <cell r="Q297">
            <v>42154</v>
          </cell>
          <cell r="R297" t="str">
            <v/>
          </cell>
          <cell r="S297" t="str">
            <v>125000</v>
          </cell>
          <cell r="T297" t="str">
            <v/>
          </cell>
          <cell r="U297">
            <v>4</v>
          </cell>
          <cell r="V297">
            <v>0</v>
          </cell>
          <cell r="W297">
            <v>0</v>
          </cell>
          <cell r="X297">
            <v>0</v>
          </cell>
          <cell r="Y297">
            <v>0</v>
          </cell>
          <cell r="Z297" t="str">
            <v/>
          </cell>
          <cell r="AA297" t="str">
            <v>Valartis Group</v>
          </cell>
          <cell r="AB297" t="str">
            <v/>
          </cell>
          <cell r="AC297" t="str">
            <v/>
          </cell>
          <cell r="AD297" t="str">
            <v>Частное</v>
          </cell>
          <cell r="AE297">
            <v>100</v>
          </cell>
          <cell r="AF297">
            <v>9</v>
          </cell>
          <cell r="AG297">
            <v>0</v>
          </cell>
          <cell r="AH297">
            <v>0</v>
          </cell>
          <cell r="AI297">
            <v>41607</v>
          </cell>
          <cell r="AJ297">
            <v>0</v>
          </cell>
          <cell r="AK297">
            <v>77139</v>
          </cell>
          <cell r="AL297">
            <v>0</v>
          </cell>
          <cell r="AM297">
            <v>0</v>
          </cell>
          <cell r="AN297">
            <v>4</v>
          </cell>
          <cell r="AO297">
            <v>125000</v>
          </cell>
          <cell r="AP297" t="str">
            <v>Россия</v>
          </cell>
          <cell r="AQ297">
            <v>0</v>
          </cell>
          <cell r="AR297" t="str">
            <v>0</v>
          </cell>
          <cell r="AS297" t="str">
            <v>125000</v>
          </cell>
          <cell r="AT297">
            <v>26131</v>
          </cell>
          <cell r="AU297">
            <v>0</v>
          </cell>
          <cell r="AV297" t="str">
            <v>30/360 (30/360 ISDA)</v>
          </cell>
          <cell r="AW297">
            <v>0</v>
          </cell>
          <cell r="AX297">
            <v>0</v>
          </cell>
          <cell r="AY297">
            <v>0</v>
          </cell>
          <cell r="AZ297" t="str">
            <v/>
          </cell>
          <cell r="BA297" t="str">
            <v/>
          </cell>
          <cell r="BB297">
            <v>0</v>
          </cell>
          <cell r="BC297">
            <v>1</v>
          </cell>
          <cell r="BD297" t="str">
            <v/>
          </cell>
          <cell r="BE297">
            <v>0</v>
          </cell>
          <cell r="BF297">
            <v>0</v>
          </cell>
          <cell r="BG297" t="str">
            <v/>
          </cell>
          <cell r="BH297">
            <v>0</v>
          </cell>
          <cell r="BI297">
            <v>0</v>
          </cell>
          <cell r="BJ297" t="str">
            <v>-/-/-</v>
          </cell>
          <cell r="BK297" t="str">
            <v/>
          </cell>
          <cell r="BL297" t="str">
            <v/>
          </cell>
          <cell r="BM297" t="str">
            <v/>
          </cell>
          <cell r="BN297" t="str">
            <v/>
          </cell>
          <cell r="BO297">
            <v>0</v>
          </cell>
          <cell r="BP297">
            <v>0</v>
          </cell>
          <cell r="BQ297" t="str">
            <v/>
          </cell>
          <cell r="BR297" t="str">
            <v/>
          </cell>
          <cell r="BS297" t="str">
            <v/>
          </cell>
          <cell r="BT297" t="str">
            <v/>
          </cell>
        </row>
        <row r="298">
          <cell r="B298" t="str">
            <v/>
          </cell>
          <cell r="C298" t="str">
            <v/>
          </cell>
          <cell r="D298" t="str">
            <v>XS1717045881</v>
          </cell>
          <cell r="E298">
            <v>0</v>
          </cell>
          <cell r="F298">
            <v>0</v>
          </cell>
          <cell r="G298">
            <v>0</v>
          </cell>
          <cell r="H298">
            <v>0</v>
          </cell>
          <cell r="I298">
            <v>0</v>
          </cell>
          <cell r="J298">
            <v>0</v>
          </cell>
          <cell r="K298" t="str">
            <v>Mikro Kapital, 9% 30nov2019, EUR (ECP)</v>
          </cell>
          <cell r="L298" t="str">
            <v>Финансовые институты</v>
          </cell>
          <cell r="M298">
            <v>7125000</v>
          </cell>
          <cell r="N298" t="str">
            <v>EUR</v>
          </cell>
          <cell r="O298" t="str">
            <v>Еврооблигации</v>
          </cell>
          <cell r="P298" t="str">
            <v>В обращении</v>
          </cell>
          <cell r="Q298">
            <v>43799</v>
          </cell>
          <cell r="R298" t="str">
            <v/>
          </cell>
          <cell r="S298" t="str">
            <v>125000</v>
          </cell>
          <cell r="T298" t="str">
            <v/>
          </cell>
          <cell r="U298">
            <v>4</v>
          </cell>
          <cell r="V298">
            <v>0</v>
          </cell>
          <cell r="W298">
            <v>0</v>
          </cell>
          <cell r="X298">
            <v>0</v>
          </cell>
          <cell r="Y298">
            <v>0</v>
          </cell>
          <cell r="Z298" t="str">
            <v/>
          </cell>
          <cell r="AA298" t="str">
            <v>Организатор: UBI Banca
Депозитарий: Euroclear Bank, Clearstream Banking S.A.</v>
          </cell>
          <cell r="AB298" t="str">
            <v/>
          </cell>
          <cell r="AC298" t="str">
            <v/>
          </cell>
          <cell r="AD298" t="str">
            <v>Публичное</v>
          </cell>
          <cell r="AE298">
            <v>100</v>
          </cell>
          <cell r="AF298">
            <v>9</v>
          </cell>
          <cell r="AG298">
            <v>0</v>
          </cell>
          <cell r="AH298">
            <v>0</v>
          </cell>
          <cell r="AI298">
            <v>43067</v>
          </cell>
          <cell r="AJ298">
            <v>0</v>
          </cell>
          <cell r="AK298">
            <v>400023</v>
          </cell>
          <cell r="AL298">
            <v>0</v>
          </cell>
          <cell r="AM298">
            <v>0</v>
          </cell>
          <cell r="AN298">
            <v>4</v>
          </cell>
          <cell r="AO298">
            <v>125000</v>
          </cell>
          <cell r="AP298" t="str">
            <v>Россия</v>
          </cell>
          <cell r="AQ298">
            <v>0</v>
          </cell>
          <cell r="AR298" t="str">
            <v>125000</v>
          </cell>
          <cell r="AS298" t="str">
            <v>125000</v>
          </cell>
          <cell r="AT298">
            <v>26131</v>
          </cell>
          <cell r="AU298">
            <v>0</v>
          </cell>
          <cell r="AV298" t="str">
            <v>30E/360</v>
          </cell>
          <cell r="AW298" t="str">
            <v>Люксембург</v>
          </cell>
          <cell r="AX298" t="str">
            <v>Mikro Fund F.T.</v>
          </cell>
          <cell r="AY298">
            <v>0</v>
          </cell>
          <cell r="AZ298" t="str">
            <v/>
          </cell>
          <cell r="BA298" t="str">
            <v/>
          </cell>
          <cell r="BB298">
            <v>0</v>
          </cell>
          <cell r="BC298">
            <v>0</v>
          </cell>
          <cell r="BD298" t="str">
            <v/>
          </cell>
          <cell r="BE298">
            <v>0</v>
          </cell>
          <cell r="BF298">
            <v>0</v>
          </cell>
          <cell r="BG298" t="str">
            <v/>
          </cell>
          <cell r="BH298">
            <v>0</v>
          </cell>
          <cell r="BI298">
            <v>7125000</v>
          </cell>
          <cell r="BJ298" t="str">
            <v>-/-/-</v>
          </cell>
          <cell r="BK298" t="str">
            <v/>
          </cell>
          <cell r="BL298" t="str">
            <v/>
          </cell>
          <cell r="BM298" t="str">
            <v/>
          </cell>
          <cell r="BN298" t="str">
            <v/>
          </cell>
          <cell r="BO298">
            <v>0</v>
          </cell>
          <cell r="BP298">
            <v>0</v>
          </cell>
          <cell r="BQ298" t="str">
            <v/>
          </cell>
          <cell r="BR298" t="str">
            <v/>
          </cell>
          <cell r="BS298" t="str">
            <v/>
          </cell>
          <cell r="BT298" t="str">
            <v/>
          </cell>
        </row>
        <row r="299">
          <cell r="B299" t="str">
            <v/>
          </cell>
          <cell r="C299" t="str">
            <v/>
          </cell>
          <cell r="D299" t="str">
            <v>XS1493394859</v>
          </cell>
          <cell r="E299">
            <v>0</v>
          </cell>
          <cell r="F299">
            <v>0</v>
          </cell>
          <cell r="G299">
            <v>0</v>
          </cell>
          <cell r="H299">
            <v>0</v>
          </cell>
          <cell r="I299">
            <v>0</v>
          </cell>
          <cell r="J299">
            <v>0</v>
          </cell>
          <cell r="K299" t="str">
            <v>Mikro Kapital, 9% 30sep2018, USD (ECP)</v>
          </cell>
          <cell r="L299" t="str">
            <v>Финансовые институты</v>
          </cell>
          <cell r="M299">
            <v>696880</v>
          </cell>
          <cell r="N299" t="str">
            <v>USD</v>
          </cell>
          <cell r="O299" t="str">
            <v>Еврооблигации</v>
          </cell>
          <cell r="P299" t="str">
            <v>В обращении</v>
          </cell>
          <cell r="Q299">
            <v>43373</v>
          </cell>
          <cell r="R299" t="str">
            <v/>
          </cell>
          <cell r="S299" t="str">
            <v>139375</v>
          </cell>
          <cell r="T299" t="str">
            <v/>
          </cell>
          <cell r="U299">
            <v>4</v>
          </cell>
          <cell r="V299">
            <v>0</v>
          </cell>
          <cell r="W299">
            <v>0</v>
          </cell>
          <cell r="X299">
            <v>0</v>
          </cell>
          <cell r="Y299">
            <v>0</v>
          </cell>
          <cell r="Z299" t="str">
            <v/>
          </cell>
          <cell r="AA299" t="str">
            <v>Организатор: UBI Banca
Депозитарий: Euroclear Bank, Clearstream Banking S.A.</v>
          </cell>
          <cell r="AB299" t="str">
            <v/>
          </cell>
          <cell r="AC299" t="str">
            <v/>
          </cell>
          <cell r="AD299" t="str">
            <v>Публичное</v>
          </cell>
          <cell r="AE299">
            <v>100</v>
          </cell>
          <cell r="AF299">
            <v>9</v>
          </cell>
          <cell r="AG299">
            <v>0</v>
          </cell>
          <cell r="AH299">
            <v>0</v>
          </cell>
          <cell r="AI299">
            <v>42640</v>
          </cell>
          <cell r="AJ299">
            <v>0</v>
          </cell>
          <cell r="AK299">
            <v>353985</v>
          </cell>
          <cell r="AL299">
            <v>0</v>
          </cell>
          <cell r="AM299">
            <v>0</v>
          </cell>
          <cell r="AN299">
            <v>4</v>
          </cell>
          <cell r="AO299">
            <v>139375</v>
          </cell>
          <cell r="AP299" t="str">
            <v>Россия</v>
          </cell>
          <cell r="AQ299">
            <v>0</v>
          </cell>
          <cell r="AR299" t="str">
            <v>139375</v>
          </cell>
          <cell r="AS299" t="str">
            <v>139375</v>
          </cell>
          <cell r="AT299">
            <v>26131</v>
          </cell>
          <cell r="AU299">
            <v>0</v>
          </cell>
          <cell r="AV299" t="str">
            <v>30E/360</v>
          </cell>
          <cell r="AW299" t="str">
            <v>Люксембург</v>
          </cell>
          <cell r="AX299" t="str">
            <v>Mikro Fund F.T.</v>
          </cell>
          <cell r="AY299">
            <v>0</v>
          </cell>
          <cell r="AZ299" t="str">
            <v/>
          </cell>
          <cell r="BA299" t="str">
            <v/>
          </cell>
          <cell r="BB299">
            <v>0</v>
          </cell>
          <cell r="BC299">
            <v>0</v>
          </cell>
          <cell r="BD299" t="str">
            <v/>
          </cell>
          <cell r="BE299">
            <v>0</v>
          </cell>
          <cell r="BF299">
            <v>0</v>
          </cell>
          <cell r="BG299" t="str">
            <v/>
          </cell>
          <cell r="BH299">
            <v>0</v>
          </cell>
          <cell r="BI299">
            <v>696880</v>
          </cell>
          <cell r="BJ299" t="str">
            <v>-/-/-</v>
          </cell>
          <cell r="BK299" t="str">
            <v/>
          </cell>
          <cell r="BL299" t="str">
            <v/>
          </cell>
          <cell r="BM299" t="str">
            <v/>
          </cell>
          <cell r="BN299" t="str">
            <v/>
          </cell>
          <cell r="BO299">
            <v>0</v>
          </cell>
          <cell r="BP299">
            <v>0</v>
          </cell>
          <cell r="BQ299" t="str">
            <v/>
          </cell>
          <cell r="BR299" t="str">
            <v/>
          </cell>
          <cell r="BS299" t="str">
            <v/>
          </cell>
          <cell r="BT299" t="str">
            <v/>
          </cell>
        </row>
        <row r="300">
          <cell r="B300" t="str">
            <v/>
          </cell>
          <cell r="C300" t="str">
            <v/>
          </cell>
          <cell r="D300" t="str">
            <v>XS1080256891</v>
          </cell>
          <cell r="E300">
            <v>0</v>
          </cell>
          <cell r="F300">
            <v>0</v>
          </cell>
          <cell r="G300">
            <v>0</v>
          </cell>
          <cell r="H300">
            <v>0</v>
          </cell>
          <cell r="I300">
            <v>0</v>
          </cell>
          <cell r="J300">
            <v>0</v>
          </cell>
          <cell r="K300" t="str">
            <v>Mikro Kapital, 9% 31dec2015, EUR (ECP)</v>
          </cell>
          <cell r="L300" t="str">
            <v>Финансовые институты</v>
          </cell>
          <cell r="M300">
            <v>3000000</v>
          </cell>
          <cell r="N300" t="str">
            <v>EUR</v>
          </cell>
          <cell r="O300" t="str">
            <v>Еврооблигации</v>
          </cell>
          <cell r="P300" t="str">
            <v>Погашена</v>
          </cell>
          <cell r="Q300">
            <v>42369</v>
          </cell>
          <cell r="R300" t="str">
            <v/>
          </cell>
          <cell r="S300" t="str">
            <v>125000</v>
          </cell>
          <cell r="T300" t="str">
            <v/>
          </cell>
          <cell r="U300">
            <v>4</v>
          </cell>
          <cell r="V300">
            <v>0</v>
          </cell>
          <cell r="W300">
            <v>0</v>
          </cell>
          <cell r="X300">
            <v>0</v>
          </cell>
          <cell r="Y300">
            <v>0</v>
          </cell>
          <cell r="Z300" t="str">
            <v/>
          </cell>
          <cell r="AA300" t="str">
            <v>Banque Internationale a Luxembourg</v>
          </cell>
          <cell r="AB300" t="str">
            <v/>
          </cell>
          <cell r="AC300" t="str">
            <v/>
          </cell>
          <cell r="AD300" t="str">
            <v>Частное</v>
          </cell>
          <cell r="AE300">
            <v>100</v>
          </cell>
          <cell r="AF300">
            <v>9</v>
          </cell>
          <cell r="AG300">
            <v>0</v>
          </cell>
          <cell r="AH300">
            <v>0</v>
          </cell>
          <cell r="AI300">
            <v>41820</v>
          </cell>
          <cell r="AJ300">
            <v>0</v>
          </cell>
          <cell r="AK300">
            <v>90815</v>
          </cell>
          <cell r="AL300">
            <v>0</v>
          </cell>
          <cell r="AM300">
            <v>0</v>
          </cell>
          <cell r="AN300">
            <v>4</v>
          </cell>
          <cell r="AO300">
            <v>125000</v>
          </cell>
          <cell r="AP300" t="str">
            <v>Россия</v>
          </cell>
          <cell r="AQ300">
            <v>0</v>
          </cell>
          <cell r="AR300" t="str">
            <v>0</v>
          </cell>
          <cell r="AS300" t="str">
            <v>125000</v>
          </cell>
          <cell r="AT300">
            <v>26131</v>
          </cell>
          <cell r="AU300">
            <v>0</v>
          </cell>
          <cell r="AV300" t="str">
            <v>30/360 (30/360 ISDA)</v>
          </cell>
          <cell r="AW300">
            <v>0</v>
          </cell>
          <cell r="AX300">
            <v>0</v>
          </cell>
          <cell r="AY300">
            <v>0</v>
          </cell>
          <cell r="AZ300" t="str">
            <v/>
          </cell>
          <cell r="BA300" t="str">
            <v/>
          </cell>
          <cell r="BB300">
            <v>0</v>
          </cell>
          <cell r="BC300">
            <v>1</v>
          </cell>
          <cell r="BD300" t="str">
            <v/>
          </cell>
          <cell r="BE300">
            <v>0</v>
          </cell>
          <cell r="BF300">
            <v>0</v>
          </cell>
          <cell r="BG300" t="str">
            <v/>
          </cell>
          <cell r="BH300">
            <v>0</v>
          </cell>
          <cell r="BI300">
            <v>0</v>
          </cell>
          <cell r="BJ300" t="str">
            <v>-/-/-</v>
          </cell>
          <cell r="BK300" t="str">
            <v/>
          </cell>
          <cell r="BL300" t="str">
            <v/>
          </cell>
          <cell r="BM300" t="str">
            <v/>
          </cell>
          <cell r="BN300" t="str">
            <v/>
          </cell>
          <cell r="BO300">
            <v>0</v>
          </cell>
          <cell r="BP300">
            <v>0</v>
          </cell>
          <cell r="BQ300" t="str">
            <v/>
          </cell>
          <cell r="BR300" t="str">
            <v/>
          </cell>
          <cell r="BS300" t="str">
            <v/>
          </cell>
          <cell r="BT300" t="str">
            <v/>
          </cell>
        </row>
        <row r="301">
          <cell r="B301" t="str">
            <v/>
          </cell>
          <cell r="C301" t="str">
            <v/>
          </cell>
          <cell r="D301" t="str">
            <v>CH0247654368</v>
          </cell>
          <cell r="E301">
            <v>0</v>
          </cell>
          <cell r="F301">
            <v>0</v>
          </cell>
          <cell r="G301">
            <v>0</v>
          </cell>
          <cell r="H301">
            <v>0</v>
          </cell>
          <cell r="I301">
            <v>0</v>
          </cell>
          <cell r="J301">
            <v>0</v>
          </cell>
          <cell r="K301" t="str">
            <v>Mikro Kapital, 9% 31dec2015, USD (ECP)</v>
          </cell>
          <cell r="L301" t="str">
            <v>Финансовые институты</v>
          </cell>
          <cell r="M301">
            <v>1362000</v>
          </cell>
          <cell r="N301" t="str">
            <v>USD</v>
          </cell>
          <cell r="O301" t="str">
            <v>Еврооблигации</v>
          </cell>
          <cell r="P301" t="str">
            <v>Погашена</v>
          </cell>
          <cell r="Q301">
            <v>42369</v>
          </cell>
          <cell r="R301" t="str">
            <v/>
          </cell>
          <cell r="S301" t="str">
            <v>170250</v>
          </cell>
          <cell r="T301" t="str">
            <v/>
          </cell>
          <cell r="U301">
            <v>4</v>
          </cell>
          <cell r="V301">
            <v>0</v>
          </cell>
          <cell r="W301">
            <v>0</v>
          </cell>
          <cell r="X301">
            <v>0</v>
          </cell>
          <cell r="Y301">
            <v>0</v>
          </cell>
          <cell r="Z301" t="str">
            <v/>
          </cell>
          <cell r="AA301" t="str">
            <v>Valartis Group</v>
          </cell>
          <cell r="AB301" t="str">
            <v/>
          </cell>
          <cell r="AC301" t="str">
            <v>OTC Market</v>
          </cell>
          <cell r="AD301" t="str">
            <v>Частное</v>
          </cell>
          <cell r="AE301">
            <v>100</v>
          </cell>
          <cell r="AF301">
            <v>9</v>
          </cell>
          <cell r="AG301">
            <v>0</v>
          </cell>
          <cell r="AH301">
            <v>0</v>
          </cell>
          <cell r="AI301">
            <v>41820</v>
          </cell>
          <cell r="AJ301">
            <v>0</v>
          </cell>
          <cell r="AK301">
            <v>90843</v>
          </cell>
          <cell r="AL301">
            <v>0</v>
          </cell>
          <cell r="AM301">
            <v>0</v>
          </cell>
          <cell r="AN301">
            <v>4</v>
          </cell>
          <cell r="AO301">
            <v>170250</v>
          </cell>
          <cell r="AP301" t="str">
            <v>Россия</v>
          </cell>
          <cell r="AQ301">
            <v>0</v>
          </cell>
          <cell r="AR301" t="str">
            <v>0</v>
          </cell>
          <cell r="AS301" t="str">
            <v>170250</v>
          </cell>
          <cell r="AT301">
            <v>26131</v>
          </cell>
          <cell r="AU301">
            <v>0</v>
          </cell>
          <cell r="AV301" t="str">
            <v>30/360 (30/360 ISDA)</v>
          </cell>
          <cell r="AW301">
            <v>0</v>
          </cell>
          <cell r="AX301">
            <v>0</v>
          </cell>
          <cell r="AY301">
            <v>0</v>
          </cell>
          <cell r="AZ301" t="str">
            <v/>
          </cell>
          <cell r="BA301" t="str">
            <v/>
          </cell>
          <cell r="BB301">
            <v>0</v>
          </cell>
          <cell r="BC301">
            <v>1</v>
          </cell>
          <cell r="BD301" t="str">
            <v/>
          </cell>
          <cell r="BE301">
            <v>0</v>
          </cell>
          <cell r="BF301">
            <v>0</v>
          </cell>
          <cell r="BG301" t="str">
            <v/>
          </cell>
          <cell r="BH301">
            <v>0</v>
          </cell>
          <cell r="BI301">
            <v>0</v>
          </cell>
          <cell r="BJ301" t="str">
            <v>-/-/-</v>
          </cell>
          <cell r="BK301" t="str">
            <v/>
          </cell>
          <cell r="BL301" t="str">
            <v/>
          </cell>
          <cell r="BM301" t="str">
            <v/>
          </cell>
          <cell r="BN301" t="str">
            <v/>
          </cell>
          <cell r="BO301">
            <v>0</v>
          </cell>
          <cell r="BP301">
            <v>0</v>
          </cell>
          <cell r="BQ301" t="str">
            <v/>
          </cell>
          <cell r="BR301" t="str">
            <v/>
          </cell>
          <cell r="BS301" t="str">
            <v/>
          </cell>
          <cell r="BT301" t="str">
            <v/>
          </cell>
        </row>
        <row r="302">
          <cell r="B302" t="str">
            <v/>
          </cell>
          <cell r="C302" t="str">
            <v/>
          </cell>
          <cell r="D302" t="str">
            <v>XS1431301693</v>
          </cell>
          <cell r="E302">
            <v>0</v>
          </cell>
          <cell r="F302">
            <v>0</v>
          </cell>
          <cell r="G302">
            <v>0</v>
          </cell>
          <cell r="H302">
            <v>0</v>
          </cell>
          <cell r="I302">
            <v>0</v>
          </cell>
          <cell r="J302">
            <v>0</v>
          </cell>
          <cell r="K302" t="str">
            <v>Mikro Kapital, 9% 31dec2017, EUR (ECP)</v>
          </cell>
          <cell r="L302" t="str">
            <v>Финансовые институты</v>
          </cell>
          <cell r="M302">
            <v>4000000</v>
          </cell>
          <cell r="N302" t="str">
            <v>EUR</v>
          </cell>
          <cell r="O302" t="str">
            <v>Еврооблигации</v>
          </cell>
          <cell r="P302" t="str">
            <v>Погашена</v>
          </cell>
          <cell r="Q302">
            <v>43100</v>
          </cell>
          <cell r="R302" t="str">
            <v/>
          </cell>
          <cell r="S302" t="str">
            <v>125000</v>
          </cell>
          <cell r="T302" t="str">
            <v/>
          </cell>
          <cell r="U302">
            <v>4</v>
          </cell>
          <cell r="V302">
            <v>0</v>
          </cell>
          <cell r="W302">
            <v>0</v>
          </cell>
          <cell r="X302">
            <v>0</v>
          </cell>
          <cell r="Y302">
            <v>0</v>
          </cell>
          <cell r="Z302" t="str">
            <v/>
          </cell>
          <cell r="AA302" t="str">
            <v>Организатор: UBI Banca</v>
          </cell>
          <cell r="AB302" t="str">
            <v>Люксембургская ФБ</v>
          </cell>
          <cell r="AC302" t="str">
            <v/>
          </cell>
          <cell r="AD302" t="str">
            <v/>
          </cell>
          <cell r="AE302">
            <v>100</v>
          </cell>
          <cell r="AF302">
            <v>0</v>
          </cell>
          <cell r="AG302">
            <v>0</v>
          </cell>
          <cell r="AH302">
            <v>0</v>
          </cell>
          <cell r="AI302">
            <v>42550</v>
          </cell>
          <cell r="AJ302">
            <v>0</v>
          </cell>
          <cell r="AK302">
            <v>257853</v>
          </cell>
          <cell r="AL302">
            <v>0</v>
          </cell>
          <cell r="AM302">
            <v>0</v>
          </cell>
          <cell r="AN302">
            <v>4</v>
          </cell>
          <cell r="AO302">
            <v>125000</v>
          </cell>
          <cell r="AP302" t="str">
            <v>Россия</v>
          </cell>
          <cell r="AQ302">
            <v>0</v>
          </cell>
          <cell r="AR302" t="str">
            <v>0</v>
          </cell>
          <cell r="AS302" t="str">
            <v>125000</v>
          </cell>
          <cell r="AT302">
            <v>26131</v>
          </cell>
          <cell r="AU302">
            <v>0</v>
          </cell>
          <cell r="AV302" t="str">
            <v>30E/360</v>
          </cell>
          <cell r="AW302">
            <v>0</v>
          </cell>
          <cell r="AX302">
            <v>0</v>
          </cell>
          <cell r="AY302">
            <v>0</v>
          </cell>
          <cell r="AZ302" t="str">
            <v/>
          </cell>
          <cell r="BA302" t="str">
            <v/>
          </cell>
          <cell r="BB302">
            <v>0</v>
          </cell>
          <cell r="BC302">
            <v>0</v>
          </cell>
          <cell r="BD302" t="str">
            <v/>
          </cell>
          <cell r="BE302">
            <v>0</v>
          </cell>
          <cell r="BF302">
            <v>0</v>
          </cell>
          <cell r="BG302" t="str">
            <v/>
          </cell>
          <cell r="BH302">
            <v>0</v>
          </cell>
          <cell r="BI302">
            <v>0</v>
          </cell>
          <cell r="BJ302" t="str">
            <v>-/-/-</v>
          </cell>
          <cell r="BK302" t="str">
            <v/>
          </cell>
          <cell r="BL302" t="str">
            <v/>
          </cell>
          <cell r="BM302" t="str">
            <v/>
          </cell>
          <cell r="BN302" t="str">
            <v/>
          </cell>
          <cell r="BO302">
            <v>0</v>
          </cell>
          <cell r="BP302">
            <v>0</v>
          </cell>
          <cell r="BQ302" t="str">
            <v/>
          </cell>
          <cell r="BR302" t="str">
            <v/>
          </cell>
          <cell r="BS302" t="str">
            <v/>
          </cell>
          <cell r="BT302" t="str">
            <v/>
          </cell>
        </row>
        <row r="303">
          <cell r="B303" t="str">
            <v/>
          </cell>
          <cell r="C303" t="str">
            <v/>
          </cell>
          <cell r="D303" t="str">
            <v>XS1554374725</v>
          </cell>
          <cell r="E303">
            <v>0</v>
          </cell>
          <cell r="F303">
            <v>0</v>
          </cell>
          <cell r="G303">
            <v>0</v>
          </cell>
          <cell r="H303">
            <v>0</v>
          </cell>
          <cell r="I303">
            <v>0</v>
          </cell>
          <cell r="J303">
            <v>0</v>
          </cell>
          <cell r="K303" t="str">
            <v>Mikro Kapital, 9% 31jan2019, EUR (ECP)</v>
          </cell>
          <cell r="L303" t="str">
            <v>Финансовые институты</v>
          </cell>
          <cell r="M303">
            <v>3500000</v>
          </cell>
          <cell r="N303" t="str">
            <v>EUR</v>
          </cell>
          <cell r="O303" t="str">
            <v>Еврооблигации</v>
          </cell>
          <cell r="P303" t="str">
            <v>В обращении</v>
          </cell>
          <cell r="Q303">
            <v>43496</v>
          </cell>
          <cell r="R303" t="str">
            <v/>
          </cell>
          <cell r="S303" t="str">
            <v>125000</v>
          </cell>
          <cell r="T303" t="str">
            <v/>
          </cell>
          <cell r="U303">
            <v>4</v>
          </cell>
          <cell r="V303">
            <v>0</v>
          </cell>
          <cell r="W303">
            <v>0</v>
          </cell>
          <cell r="X303">
            <v>0</v>
          </cell>
          <cell r="Y303">
            <v>0</v>
          </cell>
          <cell r="Z303" t="str">
            <v/>
          </cell>
          <cell r="AA303" t="str">
            <v>Организатор: UBI Banca
Платежный агент: UBI Banca</v>
          </cell>
          <cell r="AB303" t="str">
            <v/>
          </cell>
          <cell r="AC303" t="str">
            <v/>
          </cell>
          <cell r="AD303" t="str">
            <v>Публичное</v>
          </cell>
          <cell r="AE303">
            <v>100</v>
          </cell>
          <cell r="AF303">
            <v>9.31</v>
          </cell>
          <cell r="AG303">
            <v>0</v>
          </cell>
          <cell r="AH303">
            <v>0</v>
          </cell>
          <cell r="AI303">
            <v>42765</v>
          </cell>
          <cell r="AJ303">
            <v>0</v>
          </cell>
          <cell r="AK303">
            <v>289975</v>
          </cell>
          <cell r="AL303">
            <v>0</v>
          </cell>
          <cell r="AM303">
            <v>0</v>
          </cell>
          <cell r="AN303">
            <v>4</v>
          </cell>
          <cell r="AO303">
            <v>125000</v>
          </cell>
          <cell r="AP303" t="str">
            <v>Россия</v>
          </cell>
          <cell r="AQ303">
            <v>0</v>
          </cell>
          <cell r="AR303" t="str">
            <v>125000</v>
          </cell>
          <cell r="AS303" t="str">
            <v>125000</v>
          </cell>
          <cell r="AT303">
            <v>26131</v>
          </cell>
          <cell r="AU303">
            <v>0</v>
          </cell>
          <cell r="AV303" t="str">
            <v>30E/360</v>
          </cell>
          <cell r="AW303" t="str">
            <v>Люксембург</v>
          </cell>
          <cell r="AX303" t="str">
            <v>Mikro Fund F.T.</v>
          </cell>
          <cell r="AY303">
            <v>0</v>
          </cell>
          <cell r="AZ303" t="str">
            <v/>
          </cell>
          <cell r="BA303" t="str">
            <v/>
          </cell>
          <cell r="BB303">
            <v>0</v>
          </cell>
          <cell r="BC303">
            <v>0</v>
          </cell>
          <cell r="BD303" t="str">
            <v/>
          </cell>
          <cell r="BE303">
            <v>0</v>
          </cell>
          <cell r="BF303">
            <v>0</v>
          </cell>
          <cell r="BG303" t="str">
            <v/>
          </cell>
          <cell r="BH303">
            <v>0</v>
          </cell>
          <cell r="BI303">
            <v>3500000</v>
          </cell>
          <cell r="BJ303" t="str">
            <v>-/-/-</v>
          </cell>
          <cell r="BK303" t="str">
            <v/>
          </cell>
          <cell r="BL303" t="str">
            <v/>
          </cell>
          <cell r="BM303" t="str">
            <v/>
          </cell>
          <cell r="BN303" t="str">
            <v/>
          </cell>
          <cell r="BO303">
            <v>0</v>
          </cell>
          <cell r="BP303">
            <v>0</v>
          </cell>
          <cell r="BQ303" t="str">
            <v/>
          </cell>
          <cell r="BR303" t="str">
            <v/>
          </cell>
          <cell r="BS303" t="str">
            <v/>
          </cell>
          <cell r="BT303" t="str">
            <v/>
          </cell>
        </row>
        <row r="304">
          <cell r="B304" t="str">
            <v/>
          </cell>
          <cell r="C304" t="str">
            <v/>
          </cell>
          <cell r="D304" t="str">
            <v>XS1558649239</v>
          </cell>
          <cell r="E304">
            <v>0</v>
          </cell>
          <cell r="F304">
            <v>0</v>
          </cell>
          <cell r="G304">
            <v>0</v>
          </cell>
          <cell r="H304">
            <v>0</v>
          </cell>
          <cell r="I304">
            <v>0</v>
          </cell>
          <cell r="J304">
            <v>0</v>
          </cell>
          <cell r="K304" t="str">
            <v>Mikro Kapital, 9% 31jan2019, USD (ECP)</v>
          </cell>
          <cell r="L304" t="str">
            <v>Финансовые институты</v>
          </cell>
          <cell r="M304">
            <v>1063200</v>
          </cell>
          <cell r="N304" t="str">
            <v>USD</v>
          </cell>
          <cell r="O304" t="str">
            <v>Еврооблигации</v>
          </cell>
          <cell r="P304" t="str">
            <v>В обращении</v>
          </cell>
          <cell r="Q304">
            <v>43496</v>
          </cell>
          <cell r="R304" t="str">
            <v/>
          </cell>
          <cell r="S304" t="str">
            <v>132900</v>
          </cell>
          <cell r="T304" t="str">
            <v/>
          </cell>
          <cell r="U304">
            <v>4</v>
          </cell>
          <cell r="V304">
            <v>0</v>
          </cell>
          <cell r="W304">
            <v>0</v>
          </cell>
          <cell r="X304">
            <v>0</v>
          </cell>
          <cell r="Y304">
            <v>0</v>
          </cell>
          <cell r="Z304" t="str">
            <v/>
          </cell>
          <cell r="AA304" t="str">
            <v>Организатор: UBI Banca</v>
          </cell>
          <cell r="AB304" t="str">
            <v/>
          </cell>
          <cell r="AC304" t="str">
            <v/>
          </cell>
          <cell r="AD304" t="str">
            <v>Публичное</v>
          </cell>
          <cell r="AE304">
            <v>100</v>
          </cell>
          <cell r="AF304">
            <v>9</v>
          </cell>
          <cell r="AG304">
            <v>0</v>
          </cell>
          <cell r="AH304">
            <v>0</v>
          </cell>
          <cell r="AI304">
            <v>42765</v>
          </cell>
          <cell r="AJ304">
            <v>0</v>
          </cell>
          <cell r="AK304">
            <v>292279</v>
          </cell>
          <cell r="AL304">
            <v>0</v>
          </cell>
          <cell r="AM304">
            <v>0</v>
          </cell>
          <cell r="AN304">
            <v>4</v>
          </cell>
          <cell r="AO304">
            <v>132900</v>
          </cell>
          <cell r="AP304" t="str">
            <v>Россия</v>
          </cell>
          <cell r="AQ304">
            <v>0</v>
          </cell>
          <cell r="AR304" t="str">
            <v>132900</v>
          </cell>
          <cell r="AS304" t="str">
            <v>132900</v>
          </cell>
          <cell r="AT304">
            <v>26131</v>
          </cell>
          <cell r="AU304">
            <v>0</v>
          </cell>
          <cell r="AV304" t="str">
            <v>30E/360</v>
          </cell>
          <cell r="AW304" t="str">
            <v>Люксембург</v>
          </cell>
          <cell r="AX304" t="str">
            <v>Mikro Fund F.T.</v>
          </cell>
          <cell r="AY304">
            <v>0</v>
          </cell>
          <cell r="AZ304" t="str">
            <v/>
          </cell>
          <cell r="BA304" t="str">
            <v/>
          </cell>
          <cell r="BB304">
            <v>0</v>
          </cell>
          <cell r="BC304">
            <v>0</v>
          </cell>
          <cell r="BD304" t="str">
            <v/>
          </cell>
          <cell r="BE304">
            <v>0</v>
          </cell>
          <cell r="BF304">
            <v>0</v>
          </cell>
          <cell r="BG304" t="str">
            <v/>
          </cell>
          <cell r="BH304">
            <v>0</v>
          </cell>
          <cell r="BI304">
            <v>1063200</v>
          </cell>
          <cell r="BJ304" t="str">
            <v>-/-/-</v>
          </cell>
          <cell r="BK304" t="str">
            <v/>
          </cell>
          <cell r="BL304" t="str">
            <v/>
          </cell>
          <cell r="BM304" t="str">
            <v/>
          </cell>
          <cell r="BN304" t="str">
            <v/>
          </cell>
          <cell r="BO304">
            <v>0</v>
          </cell>
          <cell r="BP304">
            <v>0</v>
          </cell>
          <cell r="BQ304" t="str">
            <v/>
          </cell>
          <cell r="BR304" t="str">
            <v/>
          </cell>
          <cell r="BS304" t="str">
            <v/>
          </cell>
          <cell r="BT304" t="str">
            <v/>
          </cell>
        </row>
        <row r="305">
          <cell r="B305" t="str">
            <v/>
          </cell>
          <cell r="C305" t="str">
            <v/>
          </cell>
          <cell r="D305" t="str">
            <v>XS1653224284</v>
          </cell>
          <cell r="E305">
            <v>0</v>
          </cell>
          <cell r="F305">
            <v>0</v>
          </cell>
          <cell r="G305">
            <v>0</v>
          </cell>
          <cell r="H305">
            <v>0</v>
          </cell>
          <cell r="I305">
            <v>0</v>
          </cell>
          <cell r="J305">
            <v>0</v>
          </cell>
          <cell r="K305" t="str">
            <v>Mikro Kapital, 9% 31jul2019, EUR (ECP)</v>
          </cell>
          <cell r="L305" t="str">
            <v>Финансовые институты</v>
          </cell>
          <cell r="M305">
            <v>750000</v>
          </cell>
          <cell r="N305" t="str">
            <v>EUR</v>
          </cell>
          <cell r="O305" t="str">
            <v>Еврооблигации</v>
          </cell>
          <cell r="P305" t="str">
            <v>В обращении</v>
          </cell>
          <cell r="Q305">
            <v>43677</v>
          </cell>
          <cell r="R305" t="str">
            <v/>
          </cell>
          <cell r="S305" t="str">
            <v>125000</v>
          </cell>
          <cell r="T305" t="str">
            <v/>
          </cell>
          <cell r="U305">
            <v>4</v>
          </cell>
          <cell r="V305">
            <v>0</v>
          </cell>
          <cell r="W305">
            <v>0</v>
          </cell>
          <cell r="X305">
            <v>0</v>
          </cell>
          <cell r="Y305">
            <v>0</v>
          </cell>
          <cell r="Z305" t="str">
            <v/>
          </cell>
          <cell r="AA305" t="str">
            <v>Организатор: UBI Banca
Депозитарий: Euroclear Bank, Clearstream Banking S.A.</v>
          </cell>
          <cell r="AB305" t="str">
            <v>Люксембургская ФБ</v>
          </cell>
          <cell r="AC305" t="str">
            <v/>
          </cell>
          <cell r="AD305" t="str">
            <v>Публичное</v>
          </cell>
          <cell r="AE305">
            <v>100</v>
          </cell>
          <cell r="AF305">
            <v>9</v>
          </cell>
          <cell r="AG305">
            <v>0</v>
          </cell>
          <cell r="AH305">
            <v>0</v>
          </cell>
          <cell r="AI305">
            <v>42947</v>
          </cell>
          <cell r="AJ305">
            <v>0</v>
          </cell>
          <cell r="AK305">
            <v>337859</v>
          </cell>
          <cell r="AL305">
            <v>0</v>
          </cell>
          <cell r="AM305">
            <v>0</v>
          </cell>
          <cell r="AN305">
            <v>4</v>
          </cell>
          <cell r="AO305">
            <v>125000</v>
          </cell>
          <cell r="AP305" t="str">
            <v>Россия</v>
          </cell>
          <cell r="AQ305">
            <v>0</v>
          </cell>
          <cell r="AR305" t="str">
            <v>125000</v>
          </cell>
          <cell r="AS305" t="str">
            <v>125000</v>
          </cell>
          <cell r="AT305">
            <v>26131</v>
          </cell>
          <cell r="AU305">
            <v>0</v>
          </cell>
          <cell r="AV305" t="str">
            <v>30E/360</v>
          </cell>
          <cell r="AW305" t="str">
            <v>Люксембург</v>
          </cell>
          <cell r="AX305" t="str">
            <v>Mikro Fund F.T.</v>
          </cell>
          <cell r="AY305">
            <v>0</v>
          </cell>
          <cell r="AZ305" t="str">
            <v/>
          </cell>
          <cell r="BA305" t="str">
            <v/>
          </cell>
          <cell r="BB305">
            <v>0</v>
          </cell>
          <cell r="BC305">
            <v>0</v>
          </cell>
          <cell r="BD305" t="str">
            <v/>
          </cell>
          <cell r="BE305">
            <v>0</v>
          </cell>
          <cell r="BF305">
            <v>0</v>
          </cell>
          <cell r="BG305" t="str">
            <v/>
          </cell>
          <cell r="BH305">
            <v>0</v>
          </cell>
          <cell r="BI305">
            <v>750000</v>
          </cell>
          <cell r="BJ305" t="str">
            <v>-/-/-</v>
          </cell>
          <cell r="BK305" t="str">
            <v/>
          </cell>
          <cell r="BL305" t="str">
            <v/>
          </cell>
          <cell r="BM305" t="str">
            <v/>
          </cell>
          <cell r="BN305" t="str">
            <v/>
          </cell>
          <cell r="BO305">
            <v>0</v>
          </cell>
          <cell r="BP305">
            <v>0</v>
          </cell>
          <cell r="BQ305" t="str">
            <v/>
          </cell>
          <cell r="BR305" t="str">
            <v/>
          </cell>
          <cell r="BS305" t="str">
            <v/>
          </cell>
          <cell r="BT305" t="str">
            <v/>
          </cell>
        </row>
        <row r="306">
          <cell r="B306" t="str">
            <v/>
          </cell>
          <cell r="C306" t="str">
            <v/>
          </cell>
          <cell r="D306" t="str">
            <v>CH0253748294</v>
          </cell>
          <cell r="E306">
            <v>0</v>
          </cell>
          <cell r="F306">
            <v>0</v>
          </cell>
          <cell r="G306">
            <v>0</v>
          </cell>
          <cell r="H306">
            <v>0</v>
          </cell>
          <cell r="I306">
            <v>0</v>
          </cell>
          <cell r="J306">
            <v>0</v>
          </cell>
          <cell r="K306" t="str">
            <v>Mikro Kapital, 9% 31mar2016, EUR (ECP)</v>
          </cell>
          <cell r="L306" t="str">
            <v>Финансовые институты</v>
          </cell>
          <cell r="M306">
            <v>2500000</v>
          </cell>
          <cell r="N306" t="str">
            <v>EUR</v>
          </cell>
          <cell r="O306" t="str">
            <v>Еврооблигации</v>
          </cell>
          <cell r="P306" t="str">
            <v>Погашена</v>
          </cell>
          <cell r="Q306">
            <v>42460</v>
          </cell>
          <cell r="R306" t="str">
            <v/>
          </cell>
          <cell r="S306" t="str">
            <v>125000</v>
          </cell>
          <cell r="T306" t="str">
            <v/>
          </cell>
          <cell r="U306">
            <v>4</v>
          </cell>
          <cell r="V306">
            <v>0</v>
          </cell>
          <cell r="W306">
            <v>0</v>
          </cell>
          <cell r="X306">
            <v>0</v>
          </cell>
          <cell r="Y306">
            <v>0</v>
          </cell>
          <cell r="Z306" t="str">
            <v/>
          </cell>
          <cell r="AA306" t="str">
            <v>Организатор: Valartis Group</v>
          </cell>
          <cell r="AB306" t="str">
            <v>Люксембургская ФБ</v>
          </cell>
          <cell r="AC306" t="str">
            <v/>
          </cell>
          <cell r="AD306" t="str">
            <v>Публичное</v>
          </cell>
          <cell r="AE306">
            <v>100</v>
          </cell>
          <cell r="AF306">
            <v>9</v>
          </cell>
          <cell r="AG306">
            <v>0</v>
          </cell>
          <cell r="AH306">
            <v>0</v>
          </cell>
          <cell r="AI306">
            <v>41911</v>
          </cell>
          <cell r="AJ306">
            <v>0</v>
          </cell>
          <cell r="AK306">
            <v>154243</v>
          </cell>
          <cell r="AL306">
            <v>0</v>
          </cell>
          <cell r="AM306">
            <v>0</v>
          </cell>
          <cell r="AN306">
            <v>4</v>
          </cell>
          <cell r="AO306">
            <v>125000</v>
          </cell>
          <cell r="AP306" t="str">
            <v>Россия</v>
          </cell>
          <cell r="AQ306">
            <v>0</v>
          </cell>
          <cell r="AR306" t="str">
            <v>0</v>
          </cell>
          <cell r="AS306" t="str">
            <v>125000</v>
          </cell>
          <cell r="AT306">
            <v>26131</v>
          </cell>
          <cell r="AU306">
            <v>0</v>
          </cell>
          <cell r="AV306" t="str">
            <v>30E/360</v>
          </cell>
          <cell r="AW306">
            <v>0</v>
          </cell>
          <cell r="AX306">
            <v>0</v>
          </cell>
          <cell r="AY306">
            <v>0</v>
          </cell>
          <cell r="AZ306" t="str">
            <v/>
          </cell>
          <cell r="BA306" t="str">
            <v/>
          </cell>
          <cell r="BB306">
            <v>0</v>
          </cell>
          <cell r="BC306">
            <v>0</v>
          </cell>
          <cell r="BD306" t="str">
            <v/>
          </cell>
          <cell r="BE306">
            <v>0</v>
          </cell>
          <cell r="BF306">
            <v>0</v>
          </cell>
          <cell r="BG306" t="str">
            <v/>
          </cell>
          <cell r="BH306">
            <v>0</v>
          </cell>
          <cell r="BI306">
            <v>0</v>
          </cell>
          <cell r="BJ306" t="str">
            <v>-/-/-</v>
          </cell>
          <cell r="BK306" t="str">
            <v/>
          </cell>
          <cell r="BL306" t="str">
            <v/>
          </cell>
          <cell r="BM306" t="str">
            <v/>
          </cell>
          <cell r="BN306" t="str">
            <v/>
          </cell>
          <cell r="BO306">
            <v>0</v>
          </cell>
          <cell r="BP306">
            <v>0</v>
          </cell>
          <cell r="BQ306" t="str">
            <v/>
          </cell>
          <cell r="BR306" t="str">
            <v/>
          </cell>
          <cell r="BS306" t="str">
            <v/>
          </cell>
          <cell r="BT306" t="str">
            <v/>
          </cell>
        </row>
        <row r="307">
          <cell r="B307" t="str">
            <v/>
          </cell>
          <cell r="C307" t="str">
            <v/>
          </cell>
          <cell r="D307" t="str">
            <v>XS1093294442</v>
          </cell>
          <cell r="E307">
            <v>0</v>
          </cell>
          <cell r="F307">
            <v>0</v>
          </cell>
          <cell r="G307">
            <v>0</v>
          </cell>
          <cell r="H307">
            <v>0</v>
          </cell>
          <cell r="I307">
            <v>0</v>
          </cell>
          <cell r="J307">
            <v>0</v>
          </cell>
          <cell r="K307" t="str">
            <v>Mikro Kapital, 9% 31mar2016, EUR (ECP)</v>
          </cell>
          <cell r="L307" t="str">
            <v>Финансовые институты</v>
          </cell>
          <cell r="M307">
            <v>500000</v>
          </cell>
          <cell r="N307" t="str">
            <v>EUR</v>
          </cell>
          <cell r="O307" t="str">
            <v>Еврооблигации</v>
          </cell>
          <cell r="P307" t="str">
            <v>Погашена</v>
          </cell>
          <cell r="Q307">
            <v>42460</v>
          </cell>
          <cell r="R307" t="str">
            <v/>
          </cell>
          <cell r="S307" t="str">
            <v>125000</v>
          </cell>
          <cell r="T307" t="str">
            <v/>
          </cell>
          <cell r="U307">
            <v>4</v>
          </cell>
          <cell r="V307">
            <v>0</v>
          </cell>
          <cell r="W307">
            <v>0</v>
          </cell>
          <cell r="X307">
            <v>0</v>
          </cell>
          <cell r="Y307">
            <v>0</v>
          </cell>
          <cell r="Z307" t="str">
            <v/>
          </cell>
          <cell r="AA307" t="str">
            <v>Организатор: Banque Internationale a Luxembourg</v>
          </cell>
          <cell r="AB307" t="str">
            <v>Люксембургская ФБ</v>
          </cell>
          <cell r="AC307" t="str">
            <v/>
          </cell>
          <cell r="AD307" t="str">
            <v>Публичное</v>
          </cell>
          <cell r="AE307">
            <v>100</v>
          </cell>
          <cell r="AF307">
            <v>9</v>
          </cell>
          <cell r="AG307">
            <v>0</v>
          </cell>
          <cell r="AH307">
            <v>0</v>
          </cell>
          <cell r="AI307">
            <v>41911</v>
          </cell>
          <cell r="AJ307">
            <v>0</v>
          </cell>
          <cell r="AK307">
            <v>154247</v>
          </cell>
          <cell r="AL307">
            <v>0</v>
          </cell>
          <cell r="AM307">
            <v>0</v>
          </cell>
          <cell r="AN307">
            <v>4</v>
          </cell>
          <cell r="AO307">
            <v>125000</v>
          </cell>
          <cell r="AP307" t="str">
            <v>Россия</v>
          </cell>
          <cell r="AQ307">
            <v>0</v>
          </cell>
          <cell r="AR307" t="str">
            <v>0</v>
          </cell>
          <cell r="AS307" t="str">
            <v>125000</v>
          </cell>
          <cell r="AT307">
            <v>26131</v>
          </cell>
          <cell r="AU307">
            <v>0</v>
          </cell>
          <cell r="AV307" t="str">
            <v>30E/360</v>
          </cell>
          <cell r="AW307">
            <v>0</v>
          </cell>
          <cell r="AX307">
            <v>0</v>
          </cell>
          <cell r="AY307">
            <v>0</v>
          </cell>
          <cell r="AZ307" t="str">
            <v/>
          </cell>
          <cell r="BA307" t="str">
            <v/>
          </cell>
          <cell r="BB307">
            <v>0</v>
          </cell>
          <cell r="BC307">
            <v>0</v>
          </cell>
          <cell r="BD307" t="str">
            <v/>
          </cell>
          <cell r="BE307">
            <v>0</v>
          </cell>
          <cell r="BF307">
            <v>0</v>
          </cell>
          <cell r="BG307" t="str">
            <v/>
          </cell>
          <cell r="BH307">
            <v>0</v>
          </cell>
          <cell r="BI307">
            <v>0</v>
          </cell>
          <cell r="BJ307" t="str">
            <v>-/-/-</v>
          </cell>
          <cell r="BK307" t="str">
            <v/>
          </cell>
          <cell r="BL307" t="str">
            <v/>
          </cell>
          <cell r="BM307" t="str">
            <v/>
          </cell>
          <cell r="BN307" t="str">
            <v/>
          </cell>
          <cell r="BO307">
            <v>0</v>
          </cell>
          <cell r="BP307">
            <v>0</v>
          </cell>
          <cell r="BQ307" t="str">
            <v/>
          </cell>
          <cell r="BR307" t="str">
            <v/>
          </cell>
          <cell r="BS307" t="str">
            <v/>
          </cell>
          <cell r="BT307" t="str">
            <v/>
          </cell>
        </row>
        <row r="308">
          <cell r="B308" t="str">
            <v/>
          </cell>
          <cell r="C308" t="str">
            <v/>
          </cell>
          <cell r="D308" t="str">
            <v>XS1587902625</v>
          </cell>
          <cell r="E308">
            <v>0</v>
          </cell>
          <cell r="F308">
            <v>0</v>
          </cell>
          <cell r="G308">
            <v>0</v>
          </cell>
          <cell r="H308">
            <v>0</v>
          </cell>
          <cell r="I308">
            <v>0</v>
          </cell>
          <cell r="J308">
            <v>0</v>
          </cell>
          <cell r="K308" t="str">
            <v>Mikro Kapital, 9% 31mar2019, EUR (ECP)</v>
          </cell>
          <cell r="L308" t="str">
            <v>Финансовые институты</v>
          </cell>
          <cell r="M308">
            <v>2750000</v>
          </cell>
          <cell r="N308" t="str">
            <v>EUR</v>
          </cell>
          <cell r="O308" t="str">
            <v>Еврооблигации</v>
          </cell>
          <cell r="P308" t="str">
            <v>В обращении</v>
          </cell>
          <cell r="Q308">
            <v>43555</v>
          </cell>
          <cell r="R308" t="str">
            <v/>
          </cell>
          <cell r="S308" t="str">
            <v>125000</v>
          </cell>
          <cell r="T308" t="str">
            <v/>
          </cell>
          <cell r="U308">
            <v>4</v>
          </cell>
          <cell r="V308">
            <v>0</v>
          </cell>
          <cell r="W308">
            <v>0</v>
          </cell>
          <cell r="X308">
            <v>0</v>
          </cell>
          <cell r="Y308">
            <v>0</v>
          </cell>
          <cell r="Z308" t="str">
            <v/>
          </cell>
          <cell r="AA308" t="str">
            <v>Организатор: UBI Banca
Депозитарий: Euroclear Bank, Clearstream Banking S.A.</v>
          </cell>
          <cell r="AB308" t="str">
            <v/>
          </cell>
          <cell r="AC308" t="str">
            <v/>
          </cell>
          <cell r="AD308" t="str">
            <v>Публичное</v>
          </cell>
          <cell r="AE308">
            <v>100</v>
          </cell>
          <cell r="AF308">
            <v>9</v>
          </cell>
          <cell r="AG308">
            <v>0</v>
          </cell>
          <cell r="AH308">
            <v>0</v>
          </cell>
          <cell r="AI308">
            <v>42818</v>
          </cell>
          <cell r="AJ308">
            <v>0</v>
          </cell>
          <cell r="AK308">
            <v>311987</v>
          </cell>
          <cell r="AL308">
            <v>0</v>
          </cell>
          <cell r="AM308">
            <v>0</v>
          </cell>
          <cell r="AN308">
            <v>4</v>
          </cell>
          <cell r="AO308">
            <v>125000</v>
          </cell>
          <cell r="AP308" t="str">
            <v>Россия</v>
          </cell>
          <cell r="AQ308">
            <v>0</v>
          </cell>
          <cell r="AR308" t="str">
            <v>125000</v>
          </cell>
          <cell r="AS308" t="str">
            <v>125000</v>
          </cell>
          <cell r="AT308">
            <v>26131</v>
          </cell>
          <cell r="AU308">
            <v>0</v>
          </cell>
          <cell r="AV308" t="str">
            <v>30E/360</v>
          </cell>
          <cell r="AW308" t="str">
            <v>Люксембург</v>
          </cell>
          <cell r="AX308" t="str">
            <v>Mikro Fund F.T.</v>
          </cell>
          <cell r="AY308">
            <v>0</v>
          </cell>
          <cell r="AZ308" t="str">
            <v/>
          </cell>
          <cell r="BA308" t="str">
            <v/>
          </cell>
          <cell r="BB308">
            <v>0</v>
          </cell>
          <cell r="BC308">
            <v>0</v>
          </cell>
          <cell r="BD308" t="str">
            <v/>
          </cell>
          <cell r="BE308">
            <v>0</v>
          </cell>
          <cell r="BF308">
            <v>0</v>
          </cell>
          <cell r="BG308" t="str">
            <v/>
          </cell>
          <cell r="BH308">
            <v>0</v>
          </cell>
          <cell r="BI308">
            <v>2750000</v>
          </cell>
          <cell r="BJ308" t="str">
            <v>-/-/-</v>
          </cell>
          <cell r="BK308" t="str">
            <v/>
          </cell>
          <cell r="BL308" t="str">
            <v/>
          </cell>
          <cell r="BM308" t="str">
            <v/>
          </cell>
          <cell r="BN308" t="str">
            <v/>
          </cell>
          <cell r="BO308">
            <v>0</v>
          </cell>
          <cell r="BP308">
            <v>0</v>
          </cell>
          <cell r="BQ308" t="str">
            <v/>
          </cell>
          <cell r="BR308" t="str">
            <v/>
          </cell>
          <cell r="BS308" t="str">
            <v/>
          </cell>
          <cell r="BT308" t="str">
            <v/>
          </cell>
        </row>
        <row r="309">
          <cell r="B309" t="str">
            <v/>
          </cell>
          <cell r="C309" t="str">
            <v/>
          </cell>
          <cell r="D309" t="str">
            <v>XS1619642553</v>
          </cell>
          <cell r="E309">
            <v>0</v>
          </cell>
          <cell r="F309">
            <v>0</v>
          </cell>
          <cell r="G309">
            <v>0</v>
          </cell>
          <cell r="H309">
            <v>0</v>
          </cell>
          <cell r="I309">
            <v>0</v>
          </cell>
          <cell r="J309">
            <v>0</v>
          </cell>
          <cell r="K309" t="str">
            <v>Mikro Kapital, 9% 31may2019, EUR (ECP)</v>
          </cell>
          <cell r="L309" t="str">
            <v>Финансовые институты</v>
          </cell>
          <cell r="M309">
            <v>3500000</v>
          </cell>
          <cell r="N309" t="str">
            <v>EUR</v>
          </cell>
          <cell r="O309" t="str">
            <v>Еврооблигации</v>
          </cell>
          <cell r="P309" t="str">
            <v>В обращении</v>
          </cell>
          <cell r="Q309">
            <v>43616</v>
          </cell>
          <cell r="R309" t="str">
            <v/>
          </cell>
          <cell r="S309" t="str">
            <v>125000</v>
          </cell>
          <cell r="T309" t="str">
            <v/>
          </cell>
          <cell r="U309">
            <v>4</v>
          </cell>
          <cell r="V309">
            <v>0</v>
          </cell>
          <cell r="W309">
            <v>0</v>
          </cell>
          <cell r="X309">
            <v>0</v>
          </cell>
          <cell r="Y309">
            <v>0</v>
          </cell>
          <cell r="Z309" t="str">
            <v/>
          </cell>
          <cell r="AA309" t="str">
            <v>Организатор: UBI Banca
Депозитарий: Euroclear Bank, Clearstream Banking S.A.</v>
          </cell>
          <cell r="AB309" t="str">
            <v/>
          </cell>
          <cell r="AC309" t="str">
            <v/>
          </cell>
          <cell r="AD309" t="str">
            <v>Публичное</v>
          </cell>
          <cell r="AE309">
            <v>100</v>
          </cell>
          <cell r="AF309">
            <v>9</v>
          </cell>
          <cell r="AG309">
            <v>0</v>
          </cell>
          <cell r="AH309">
            <v>0</v>
          </cell>
          <cell r="AI309">
            <v>42886</v>
          </cell>
          <cell r="AJ309">
            <v>0</v>
          </cell>
          <cell r="AK309">
            <v>319415</v>
          </cell>
          <cell r="AL309">
            <v>0</v>
          </cell>
          <cell r="AM309">
            <v>0</v>
          </cell>
          <cell r="AN309">
            <v>4</v>
          </cell>
          <cell r="AO309">
            <v>125000</v>
          </cell>
          <cell r="AP309" t="str">
            <v>Россия</v>
          </cell>
          <cell r="AQ309">
            <v>0</v>
          </cell>
          <cell r="AR309" t="str">
            <v>125000</v>
          </cell>
          <cell r="AS309" t="str">
            <v>125000</v>
          </cell>
          <cell r="AT309">
            <v>26131</v>
          </cell>
          <cell r="AU309">
            <v>0</v>
          </cell>
          <cell r="AV309" t="str">
            <v>30E/360</v>
          </cell>
          <cell r="AW309" t="str">
            <v>Люксембург</v>
          </cell>
          <cell r="AX309" t="str">
            <v>Mikro Fund F.T.</v>
          </cell>
          <cell r="AY309">
            <v>0</v>
          </cell>
          <cell r="AZ309" t="str">
            <v/>
          </cell>
          <cell r="BA309" t="str">
            <v/>
          </cell>
          <cell r="BB309">
            <v>0</v>
          </cell>
          <cell r="BC309">
            <v>0</v>
          </cell>
          <cell r="BD309" t="str">
            <v/>
          </cell>
          <cell r="BE309">
            <v>0</v>
          </cell>
          <cell r="BF309">
            <v>0</v>
          </cell>
          <cell r="BG309" t="str">
            <v/>
          </cell>
          <cell r="BH309">
            <v>0</v>
          </cell>
          <cell r="BI309">
            <v>3500000</v>
          </cell>
          <cell r="BJ309" t="str">
            <v>-/-/-</v>
          </cell>
          <cell r="BK309" t="str">
            <v/>
          </cell>
          <cell r="BL309" t="str">
            <v/>
          </cell>
          <cell r="BM309" t="str">
            <v/>
          </cell>
          <cell r="BN309" t="str">
            <v/>
          </cell>
          <cell r="BO309">
            <v>0</v>
          </cell>
          <cell r="BP309">
            <v>0</v>
          </cell>
          <cell r="BQ309" t="str">
            <v/>
          </cell>
          <cell r="BR309" t="str">
            <v/>
          </cell>
          <cell r="BS309" t="str">
            <v/>
          </cell>
          <cell r="BT309" t="str">
            <v/>
          </cell>
        </row>
        <row r="310">
          <cell r="B310" t="str">
            <v/>
          </cell>
          <cell r="C310" t="str">
            <v/>
          </cell>
          <cell r="D310" t="str">
            <v>CH0368036023</v>
          </cell>
          <cell r="E310">
            <v>0</v>
          </cell>
          <cell r="F310">
            <v>0</v>
          </cell>
          <cell r="G310">
            <v>0</v>
          </cell>
          <cell r="H310">
            <v>0</v>
          </cell>
          <cell r="I310">
            <v>0</v>
          </cell>
          <cell r="J310">
            <v>0</v>
          </cell>
          <cell r="K310" t="str">
            <v>Mikro Kapital, 9% 31may2019, EUR (ECP)</v>
          </cell>
          <cell r="L310" t="str">
            <v>Финансовые институты</v>
          </cell>
          <cell r="M310">
            <v>1250000</v>
          </cell>
          <cell r="N310" t="str">
            <v>EUR</v>
          </cell>
          <cell r="O310" t="str">
            <v>Еврооблигации</v>
          </cell>
          <cell r="P310" t="str">
            <v>В обращении</v>
          </cell>
          <cell r="Q310">
            <v>43616</v>
          </cell>
          <cell r="R310" t="str">
            <v/>
          </cell>
          <cell r="S310" t="str">
            <v>125000</v>
          </cell>
          <cell r="T310" t="str">
            <v/>
          </cell>
          <cell r="U310">
            <v>4</v>
          </cell>
          <cell r="V310">
            <v>0</v>
          </cell>
          <cell r="W310">
            <v>0</v>
          </cell>
          <cell r="X310">
            <v>0</v>
          </cell>
          <cell r="Y310">
            <v>0</v>
          </cell>
          <cell r="Z310" t="str">
            <v/>
          </cell>
          <cell r="AA310" t="str">
            <v>Организатор: Valartis Bank
Депозитарий: SIX SIS</v>
          </cell>
          <cell r="AB310" t="str">
            <v/>
          </cell>
          <cell r="AC310" t="str">
            <v/>
          </cell>
          <cell r="AD310" t="str">
            <v>Публичное</v>
          </cell>
          <cell r="AE310">
            <v>100</v>
          </cell>
          <cell r="AF310">
            <v>9</v>
          </cell>
          <cell r="AG310">
            <v>0</v>
          </cell>
          <cell r="AH310">
            <v>0</v>
          </cell>
          <cell r="AI310">
            <v>42886</v>
          </cell>
          <cell r="AJ310">
            <v>0</v>
          </cell>
          <cell r="AK310">
            <v>319433</v>
          </cell>
          <cell r="AL310">
            <v>0</v>
          </cell>
          <cell r="AM310">
            <v>0</v>
          </cell>
          <cell r="AN310">
            <v>4</v>
          </cell>
          <cell r="AO310">
            <v>125000</v>
          </cell>
          <cell r="AP310" t="str">
            <v>Россия</v>
          </cell>
          <cell r="AQ310">
            <v>0</v>
          </cell>
          <cell r="AR310" t="str">
            <v>125000</v>
          </cell>
          <cell r="AS310" t="str">
            <v>125000</v>
          </cell>
          <cell r="AT310">
            <v>26131</v>
          </cell>
          <cell r="AU310">
            <v>0</v>
          </cell>
          <cell r="AV310" t="str">
            <v>30E/360</v>
          </cell>
          <cell r="AW310" t="str">
            <v>Люксембург</v>
          </cell>
          <cell r="AX310" t="str">
            <v>Mikro Fund F.T.</v>
          </cell>
          <cell r="AY310">
            <v>0</v>
          </cell>
          <cell r="AZ310" t="str">
            <v/>
          </cell>
          <cell r="BA310" t="str">
            <v/>
          </cell>
          <cell r="BB310">
            <v>0</v>
          </cell>
          <cell r="BC310">
            <v>0</v>
          </cell>
          <cell r="BD310" t="str">
            <v/>
          </cell>
          <cell r="BE310">
            <v>0</v>
          </cell>
          <cell r="BF310">
            <v>0</v>
          </cell>
          <cell r="BG310" t="str">
            <v/>
          </cell>
          <cell r="BH310">
            <v>0</v>
          </cell>
          <cell r="BI310">
            <v>1250000</v>
          </cell>
          <cell r="BJ310" t="str">
            <v>-/-/-</v>
          </cell>
          <cell r="BK310" t="str">
            <v/>
          </cell>
          <cell r="BL310" t="str">
            <v/>
          </cell>
          <cell r="BM310" t="str">
            <v/>
          </cell>
          <cell r="BN310" t="str">
            <v/>
          </cell>
          <cell r="BO310">
            <v>0</v>
          </cell>
          <cell r="BP310">
            <v>0</v>
          </cell>
          <cell r="BQ310" t="str">
            <v/>
          </cell>
          <cell r="BR310" t="str">
            <v/>
          </cell>
          <cell r="BS310" t="str">
            <v/>
          </cell>
          <cell r="BT310" t="str">
            <v/>
          </cell>
        </row>
        <row r="311">
          <cell r="B311" t="str">
            <v/>
          </cell>
          <cell r="C311" t="str">
            <v/>
          </cell>
          <cell r="D311" t="str">
            <v>CH0369359499</v>
          </cell>
          <cell r="E311">
            <v>0</v>
          </cell>
          <cell r="F311">
            <v>0</v>
          </cell>
          <cell r="G311">
            <v>0</v>
          </cell>
          <cell r="H311">
            <v>0</v>
          </cell>
          <cell r="I311">
            <v>0</v>
          </cell>
          <cell r="J311">
            <v>0</v>
          </cell>
          <cell r="K311" t="str">
            <v>Mikro Kapital, 9% 31may2019, USD (ECP)</v>
          </cell>
          <cell r="L311" t="str">
            <v>Финансовые институты</v>
          </cell>
          <cell r="M311">
            <v>1124240</v>
          </cell>
          <cell r="N311" t="str">
            <v>USD</v>
          </cell>
          <cell r="O311" t="str">
            <v>Еврооблигации</v>
          </cell>
          <cell r="P311" t="str">
            <v>В обращении</v>
          </cell>
          <cell r="Q311">
            <v>43616</v>
          </cell>
          <cell r="R311" t="str">
            <v/>
          </cell>
          <cell r="S311" t="str">
            <v>140530</v>
          </cell>
          <cell r="T311" t="str">
            <v/>
          </cell>
          <cell r="U311">
            <v>4</v>
          </cell>
          <cell r="V311">
            <v>0</v>
          </cell>
          <cell r="W311">
            <v>0</v>
          </cell>
          <cell r="X311">
            <v>0</v>
          </cell>
          <cell r="Y311">
            <v>0</v>
          </cell>
          <cell r="Z311" t="str">
            <v/>
          </cell>
          <cell r="AA311" t="str">
            <v>Организатор: Valartis Bank
Депозитарий: SIX SIS</v>
          </cell>
          <cell r="AB311" t="str">
            <v/>
          </cell>
          <cell r="AC311" t="str">
            <v/>
          </cell>
          <cell r="AD311" t="str">
            <v>Публичное</v>
          </cell>
          <cell r="AE311">
            <v>100</v>
          </cell>
          <cell r="AF311">
            <v>9</v>
          </cell>
          <cell r="AG311">
            <v>0</v>
          </cell>
          <cell r="AH311">
            <v>0</v>
          </cell>
          <cell r="AI311">
            <v>42886</v>
          </cell>
          <cell r="AJ311">
            <v>0</v>
          </cell>
          <cell r="AK311">
            <v>319425</v>
          </cell>
          <cell r="AL311">
            <v>0</v>
          </cell>
          <cell r="AM311">
            <v>0</v>
          </cell>
          <cell r="AN311">
            <v>4</v>
          </cell>
          <cell r="AO311">
            <v>140530</v>
          </cell>
          <cell r="AP311" t="str">
            <v>Россия</v>
          </cell>
          <cell r="AQ311">
            <v>0</v>
          </cell>
          <cell r="AR311" t="str">
            <v>140530</v>
          </cell>
          <cell r="AS311" t="str">
            <v>140530</v>
          </cell>
          <cell r="AT311">
            <v>26131</v>
          </cell>
          <cell r="AU311">
            <v>0</v>
          </cell>
          <cell r="AV311" t="str">
            <v>30E/360</v>
          </cell>
          <cell r="AW311" t="str">
            <v>Люксембург</v>
          </cell>
          <cell r="AX311" t="str">
            <v>Mikro Fund F.T.</v>
          </cell>
          <cell r="AY311">
            <v>0</v>
          </cell>
          <cell r="AZ311" t="str">
            <v/>
          </cell>
          <cell r="BA311" t="str">
            <v/>
          </cell>
          <cell r="BB311">
            <v>0</v>
          </cell>
          <cell r="BC311">
            <v>0</v>
          </cell>
          <cell r="BD311" t="str">
            <v/>
          </cell>
          <cell r="BE311">
            <v>0</v>
          </cell>
          <cell r="BF311">
            <v>0</v>
          </cell>
          <cell r="BG311" t="str">
            <v/>
          </cell>
          <cell r="BH311">
            <v>0</v>
          </cell>
          <cell r="BI311">
            <v>1124240</v>
          </cell>
          <cell r="BJ311" t="str">
            <v>-/-/-</v>
          </cell>
          <cell r="BK311" t="str">
            <v/>
          </cell>
          <cell r="BL311" t="str">
            <v/>
          </cell>
          <cell r="BM311" t="str">
            <v/>
          </cell>
          <cell r="BN311" t="str">
            <v/>
          </cell>
          <cell r="BO311">
            <v>0</v>
          </cell>
          <cell r="BP311">
            <v>0</v>
          </cell>
          <cell r="BQ311" t="str">
            <v/>
          </cell>
          <cell r="BR311" t="str">
            <v/>
          </cell>
          <cell r="BS311" t="str">
            <v/>
          </cell>
          <cell r="BT311" t="str">
            <v/>
          </cell>
        </row>
        <row r="312">
          <cell r="B312" t="str">
            <v/>
          </cell>
          <cell r="C312" t="str">
            <v/>
          </cell>
          <cell r="D312" t="str">
            <v>XS1506424776</v>
          </cell>
          <cell r="E312">
            <v>0</v>
          </cell>
          <cell r="F312">
            <v>0</v>
          </cell>
          <cell r="G312">
            <v>0</v>
          </cell>
          <cell r="H312">
            <v>0</v>
          </cell>
          <cell r="I312">
            <v>0</v>
          </cell>
          <cell r="J312">
            <v>0</v>
          </cell>
          <cell r="K312" t="str">
            <v>Mikro Kapital, 9% 31oct2018, EUR (ECP)</v>
          </cell>
          <cell r="L312" t="str">
            <v>Финансовые институты</v>
          </cell>
          <cell r="M312">
            <v>1625000</v>
          </cell>
          <cell r="N312" t="str">
            <v>EUR</v>
          </cell>
          <cell r="O312" t="str">
            <v>Еврооблигации</v>
          </cell>
          <cell r="P312" t="str">
            <v>В обращении</v>
          </cell>
          <cell r="Q312">
            <v>43404</v>
          </cell>
          <cell r="R312" t="str">
            <v/>
          </cell>
          <cell r="S312" t="str">
            <v>125000</v>
          </cell>
          <cell r="T312" t="str">
            <v/>
          </cell>
          <cell r="U312">
            <v>4</v>
          </cell>
          <cell r="V312">
            <v>0</v>
          </cell>
          <cell r="W312">
            <v>0</v>
          </cell>
          <cell r="X312">
            <v>0</v>
          </cell>
          <cell r="Y312">
            <v>0</v>
          </cell>
          <cell r="Z312" t="str">
            <v/>
          </cell>
          <cell r="AA312" t="str">
            <v>Организатор: UBI Banca</v>
          </cell>
          <cell r="AB312" t="str">
            <v/>
          </cell>
          <cell r="AC312" t="str">
            <v/>
          </cell>
          <cell r="AD312" t="str">
            <v>Публичное</v>
          </cell>
          <cell r="AE312">
            <v>100</v>
          </cell>
          <cell r="AF312">
            <v>9</v>
          </cell>
          <cell r="AG312">
            <v>0</v>
          </cell>
          <cell r="AH312">
            <v>0</v>
          </cell>
          <cell r="AI312">
            <v>42669</v>
          </cell>
          <cell r="AJ312">
            <v>0</v>
          </cell>
          <cell r="AK312">
            <v>295193</v>
          </cell>
          <cell r="AL312">
            <v>0</v>
          </cell>
          <cell r="AM312">
            <v>0</v>
          </cell>
          <cell r="AN312">
            <v>4</v>
          </cell>
          <cell r="AO312">
            <v>125000</v>
          </cell>
          <cell r="AP312" t="str">
            <v>Россия</v>
          </cell>
          <cell r="AQ312">
            <v>0</v>
          </cell>
          <cell r="AR312" t="str">
            <v>125000</v>
          </cell>
          <cell r="AS312" t="str">
            <v>125000</v>
          </cell>
          <cell r="AT312">
            <v>26131</v>
          </cell>
          <cell r="AU312">
            <v>0</v>
          </cell>
          <cell r="AV312" t="str">
            <v>30E/360</v>
          </cell>
          <cell r="AW312" t="str">
            <v>Люксембург</v>
          </cell>
          <cell r="AX312" t="str">
            <v>Mikro Fund F.T.</v>
          </cell>
          <cell r="AY312">
            <v>0</v>
          </cell>
          <cell r="AZ312" t="str">
            <v/>
          </cell>
          <cell r="BA312" t="str">
            <v/>
          </cell>
          <cell r="BB312">
            <v>0</v>
          </cell>
          <cell r="BC312">
            <v>0</v>
          </cell>
          <cell r="BD312" t="str">
            <v/>
          </cell>
          <cell r="BE312">
            <v>0</v>
          </cell>
          <cell r="BF312">
            <v>0</v>
          </cell>
          <cell r="BG312" t="str">
            <v/>
          </cell>
          <cell r="BH312">
            <v>0</v>
          </cell>
          <cell r="BI312">
            <v>1625000</v>
          </cell>
          <cell r="BJ312" t="str">
            <v>-/-/-</v>
          </cell>
          <cell r="BK312" t="str">
            <v/>
          </cell>
          <cell r="BL312" t="str">
            <v/>
          </cell>
          <cell r="BM312" t="str">
            <v/>
          </cell>
          <cell r="BN312" t="str">
            <v/>
          </cell>
          <cell r="BO312">
            <v>0</v>
          </cell>
          <cell r="BP312">
            <v>0</v>
          </cell>
          <cell r="BQ312" t="str">
            <v/>
          </cell>
          <cell r="BR312" t="str">
            <v/>
          </cell>
          <cell r="BS312" t="str">
            <v/>
          </cell>
          <cell r="BT312" t="str">
            <v/>
          </cell>
        </row>
        <row r="313">
          <cell r="B313" t="str">
            <v/>
          </cell>
          <cell r="C313" t="str">
            <v/>
          </cell>
          <cell r="D313" t="str">
            <v>CH0343265143</v>
          </cell>
          <cell r="E313">
            <v>0</v>
          </cell>
          <cell r="F313">
            <v>0</v>
          </cell>
          <cell r="G313">
            <v>0</v>
          </cell>
          <cell r="H313">
            <v>0</v>
          </cell>
          <cell r="I313">
            <v>0</v>
          </cell>
          <cell r="J313">
            <v>0</v>
          </cell>
          <cell r="K313" t="str">
            <v>Mikro Kapital, 9% 31oct2018, USD (ECP)</v>
          </cell>
          <cell r="L313" t="str">
            <v>Финансовые институты</v>
          </cell>
          <cell r="M313">
            <v>1100200</v>
          </cell>
          <cell r="N313" t="str">
            <v>USD</v>
          </cell>
          <cell r="O313" t="str">
            <v>Еврооблигации</v>
          </cell>
          <cell r="P313" t="str">
            <v>В обращении</v>
          </cell>
          <cell r="Q313">
            <v>43404</v>
          </cell>
          <cell r="R313" t="str">
            <v/>
          </cell>
          <cell r="S313" t="str">
            <v>137525</v>
          </cell>
          <cell r="T313" t="str">
            <v/>
          </cell>
          <cell r="U313">
            <v>4</v>
          </cell>
          <cell r="V313">
            <v>0</v>
          </cell>
          <cell r="W313">
            <v>0</v>
          </cell>
          <cell r="X313">
            <v>0</v>
          </cell>
          <cell r="Y313">
            <v>0</v>
          </cell>
          <cell r="Z313" t="str">
            <v/>
          </cell>
          <cell r="AA313" t="str">
            <v>Организатор: Valartis Group</v>
          </cell>
          <cell r="AB313" t="str">
            <v/>
          </cell>
          <cell r="AC313" t="str">
            <v/>
          </cell>
          <cell r="AD313" t="str">
            <v>Публичное</v>
          </cell>
          <cell r="AE313">
            <v>100</v>
          </cell>
          <cell r="AF313">
            <v>9.31</v>
          </cell>
          <cell r="AG313">
            <v>0</v>
          </cell>
          <cell r="AH313">
            <v>0</v>
          </cell>
          <cell r="AI313">
            <v>42669</v>
          </cell>
          <cell r="AJ313">
            <v>0</v>
          </cell>
          <cell r="AK313">
            <v>279649</v>
          </cell>
          <cell r="AL313">
            <v>0</v>
          </cell>
          <cell r="AM313">
            <v>0</v>
          </cell>
          <cell r="AN313">
            <v>4</v>
          </cell>
          <cell r="AO313">
            <v>137525</v>
          </cell>
          <cell r="AP313" t="str">
            <v>Россия</v>
          </cell>
          <cell r="AQ313">
            <v>0</v>
          </cell>
          <cell r="AR313" t="str">
            <v>137525</v>
          </cell>
          <cell r="AS313" t="str">
            <v>137525</v>
          </cell>
          <cell r="AT313">
            <v>26131</v>
          </cell>
          <cell r="AU313">
            <v>0</v>
          </cell>
          <cell r="AV313" t="str">
            <v>30E/360</v>
          </cell>
          <cell r="AW313">
            <v>0</v>
          </cell>
          <cell r="AX313">
            <v>0</v>
          </cell>
          <cell r="AY313">
            <v>0</v>
          </cell>
          <cell r="AZ313" t="str">
            <v/>
          </cell>
          <cell r="BA313" t="str">
            <v/>
          </cell>
          <cell r="BB313">
            <v>0</v>
          </cell>
          <cell r="BC313">
            <v>0</v>
          </cell>
          <cell r="BD313" t="str">
            <v/>
          </cell>
          <cell r="BE313">
            <v>0</v>
          </cell>
          <cell r="BF313">
            <v>0</v>
          </cell>
          <cell r="BG313" t="str">
            <v/>
          </cell>
          <cell r="BH313">
            <v>0</v>
          </cell>
          <cell r="BI313">
            <v>1100200</v>
          </cell>
          <cell r="BJ313" t="str">
            <v>-/-/-</v>
          </cell>
          <cell r="BK313" t="str">
            <v/>
          </cell>
          <cell r="BL313" t="str">
            <v/>
          </cell>
          <cell r="BM313" t="str">
            <v/>
          </cell>
          <cell r="BN313" t="str">
            <v/>
          </cell>
          <cell r="BO313">
            <v>0</v>
          </cell>
          <cell r="BP313">
            <v>0</v>
          </cell>
          <cell r="BQ313" t="str">
            <v/>
          </cell>
          <cell r="BR313" t="str">
            <v/>
          </cell>
          <cell r="BS313" t="str">
            <v/>
          </cell>
          <cell r="BT313" t="str">
            <v/>
          </cell>
        </row>
        <row r="314">
          <cell r="B314" t="str">
            <v/>
          </cell>
          <cell r="C314" t="str">
            <v/>
          </cell>
          <cell r="D314" t="str">
            <v>CH0388425644</v>
          </cell>
          <cell r="E314">
            <v>0</v>
          </cell>
          <cell r="F314">
            <v>0</v>
          </cell>
          <cell r="G314">
            <v>0</v>
          </cell>
          <cell r="H314">
            <v>0</v>
          </cell>
          <cell r="I314">
            <v>0</v>
          </cell>
          <cell r="J314">
            <v>0</v>
          </cell>
          <cell r="K314" t="str">
            <v>Mikro Kapital, 9% 31oct2019, EUR (ECP)</v>
          </cell>
          <cell r="L314" t="str">
            <v>Финансовые институты</v>
          </cell>
          <cell r="M314">
            <v>2625000</v>
          </cell>
          <cell r="N314" t="str">
            <v>EUR</v>
          </cell>
          <cell r="O314" t="str">
            <v>Еврооблигации</v>
          </cell>
          <cell r="P314" t="str">
            <v>В обращении</v>
          </cell>
          <cell r="Q314">
            <v>43769</v>
          </cell>
          <cell r="R314" t="str">
            <v/>
          </cell>
          <cell r="S314" t="str">
            <v>125000</v>
          </cell>
          <cell r="T314" t="str">
            <v/>
          </cell>
          <cell r="U314">
            <v>4</v>
          </cell>
          <cell r="V314">
            <v>0</v>
          </cell>
          <cell r="W314">
            <v>0</v>
          </cell>
          <cell r="X314">
            <v>0</v>
          </cell>
          <cell r="Y314">
            <v>0</v>
          </cell>
          <cell r="Z314" t="str">
            <v/>
          </cell>
          <cell r="AA314" t="str">
            <v>Организатор: Valartis Bank
Депозитарий: SIX SIS</v>
          </cell>
          <cell r="AB314" t="str">
            <v/>
          </cell>
          <cell r="AC314" t="str">
            <v/>
          </cell>
          <cell r="AD314" t="str">
            <v>Публичное</v>
          </cell>
          <cell r="AE314">
            <v>100</v>
          </cell>
          <cell r="AF314">
            <v>9</v>
          </cell>
          <cell r="AG314">
            <v>0</v>
          </cell>
          <cell r="AH314">
            <v>0</v>
          </cell>
          <cell r="AI314">
            <v>43039</v>
          </cell>
          <cell r="AJ314">
            <v>0</v>
          </cell>
          <cell r="AK314">
            <v>377587</v>
          </cell>
          <cell r="AL314">
            <v>0</v>
          </cell>
          <cell r="AM314">
            <v>0</v>
          </cell>
          <cell r="AN314">
            <v>4</v>
          </cell>
          <cell r="AO314">
            <v>125000</v>
          </cell>
          <cell r="AP314" t="str">
            <v>Россия</v>
          </cell>
          <cell r="AQ314">
            <v>0</v>
          </cell>
          <cell r="AR314" t="str">
            <v>125000</v>
          </cell>
          <cell r="AS314" t="str">
            <v>125000</v>
          </cell>
          <cell r="AT314">
            <v>26131</v>
          </cell>
          <cell r="AU314">
            <v>0</v>
          </cell>
          <cell r="AV314" t="str">
            <v>30E/360</v>
          </cell>
          <cell r="AW314" t="str">
            <v>Люксембург</v>
          </cell>
          <cell r="AX314" t="str">
            <v>Mikro Fund F.T.</v>
          </cell>
          <cell r="AY314">
            <v>0</v>
          </cell>
          <cell r="AZ314" t="str">
            <v/>
          </cell>
          <cell r="BA314" t="str">
            <v/>
          </cell>
          <cell r="BB314">
            <v>0</v>
          </cell>
          <cell r="BC314">
            <v>0</v>
          </cell>
          <cell r="BD314" t="str">
            <v/>
          </cell>
          <cell r="BE314">
            <v>0</v>
          </cell>
          <cell r="BF314">
            <v>0</v>
          </cell>
          <cell r="BG314" t="str">
            <v/>
          </cell>
          <cell r="BH314">
            <v>0</v>
          </cell>
          <cell r="BI314">
            <v>2625000</v>
          </cell>
          <cell r="BJ314" t="str">
            <v>-/-/-</v>
          </cell>
          <cell r="BK314" t="str">
            <v/>
          </cell>
          <cell r="BL314" t="str">
            <v/>
          </cell>
          <cell r="BM314" t="str">
            <v/>
          </cell>
          <cell r="BN314" t="str">
            <v/>
          </cell>
          <cell r="BO314">
            <v>0</v>
          </cell>
          <cell r="BP314">
            <v>0</v>
          </cell>
          <cell r="BQ314" t="str">
            <v/>
          </cell>
          <cell r="BR314" t="str">
            <v/>
          </cell>
          <cell r="BS314" t="str">
            <v/>
          </cell>
          <cell r="BT314" t="str">
            <v/>
          </cell>
        </row>
        <row r="315">
          <cell r="B315" t="str">
            <v/>
          </cell>
          <cell r="C315" t="str">
            <v/>
          </cell>
          <cell r="D315" t="str">
            <v>CH0388425669</v>
          </cell>
          <cell r="E315">
            <v>0</v>
          </cell>
          <cell r="F315">
            <v>0</v>
          </cell>
          <cell r="G315">
            <v>0</v>
          </cell>
          <cell r="H315">
            <v>0</v>
          </cell>
          <cell r="I315">
            <v>0</v>
          </cell>
          <cell r="J315">
            <v>0</v>
          </cell>
          <cell r="K315" t="str">
            <v>Mikro Kapital, 9% 31oct2019, USD (ECP)</v>
          </cell>
          <cell r="L315" t="str">
            <v>Финансовые институты</v>
          </cell>
          <cell r="M315">
            <v>1774800</v>
          </cell>
          <cell r="N315" t="str">
            <v>USD</v>
          </cell>
          <cell r="O315" t="str">
            <v>Еврооблигации</v>
          </cell>
          <cell r="P315" t="str">
            <v>В обращении</v>
          </cell>
          <cell r="Q315">
            <v>43769</v>
          </cell>
          <cell r="R315" t="str">
            <v/>
          </cell>
          <cell r="S315" t="str">
            <v>147900</v>
          </cell>
          <cell r="T315" t="str">
            <v/>
          </cell>
          <cell r="U315">
            <v>4</v>
          </cell>
          <cell r="V315">
            <v>0</v>
          </cell>
          <cell r="W315">
            <v>0</v>
          </cell>
          <cell r="X315">
            <v>0</v>
          </cell>
          <cell r="Y315">
            <v>0</v>
          </cell>
          <cell r="Z315" t="str">
            <v/>
          </cell>
          <cell r="AA315" t="str">
            <v>Организатор: Valartis Bank</v>
          </cell>
          <cell r="AB315" t="str">
            <v/>
          </cell>
          <cell r="AC315" t="str">
            <v/>
          </cell>
          <cell r="AD315" t="str">
            <v>Публичное</v>
          </cell>
          <cell r="AE315">
            <v>100</v>
          </cell>
          <cell r="AF315">
            <v>9</v>
          </cell>
          <cell r="AG315">
            <v>0</v>
          </cell>
          <cell r="AH315">
            <v>0</v>
          </cell>
          <cell r="AI315">
            <v>43038</v>
          </cell>
          <cell r="AJ315">
            <v>0</v>
          </cell>
          <cell r="AK315">
            <v>379213</v>
          </cell>
          <cell r="AL315">
            <v>0</v>
          </cell>
          <cell r="AM315">
            <v>0</v>
          </cell>
          <cell r="AN315">
            <v>4</v>
          </cell>
          <cell r="AO315">
            <v>147900</v>
          </cell>
          <cell r="AP315" t="str">
            <v>Россия</v>
          </cell>
          <cell r="AQ315">
            <v>0</v>
          </cell>
          <cell r="AR315" t="str">
            <v>147900</v>
          </cell>
          <cell r="AS315" t="str">
            <v>147900</v>
          </cell>
          <cell r="AT315">
            <v>26131</v>
          </cell>
          <cell r="AU315">
            <v>0</v>
          </cell>
          <cell r="AV315" t="str">
            <v>30E/360</v>
          </cell>
          <cell r="AW315" t="str">
            <v>Люксембург</v>
          </cell>
          <cell r="AX315" t="str">
            <v>Mikro Fund F.T.</v>
          </cell>
          <cell r="AY315">
            <v>0</v>
          </cell>
          <cell r="AZ315" t="str">
            <v/>
          </cell>
          <cell r="BA315" t="str">
            <v/>
          </cell>
          <cell r="BB315">
            <v>0</v>
          </cell>
          <cell r="BC315">
            <v>0</v>
          </cell>
          <cell r="BD315" t="str">
            <v/>
          </cell>
          <cell r="BE315">
            <v>0</v>
          </cell>
          <cell r="BF315">
            <v>0</v>
          </cell>
          <cell r="BG315" t="str">
            <v/>
          </cell>
          <cell r="BH315">
            <v>0</v>
          </cell>
          <cell r="BI315">
            <v>1774800</v>
          </cell>
          <cell r="BJ315" t="str">
            <v>-/-/-</v>
          </cell>
          <cell r="BK315" t="str">
            <v/>
          </cell>
          <cell r="BL315" t="str">
            <v/>
          </cell>
          <cell r="BM315" t="str">
            <v/>
          </cell>
          <cell r="BN315" t="str">
            <v/>
          </cell>
          <cell r="BO315">
            <v>0</v>
          </cell>
          <cell r="BP315">
            <v>0</v>
          </cell>
          <cell r="BQ315" t="str">
            <v/>
          </cell>
          <cell r="BR315" t="str">
            <v/>
          </cell>
          <cell r="BS315" t="str">
            <v/>
          </cell>
          <cell r="BT315" t="str">
            <v/>
          </cell>
        </row>
        <row r="316">
          <cell r="B316" t="str">
            <v/>
          </cell>
          <cell r="C316" t="str">
            <v/>
          </cell>
          <cell r="D316" t="str">
            <v>CH0224574670</v>
          </cell>
          <cell r="E316">
            <v>0</v>
          </cell>
          <cell r="F316">
            <v>0</v>
          </cell>
          <cell r="G316">
            <v>0</v>
          </cell>
          <cell r="H316">
            <v>0</v>
          </cell>
          <cell r="I316">
            <v>0</v>
          </cell>
          <cell r="J316">
            <v>0</v>
          </cell>
          <cell r="K316" t="str">
            <v>Mikro Kapital, 9% 4apr2015, EUR (ECP)</v>
          </cell>
          <cell r="L316" t="str">
            <v>Финансовые институты</v>
          </cell>
          <cell r="M316">
            <v>1125000</v>
          </cell>
          <cell r="N316" t="str">
            <v>EUR</v>
          </cell>
          <cell r="O316" t="str">
            <v>Еврооблигации</v>
          </cell>
          <cell r="P316" t="str">
            <v>Погашена</v>
          </cell>
          <cell r="Q316">
            <v>42098</v>
          </cell>
          <cell r="R316" t="str">
            <v/>
          </cell>
          <cell r="S316" t="str">
            <v>125000</v>
          </cell>
          <cell r="T316" t="str">
            <v/>
          </cell>
          <cell r="U316">
            <v>4</v>
          </cell>
          <cell r="V316">
            <v>0</v>
          </cell>
          <cell r="W316">
            <v>0</v>
          </cell>
          <cell r="X316">
            <v>0</v>
          </cell>
          <cell r="Y316">
            <v>0</v>
          </cell>
          <cell r="Z316" t="str">
            <v/>
          </cell>
          <cell r="AA316" t="str">
            <v>Valartis Group</v>
          </cell>
          <cell r="AB316" t="str">
            <v/>
          </cell>
          <cell r="AC316" t="str">
            <v/>
          </cell>
          <cell r="AD316" t="str">
            <v>Частное</v>
          </cell>
          <cell r="AE316">
            <v>100</v>
          </cell>
          <cell r="AF316">
            <v>9</v>
          </cell>
          <cell r="AG316">
            <v>0</v>
          </cell>
          <cell r="AH316">
            <v>0</v>
          </cell>
          <cell r="AI316">
            <v>41551</v>
          </cell>
          <cell r="AJ316">
            <v>0</v>
          </cell>
          <cell r="AK316">
            <v>77119</v>
          </cell>
          <cell r="AL316">
            <v>0</v>
          </cell>
          <cell r="AM316">
            <v>0</v>
          </cell>
          <cell r="AN316">
            <v>4</v>
          </cell>
          <cell r="AO316">
            <v>125000</v>
          </cell>
          <cell r="AP316" t="str">
            <v>Россия</v>
          </cell>
          <cell r="AQ316">
            <v>0</v>
          </cell>
          <cell r="AR316" t="str">
            <v>0</v>
          </cell>
          <cell r="AS316" t="str">
            <v>125000</v>
          </cell>
          <cell r="AT316">
            <v>26131</v>
          </cell>
          <cell r="AU316">
            <v>0</v>
          </cell>
          <cell r="AV316" t="str">
            <v>30/360 (30/360 ISDA)</v>
          </cell>
          <cell r="AW316">
            <v>0</v>
          </cell>
          <cell r="AX316">
            <v>0</v>
          </cell>
          <cell r="AY316">
            <v>0</v>
          </cell>
          <cell r="AZ316" t="str">
            <v/>
          </cell>
          <cell r="BA316" t="str">
            <v/>
          </cell>
          <cell r="BB316">
            <v>0</v>
          </cell>
          <cell r="BC316">
            <v>1</v>
          </cell>
          <cell r="BD316" t="str">
            <v/>
          </cell>
          <cell r="BE316">
            <v>0</v>
          </cell>
          <cell r="BF316">
            <v>0</v>
          </cell>
          <cell r="BG316" t="str">
            <v/>
          </cell>
          <cell r="BH316">
            <v>0</v>
          </cell>
          <cell r="BI316">
            <v>0</v>
          </cell>
          <cell r="BJ316" t="str">
            <v>-/-/-</v>
          </cell>
          <cell r="BK316" t="str">
            <v/>
          </cell>
          <cell r="BL316" t="str">
            <v/>
          </cell>
          <cell r="BM316" t="str">
            <v/>
          </cell>
          <cell r="BN316" t="str">
            <v/>
          </cell>
          <cell r="BO316">
            <v>0</v>
          </cell>
          <cell r="BP316">
            <v>0</v>
          </cell>
          <cell r="BQ316" t="str">
            <v/>
          </cell>
          <cell r="BR316" t="str">
            <v/>
          </cell>
          <cell r="BS316" t="str">
            <v/>
          </cell>
          <cell r="BT316" t="str">
            <v/>
          </cell>
        </row>
        <row r="317">
          <cell r="B317" t="str">
            <v/>
          </cell>
          <cell r="C317" t="str">
            <v/>
          </cell>
          <cell r="D317" t="str">
            <v>XS1548390035</v>
          </cell>
          <cell r="E317">
            <v>0</v>
          </cell>
          <cell r="F317">
            <v>0</v>
          </cell>
          <cell r="G317">
            <v>0</v>
          </cell>
          <cell r="H317">
            <v>0</v>
          </cell>
          <cell r="I317">
            <v>0</v>
          </cell>
          <cell r="J317">
            <v>0</v>
          </cell>
          <cell r="K317" t="str">
            <v>Mikro Kapital, 9% 5jan2019, EUR (ECP)</v>
          </cell>
          <cell r="L317" t="str">
            <v>Финансовые институты</v>
          </cell>
          <cell r="M317">
            <v>2000000</v>
          </cell>
          <cell r="N317" t="str">
            <v>EUR</v>
          </cell>
          <cell r="O317" t="str">
            <v>Еврооблигации</v>
          </cell>
          <cell r="P317" t="str">
            <v>В обращении</v>
          </cell>
          <cell r="Q317">
            <v>43470</v>
          </cell>
          <cell r="R317" t="str">
            <v/>
          </cell>
          <cell r="S317" t="str">
            <v>125000</v>
          </cell>
          <cell r="T317" t="str">
            <v/>
          </cell>
          <cell r="U317">
            <v>4</v>
          </cell>
          <cell r="V317">
            <v>0</v>
          </cell>
          <cell r="W317">
            <v>0</v>
          </cell>
          <cell r="X317">
            <v>0</v>
          </cell>
          <cell r="Y317">
            <v>0</v>
          </cell>
          <cell r="Z317" t="str">
            <v/>
          </cell>
          <cell r="AA317" t="str">
            <v>Организатор: UBI Banca</v>
          </cell>
          <cell r="AB317" t="str">
            <v/>
          </cell>
          <cell r="AC317" t="str">
            <v/>
          </cell>
          <cell r="AD317" t="str">
            <v>Публичное</v>
          </cell>
          <cell r="AE317">
            <v>0</v>
          </cell>
          <cell r="AF317">
            <v>0</v>
          </cell>
          <cell r="AG317">
            <v>0</v>
          </cell>
          <cell r="AH317">
            <v>0</v>
          </cell>
          <cell r="AI317">
            <v>42740</v>
          </cell>
          <cell r="AJ317">
            <v>0</v>
          </cell>
          <cell r="AK317">
            <v>290571</v>
          </cell>
          <cell r="AL317">
            <v>0</v>
          </cell>
          <cell r="AM317">
            <v>0</v>
          </cell>
          <cell r="AN317">
            <v>4</v>
          </cell>
          <cell r="AO317">
            <v>125000</v>
          </cell>
          <cell r="AP317" t="str">
            <v>Россия</v>
          </cell>
          <cell r="AQ317">
            <v>0</v>
          </cell>
          <cell r="AR317" t="str">
            <v>125000</v>
          </cell>
          <cell r="AS317" t="str">
            <v>125000</v>
          </cell>
          <cell r="AT317">
            <v>26131</v>
          </cell>
          <cell r="AU317">
            <v>0</v>
          </cell>
          <cell r="AV317" t="str">
            <v>30E/360</v>
          </cell>
          <cell r="AW317" t="str">
            <v>Люксембург</v>
          </cell>
          <cell r="AX317" t="str">
            <v>Mikro Fund F.T.</v>
          </cell>
          <cell r="AY317">
            <v>0</v>
          </cell>
          <cell r="AZ317" t="str">
            <v/>
          </cell>
          <cell r="BA317" t="str">
            <v/>
          </cell>
          <cell r="BB317">
            <v>0</v>
          </cell>
          <cell r="BC317">
            <v>0</v>
          </cell>
          <cell r="BD317" t="str">
            <v/>
          </cell>
          <cell r="BE317">
            <v>0</v>
          </cell>
          <cell r="BF317">
            <v>0</v>
          </cell>
          <cell r="BG317" t="str">
            <v/>
          </cell>
          <cell r="BH317">
            <v>0</v>
          </cell>
          <cell r="BI317">
            <v>2000000</v>
          </cell>
          <cell r="BJ317" t="str">
            <v>-/-/-</v>
          </cell>
          <cell r="BK317" t="str">
            <v/>
          </cell>
          <cell r="BL317" t="str">
            <v/>
          </cell>
          <cell r="BM317" t="str">
            <v/>
          </cell>
          <cell r="BN317" t="str">
            <v/>
          </cell>
          <cell r="BO317">
            <v>0</v>
          </cell>
          <cell r="BP317">
            <v>0</v>
          </cell>
          <cell r="BQ317" t="str">
            <v/>
          </cell>
          <cell r="BR317" t="str">
            <v/>
          </cell>
          <cell r="BS317" t="str">
            <v/>
          </cell>
          <cell r="BT317" t="str">
            <v/>
          </cell>
        </row>
        <row r="318">
          <cell r="B318" t="str">
            <v/>
          </cell>
          <cell r="C318" t="str">
            <v/>
          </cell>
          <cell r="D318" t="str">
            <v>XS0644273343</v>
          </cell>
          <cell r="E318">
            <v>0</v>
          </cell>
          <cell r="F318">
            <v>0</v>
          </cell>
          <cell r="G318">
            <v>0</v>
          </cell>
          <cell r="H318">
            <v>0</v>
          </cell>
          <cell r="I318">
            <v>0</v>
          </cell>
          <cell r="J318">
            <v>0</v>
          </cell>
          <cell r="K318" t="str">
            <v>Mikro Kapital, 9% 6jan2013, EUR (ECP)</v>
          </cell>
          <cell r="L318" t="str">
            <v>Финансовые институты</v>
          </cell>
          <cell r="M318">
            <v>1000000</v>
          </cell>
          <cell r="N318" t="str">
            <v>EUR</v>
          </cell>
          <cell r="O318" t="str">
            <v>Еврооблигации</v>
          </cell>
          <cell r="P318" t="str">
            <v>Погашена</v>
          </cell>
          <cell r="Q318">
            <v>41280</v>
          </cell>
          <cell r="R318" t="str">
            <v/>
          </cell>
          <cell r="S318" t="str">
            <v>125000</v>
          </cell>
          <cell r="T318" t="str">
            <v/>
          </cell>
          <cell r="U318">
            <v>4</v>
          </cell>
          <cell r="V318">
            <v>0</v>
          </cell>
          <cell r="W318">
            <v>0</v>
          </cell>
          <cell r="X318">
            <v>0</v>
          </cell>
          <cell r="Y318">
            <v>0</v>
          </cell>
          <cell r="Z318" t="str">
            <v/>
          </cell>
          <cell r="AA318" t="str">
            <v>UBI Banca International S.A.</v>
          </cell>
          <cell r="AB318" t="str">
            <v/>
          </cell>
          <cell r="AC318" t="str">
            <v/>
          </cell>
          <cell r="AD318" t="str">
            <v>Частное</v>
          </cell>
          <cell r="AE318">
            <v>100</v>
          </cell>
          <cell r="AF318">
            <v>0</v>
          </cell>
          <cell r="AG318">
            <v>0</v>
          </cell>
          <cell r="AH318">
            <v>0</v>
          </cell>
          <cell r="AI318">
            <v>40729</v>
          </cell>
          <cell r="AJ318">
            <v>0</v>
          </cell>
          <cell r="AK318">
            <v>29891</v>
          </cell>
          <cell r="AL318">
            <v>0</v>
          </cell>
          <cell r="AM318">
            <v>0</v>
          </cell>
          <cell r="AN318">
            <v>4</v>
          </cell>
          <cell r="AO318">
            <v>125000</v>
          </cell>
          <cell r="AP318" t="str">
            <v>Россия</v>
          </cell>
          <cell r="AQ318">
            <v>0</v>
          </cell>
          <cell r="AR318" t="str">
            <v>0</v>
          </cell>
          <cell r="AS318" t="str">
            <v>125000</v>
          </cell>
          <cell r="AT318">
            <v>26131</v>
          </cell>
          <cell r="AU318">
            <v>0</v>
          </cell>
          <cell r="AV318" t="str">
            <v>30/360 (30/360 ISDA)</v>
          </cell>
          <cell r="AW318">
            <v>0</v>
          </cell>
          <cell r="AX318">
            <v>0</v>
          </cell>
          <cell r="AY318">
            <v>0</v>
          </cell>
          <cell r="AZ318" t="str">
            <v/>
          </cell>
          <cell r="BA318" t="str">
            <v/>
          </cell>
          <cell r="BB318">
            <v>0</v>
          </cell>
          <cell r="BC318">
            <v>1</v>
          </cell>
          <cell r="BD318" t="str">
            <v>секьюритизация кредитного риска</v>
          </cell>
          <cell r="BE318">
            <v>0</v>
          </cell>
          <cell r="BF318">
            <v>0</v>
          </cell>
          <cell r="BG318" t="str">
            <v/>
          </cell>
          <cell r="BH318">
            <v>0</v>
          </cell>
          <cell r="BI318">
            <v>0</v>
          </cell>
          <cell r="BJ318" t="str">
            <v>-/-/-</v>
          </cell>
          <cell r="BK318" t="str">
            <v/>
          </cell>
          <cell r="BL318" t="str">
            <v/>
          </cell>
          <cell r="BM318" t="str">
            <v/>
          </cell>
          <cell r="BN318" t="str">
            <v/>
          </cell>
          <cell r="BO318">
            <v>0</v>
          </cell>
          <cell r="BP318">
            <v>0</v>
          </cell>
          <cell r="BQ318" t="str">
            <v/>
          </cell>
          <cell r="BR318" t="str">
            <v/>
          </cell>
          <cell r="BS318" t="str">
            <v/>
          </cell>
          <cell r="BT318" t="str">
            <v/>
          </cell>
        </row>
        <row r="319">
          <cell r="B319" t="str">
            <v/>
          </cell>
          <cell r="C319" t="str">
            <v/>
          </cell>
          <cell r="D319" t="str">
            <v>XS1028900279</v>
          </cell>
          <cell r="E319">
            <v>0</v>
          </cell>
          <cell r="F319">
            <v>0</v>
          </cell>
          <cell r="G319">
            <v>0</v>
          </cell>
          <cell r="H319">
            <v>0</v>
          </cell>
          <cell r="I319">
            <v>0</v>
          </cell>
          <cell r="J319">
            <v>0</v>
          </cell>
          <cell r="K319" t="str">
            <v>Mikro Kapital, 9% 7aug2015, EUR (ECP)</v>
          </cell>
          <cell r="L319" t="str">
            <v>Финансовые институты</v>
          </cell>
          <cell r="M319">
            <v>2000000</v>
          </cell>
          <cell r="N319" t="str">
            <v>EUR</v>
          </cell>
          <cell r="O319" t="str">
            <v>Еврооблигации</v>
          </cell>
          <cell r="P319" t="str">
            <v>Погашена</v>
          </cell>
          <cell r="Q319">
            <v>42223</v>
          </cell>
          <cell r="R319" t="str">
            <v/>
          </cell>
          <cell r="S319" t="str">
            <v>125000</v>
          </cell>
          <cell r="T319" t="str">
            <v/>
          </cell>
          <cell r="U319">
            <v>4</v>
          </cell>
          <cell r="V319">
            <v>0</v>
          </cell>
          <cell r="W319">
            <v>0</v>
          </cell>
          <cell r="X319">
            <v>0</v>
          </cell>
          <cell r="Y319">
            <v>0</v>
          </cell>
          <cell r="Z319" t="str">
            <v/>
          </cell>
          <cell r="AA319" t="str">
            <v>UBI Banca</v>
          </cell>
          <cell r="AB319" t="str">
            <v/>
          </cell>
          <cell r="AC319" t="str">
            <v/>
          </cell>
          <cell r="AD319" t="str">
            <v>Частное</v>
          </cell>
          <cell r="AE319">
            <v>100</v>
          </cell>
          <cell r="AF319">
            <v>9</v>
          </cell>
          <cell r="AG319">
            <v>0</v>
          </cell>
          <cell r="AH319">
            <v>0</v>
          </cell>
          <cell r="AI319">
            <v>41676</v>
          </cell>
          <cell r="AJ319">
            <v>0</v>
          </cell>
          <cell r="AK319">
            <v>77153</v>
          </cell>
          <cell r="AL319">
            <v>0</v>
          </cell>
          <cell r="AM319">
            <v>0</v>
          </cell>
          <cell r="AN319">
            <v>4</v>
          </cell>
          <cell r="AO319">
            <v>125000</v>
          </cell>
          <cell r="AP319" t="str">
            <v>Россия</v>
          </cell>
          <cell r="AQ319">
            <v>0</v>
          </cell>
          <cell r="AR319" t="str">
            <v>0</v>
          </cell>
          <cell r="AS319" t="str">
            <v>125000</v>
          </cell>
          <cell r="AT319">
            <v>26131</v>
          </cell>
          <cell r="AU319">
            <v>0</v>
          </cell>
          <cell r="AV319" t="str">
            <v>30/360 (30/360 ISDA)</v>
          </cell>
          <cell r="AW319">
            <v>0</v>
          </cell>
          <cell r="AX319">
            <v>0</v>
          </cell>
          <cell r="AY319">
            <v>0</v>
          </cell>
          <cell r="AZ319" t="str">
            <v/>
          </cell>
          <cell r="BA319" t="str">
            <v/>
          </cell>
          <cell r="BB319">
            <v>0</v>
          </cell>
          <cell r="BC319">
            <v>1</v>
          </cell>
          <cell r="BD319" t="str">
            <v/>
          </cell>
          <cell r="BE319">
            <v>0</v>
          </cell>
          <cell r="BF319">
            <v>0</v>
          </cell>
          <cell r="BG319" t="str">
            <v/>
          </cell>
          <cell r="BH319">
            <v>0</v>
          </cell>
          <cell r="BI319">
            <v>0</v>
          </cell>
          <cell r="BJ319" t="str">
            <v>-/-/-</v>
          </cell>
          <cell r="BK319" t="str">
            <v/>
          </cell>
          <cell r="BL319" t="str">
            <v/>
          </cell>
          <cell r="BM319" t="str">
            <v/>
          </cell>
          <cell r="BN319" t="str">
            <v/>
          </cell>
          <cell r="BO319">
            <v>0</v>
          </cell>
          <cell r="BP319">
            <v>0</v>
          </cell>
          <cell r="BQ319" t="str">
            <v/>
          </cell>
          <cell r="BR319" t="str">
            <v/>
          </cell>
          <cell r="BS319" t="str">
            <v/>
          </cell>
          <cell r="BT319" t="str">
            <v/>
          </cell>
        </row>
        <row r="320">
          <cell r="B320" t="str">
            <v/>
          </cell>
          <cell r="C320" t="str">
            <v/>
          </cell>
          <cell r="D320" t="str">
            <v>XS0801567743</v>
          </cell>
          <cell r="E320">
            <v>0</v>
          </cell>
          <cell r="F320">
            <v>0</v>
          </cell>
          <cell r="G320">
            <v>0</v>
          </cell>
          <cell r="H320">
            <v>0</v>
          </cell>
          <cell r="I320">
            <v>0</v>
          </cell>
          <cell r="J320">
            <v>0</v>
          </cell>
          <cell r="K320" t="str">
            <v>Mikro Kapital, 9% 7jan2014, CHF (ECP)</v>
          </cell>
          <cell r="L320" t="str">
            <v>Финансовые институты</v>
          </cell>
          <cell r="M320">
            <v>4500000</v>
          </cell>
          <cell r="N320" t="str">
            <v>CHF</v>
          </cell>
          <cell r="O320" t="str">
            <v>Еврооблигации</v>
          </cell>
          <cell r="P320" t="str">
            <v>Погашена</v>
          </cell>
          <cell r="Q320">
            <v>41646</v>
          </cell>
          <cell r="R320" t="str">
            <v/>
          </cell>
          <cell r="S320" t="str">
            <v>150000</v>
          </cell>
          <cell r="T320" t="str">
            <v/>
          </cell>
          <cell r="U320">
            <v>4</v>
          </cell>
          <cell r="V320">
            <v>0</v>
          </cell>
          <cell r="W320">
            <v>0</v>
          </cell>
          <cell r="X320">
            <v>0</v>
          </cell>
          <cell r="Y320">
            <v>0</v>
          </cell>
          <cell r="Z320" t="str">
            <v/>
          </cell>
          <cell r="AA320" t="str">
            <v>UBI Banca International</v>
          </cell>
          <cell r="AB320" t="str">
            <v/>
          </cell>
          <cell r="AC320" t="str">
            <v/>
          </cell>
          <cell r="AD320" t="str">
            <v>Частное</v>
          </cell>
          <cell r="AE320">
            <v>100</v>
          </cell>
          <cell r="AF320">
            <v>9</v>
          </cell>
          <cell r="AG320">
            <v>0</v>
          </cell>
          <cell r="AH320">
            <v>0</v>
          </cell>
          <cell r="AI320">
            <v>41096</v>
          </cell>
          <cell r="AJ320">
            <v>0</v>
          </cell>
          <cell r="AK320">
            <v>29399</v>
          </cell>
          <cell r="AL320">
            <v>0</v>
          </cell>
          <cell r="AM320">
            <v>0</v>
          </cell>
          <cell r="AN320">
            <v>4</v>
          </cell>
          <cell r="AO320">
            <v>150000</v>
          </cell>
          <cell r="AP320" t="str">
            <v>Россия</v>
          </cell>
          <cell r="AQ320">
            <v>0</v>
          </cell>
          <cell r="AR320" t="str">
            <v>0</v>
          </cell>
          <cell r="AS320" t="str">
            <v>150000</v>
          </cell>
          <cell r="AT320">
            <v>26131</v>
          </cell>
          <cell r="AU320">
            <v>0</v>
          </cell>
          <cell r="AV320" t="str">
            <v>30/360 (30/360 ISDA)</v>
          </cell>
          <cell r="AW320">
            <v>0</v>
          </cell>
          <cell r="AX320">
            <v>0</v>
          </cell>
          <cell r="AY320">
            <v>0</v>
          </cell>
          <cell r="AZ320" t="str">
            <v/>
          </cell>
          <cell r="BA320" t="str">
            <v/>
          </cell>
          <cell r="BB320">
            <v>0</v>
          </cell>
          <cell r="BC320">
            <v>1</v>
          </cell>
          <cell r="BD320" t="str">
            <v/>
          </cell>
          <cell r="BE320">
            <v>0</v>
          </cell>
          <cell r="BF320">
            <v>0</v>
          </cell>
          <cell r="BG320" t="str">
            <v/>
          </cell>
          <cell r="BH320">
            <v>0</v>
          </cell>
          <cell r="BI320">
            <v>0</v>
          </cell>
          <cell r="BJ320" t="str">
            <v>-/-/-</v>
          </cell>
          <cell r="BK320" t="str">
            <v/>
          </cell>
          <cell r="BL320" t="str">
            <v/>
          </cell>
          <cell r="BM320" t="str">
            <v/>
          </cell>
          <cell r="BN320" t="str">
            <v/>
          </cell>
          <cell r="BO320">
            <v>0</v>
          </cell>
          <cell r="BP320">
            <v>0</v>
          </cell>
          <cell r="BQ320" t="str">
            <v/>
          </cell>
          <cell r="BR320" t="str">
            <v/>
          </cell>
          <cell r="BS320" t="str">
            <v/>
          </cell>
          <cell r="BT320" t="str">
            <v/>
          </cell>
        </row>
        <row r="321">
          <cell r="B321" t="str">
            <v/>
          </cell>
          <cell r="C321" t="str">
            <v/>
          </cell>
          <cell r="D321" t="str">
            <v>XS1064831834</v>
          </cell>
          <cell r="E321">
            <v>0</v>
          </cell>
          <cell r="F321">
            <v>0</v>
          </cell>
          <cell r="G321">
            <v>0</v>
          </cell>
          <cell r="H321">
            <v>0</v>
          </cell>
          <cell r="I321">
            <v>0</v>
          </cell>
          <cell r="J321">
            <v>0</v>
          </cell>
          <cell r="K321" t="str">
            <v>Mikro Kapital, 9% 7nov2015, EUR (ECP)</v>
          </cell>
          <cell r="L321" t="str">
            <v>Финансовые институты</v>
          </cell>
          <cell r="M321">
            <v>1125000</v>
          </cell>
          <cell r="N321" t="str">
            <v>EUR</v>
          </cell>
          <cell r="O321" t="str">
            <v>Еврооблигации</v>
          </cell>
          <cell r="P321" t="str">
            <v>Погашена</v>
          </cell>
          <cell r="Q321">
            <v>42315</v>
          </cell>
          <cell r="R321" t="str">
            <v/>
          </cell>
          <cell r="S321" t="str">
            <v>125000</v>
          </cell>
          <cell r="T321" t="str">
            <v/>
          </cell>
          <cell r="U321">
            <v>4</v>
          </cell>
          <cell r="V321">
            <v>0</v>
          </cell>
          <cell r="W321">
            <v>0</v>
          </cell>
          <cell r="X321">
            <v>0</v>
          </cell>
          <cell r="Y321">
            <v>0</v>
          </cell>
          <cell r="Z321" t="str">
            <v/>
          </cell>
          <cell r="AA321" t="str">
            <v>UBI Banca</v>
          </cell>
          <cell r="AB321" t="str">
            <v/>
          </cell>
          <cell r="AC321" t="str">
            <v/>
          </cell>
          <cell r="AD321" t="str">
            <v>Частное</v>
          </cell>
          <cell r="AE321">
            <v>100</v>
          </cell>
          <cell r="AF321">
            <v>9</v>
          </cell>
          <cell r="AG321">
            <v>0</v>
          </cell>
          <cell r="AH321">
            <v>0</v>
          </cell>
          <cell r="AI321">
            <v>41765</v>
          </cell>
          <cell r="AJ321">
            <v>0</v>
          </cell>
          <cell r="AK321">
            <v>77169</v>
          </cell>
          <cell r="AL321">
            <v>0</v>
          </cell>
          <cell r="AM321">
            <v>0</v>
          </cell>
          <cell r="AN321">
            <v>4</v>
          </cell>
          <cell r="AO321">
            <v>125000</v>
          </cell>
          <cell r="AP321" t="str">
            <v>Россия</v>
          </cell>
          <cell r="AQ321">
            <v>0</v>
          </cell>
          <cell r="AR321" t="str">
            <v>0</v>
          </cell>
          <cell r="AS321" t="str">
            <v>125000</v>
          </cell>
          <cell r="AT321">
            <v>26131</v>
          </cell>
          <cell r="AU321">
            <v>0</v>
          </cell>
          <cell r="AV321" t="str">
            <v>30/360 (30/360 ISDA)</v>
          </cell>
          <cell r="AW321">
            <v>0</v>
          </cell>
          <cell r="AX321">
            <v>0</v>
          </cell>
          <cell r="AY321">
            <v>0</v>
          </cell>
          <cell r="AZ321" t="str">
            <v/>
          </cell>
          <cell r="BA321" t="str">
            <v/>
          </cell>
          <cell r="BB321">
            <v>0</v>
          </cell>
          <cell r="BC321">
            <v>1</v>
          </cell>
          <cell r="BD321" t="str">
            <v/>
          </cell>
          <cell r="BE321">
            <v>0</v>
          </cell>
          <cell r="BF321">
            <v>0</v>
          </cell>
          <cell r="BG321" t="str">
            <v/>
          </cell>
          <cell r="BH321">
            <v>0</v>
          </cell>
          <cell r="BI321">
            <v>0</v>
          </cell>
          <cell r="BJ321" t="str">
            <v>-/-/-</v>
          </cell>
          <cell r="BK321" t="str">
            <v/>
          </cell>
          <cell r="BL321" t="str">
            <v/>
          </cell>
          <cell r="BM321" t="str">
            <v/>
          </cell>
          <cell r="BN321" t="str">
            <v/>
          </cell>
          <cell r="BO321">
            <v>0</v>
          </cell>
          <cell r="BP321">
            <v>0</v>
          </cell>
          <cell r="BQ321" t="str">
            <v/>
          </cell>
          <cell r="BR321" t="str">
            <v/>
          </cell>
          <cell r="BS321" t="str">
            <v/>
          </cell>
          <cell r="BT321" t="str">
            <v/>
          </cell>
        </row>
        <row r="322">
          <cell r="B322" t="str">
            <v/>
          </cell>
          <cell r="C322" t="str">
            <v/>
          </cell>
          <cell r="D322" t="str">
            <v>CH0243474688</v>
          </cell>
          <cell r="E322">
            <v>0</v>
          </cell>
          <cell r="F322">
            <v>0</v>
          </cell>
          <cell r="G322">
            <v>0</v>
          </cell>
          <cell r="H322">
            <v>0</v>
          </cell>
          <cell r="I322">
            <v>0</v>
          </cell>
          <cell r="J322">
            <v>0</v>
          </cell>
          <cell r="K322" t="str">
            <v>Mikro Kapital, 9% 7nov2015, EUR (ECP)</v>
          </cell>
          <cell r="L322" t="str">
            <v>Финансовые институты</v>
          </cell>
          <cell r="M322">
            <v>1000000</v>
          </cell>
          <cell r="N322" t="str">
            <v>EUR</v>
          </cell>
          <cell r="O322" t="str">
            <v>Еврооблигации</v>
          </cell>
          <cell r="P322" t="str">
            <v>Погашена</v>
          </cell>
          <cell r="Q322">
            <v>42315</v>
          </cell>
          <cell r="R322" t="str">
            <v/>
          </cell>
          <cell r="S322" t="str">
            <v>125000</v>
          </cell>
          <cell r="T322" t="str">
            <v/>
          </cell>
          <cell r="U322">
            <v>4</v>
          </cell>
          <cell r="V322">
            <v>0</v>
          </cell>
          <cell r="W322">
            <v>0</v>
          </cell>
          <cell r="X322">
            <v>0</v>
          </cell>
          <cell r="Y322">
            <v>0</v>
          </cell>
          <cell r="Z322" t="str">
            <v/>
          </cell>
          <cell r="AA322" t="str">
            <v>Valartis Group</v>
          </cell>
          <cell r="AB322" t="str">
            <v/>
          </cell>
          <cell r="AC322" t="str">
            <v/>
          </cell>
          <cell r="AD322" t="str">
            <v>Частное</v>
          </cell>
          <cell r="AE322">
            <v>100</v>
          </cell>
          <cell r="AF322">
            <v>9</v>
          </cell>
          <cell r="AG322">
            <v>0</v>
          </cell>
          <cell r="AH322">
            <v>0</v>
          </cell>
          <cell r="AI322">
            <v>41765</v>
          </cell>
          <cell r="AJ322">
            <v>0</v>
          </cell>
          <cell r="AK322">
            <v>77171</v>
          </cell>
          <cell r="AL322">
            <v>0</v>
          </cell>
          <cell r="AM322">
            <v>0</v>
          </cell>
          <cell r="AN322">
            <v>4</v>
          </cell>
          <cell r="AO322">
            <v>125000</v>
          </cell>
          <cell r="AP322" t="str">
            <v>Россия</v>
          </cell>
          <cell r="AQ322">
            <v>0</v>
          </cell>
          <cell r="AR322" t="str">
            <v>0</v>
          </cell>
          <cell r="AS322" t="str">
            <v>125000</v>
          </cell>
          <cell r="AT322">
            <v>26131</v>
          </cell>
          <cell r="AU322">
            <v>0</v>
          </cell>
          <cell r="AV322" t="str">
            <v>30/360 (30/360 ISDA)</v>
          </cell>
          <cell r="AW322">
            <v>0</v>
          </cell>
          <cell r="AX322">
            <v>0</v>
          </cell>
          <cell r="AY322">
            <v>0</v>
          </cell>
          <cell r="AZ322" t="str">
            <v/>
          </cell>
          <cell r="BA322" t="str">
            <v/>
          </cell>
          <cell r="BB322">
            <v>0</v>
          </cell>
          <cell r="BC322">
            <v>1</v>
          </cell>
          <cell r="BD322" t="str">
            <v/>
          </cell>
          <cell r="BE322">
            <v>0</v>
          </cell>
          <cell r="BF322">
            <v>0</v>
          </cell>
          <cell r="BG322" t="str">
            <v/>
          </cell>
          <cell r="BH322">
            <v>0</v>
          </cell>
          <cell r="BI322">
            <v>0</v>
          </cell>
          <cell r="BJ322" t="str">
            <v>-/-/-</v>
          </cell>
          <cell r="BK322" t="str">
            <v/>
          </cell>
          <cell r="BL322" t="str">
            <v/>
          </cell>
          <cell r="BM322" t="str">
            <v/>
          </cell>
          <cell r="BN322" t="str">
            <v/>
          </cell>
          <cell r="BO322">
            <v>0</v>
          </cell>
          <cell r="BP322">
            <v>0</v>
          </cell>
          <cell r="BQ322" t="str">
            <v/>
          </cell>
          <cell r="BR322" t="str">
            <v/>
          </cell>
          <cell r="BS322" t="str">
            <v/>
          </cell>
          <cell r="BT322" t="str">
            <v/>
          </cell>
        </row>
        <row r="323">
          <cell r="B323" t="str">
            <v/>
          </cell>
          <cell r="C323" t="str">
            <v/>
          </cell>
          <cell r="D323" t="str">
            <v>CH0236386139</v>
          </cell>
          <cell r="E323">
            <v>0</v>
          </cell>
          <cell r="F323">
            <v>0</v>
          </cell>
          <cell r="G323">
            <v>0</v>
          </cell>
          <cell r="H323">
            <v>0</v>
          </cell>
          <cell r="I323">
            <v>0</v>
          </cell>
          <cell r="J323">
            <v>0</v>
          </cell>
          <cell r="K323" t="str">
            <v>Mikro Kapital, 9% 8aug2015, EUR (ECP)</v>
          </cell>
          <cell r="L323" t="str">
            <v>Финансовые институты</v>
          </cell>
          <cell r="M323">
            <v>1000000</v>
          </cell>
          <cell r="N323" t="str">
            <v>EUR</v>
          </cell>
          <cell r="O323" t="str">
            <v>Еврооблигации</v>
          </cell>
          <cell r="P323" t="str">
            <v>Погашена</v>
          </cell>
          <cell r="Q323">
            <v>42224</v>
          </cell>
          <cell r="R323" t="str">
            <v/>
          </cell>
          <cell r="S323" t="str">
            <v>125000</v>
          </cell>
          <cell r="T323" t="str">
            <v/>
          </cell>
          <cell r="U323">
            <v>4</v>
          </cell>
          <cell r="V323">
            <v>0</v>
          </cell>
          <cell r="W323">
            <v>0</v>
          </cell>
          <cell r="X323">
            <v>0</v>
          </cell>
          <cell r="Y323">
            <v>0</v>
          </cell>
          <cell r="Z323" t="str">
            <v/>
          </cell>
          <cell r="AA323" t="str">
            <v>Valartis Group</v>
          </cell>
          <cell r="AB323" t="str">
            <v/>
          </cell>
          <cell r="AC323" t="str">
            <v/>
          </cell>
          <cell r="AD323" t="str">
            <v>Частное</v>
          </cell>
          <cell r="AE323">
            <v>100</v>
          </cell>
          <cell r="AF323">
            <v>9</v>
          </cell>
          <cell r="AG323">
            <v>0</v>
          </cell>
          <cell r="AH323">
            <v>0</v>
          </cell>
          <cell r="AI323">
            <v>41677</v>
          </cell>
          <cell r="AJ323">
            <v>0</v>
          </cell>
          <cell r="AK323">
            <v>77155</v>
          </cell>
          <cell r="AL323">
            <v>0</v>
          </cell>
          <cell r="AM323">
            <v>0</v>
          </cell>
          <cell r="AN323">
            <v>4</v>
          </cell>
          <cell r="AO323">
            <v>125000</v>
          </cell>
          <cell r="AP323" t="str">
            <v>Россия</v>
          </cell>
          <cell r="AQ323">
            <v>0</v>
          </cell>
          <cell r="AR323" t="str">
            <v>0</v>
          </cell>
          <cell r="AS323" t="str">
            <v>125000</v>
          </cell>
          <cell r="AT323">
            <v>26131</v>
          </cell>
          <cell r="AU323">
            <v>0</v>
          </cell>
          <cell r="AV323" t="str">
            <v>30/360 (30/360 ISDA)</v>
          </cell>
          <cell r="AW323">
            <v>0</v>
          </cell>
          <cell r="AX323">
            <v>0</v>
          </cell>
          <cell r="AY323">
            <v>0</v>
          </cell>
          <cell r="AZ323" t="str">
            <v/>
          </cell>
          <cell r="BA323" t="str">
            <v/>
          </cell>
          <cell r="BB323">
            <v>0</v>
          </cell>
          <cell r="BC323">
            <v>1</v>
          </cell>
          <cell r="BD323" t="str">
            <v/>
          </cell>
          <cell r="BE323">
            <v>0</v>
          </cell>
          <cell r="BF323">
            <v>0</v>
          </cell>
          <cell r="BG323" t="str">
            <v/>
          </cell>
          <cell r="BH323">
            <v>0</v>
          </cell>
          <cell r="BI323">
            <v>0</v>
          </cell>
          <cell r="BJ323" t="str">
            <v>-/-/-</v>
          </cell>
          <cell r="BK323" t="str">
            <v/>
          </cell>
          <cell r="BL323" t="str">
            <v/>
          </cell>
          <cell r="BM323" t="str">
            <v/>
          </cell>
          <cell r="BN323" t="str">
            <v/>
          </cell>
          <cell r="BO323">
            <v>0</v>
          </cell>
          <cell r="BP323">
            <v>0</v>
          </cell>
          <cell r="BQ323" t="str">
            <v/>
          </cell>
          <cell r="BR323" t="str">
            <v/>
          </cell>
          <cell r="BS323" t="str">
            <v/>
          </cell>
          <cell r="BT323" t="str">
            <v/>
          </cell>
        </row>
        <row r="324">
          <cell r="B324" t="str">
            <v/>
          </cell>
          <cell r="C324" t="str">
            <v/>
          </cell>
          <cell r="D324" t="str">
            <v>XS1747452693</v>
          </cell>
          <cell r="E324">
            <v>0</v>
          </cell>
          <cell r="F324">
            <v>0</v>
          </cell>
          <cell r="G324">
            <v>0</v>
          </cell>
          <cell r="H324">
            <v>0</v>
          </cell>
          <cell r="I324">
            <v>0</v>
          </cell>
          <cell r="J324">
            <v>0</v>
          </cell>
          <cell r="K324" t="str">
            <v>Mikro Kapital, 9% 8jan2021, USD (ECP)</v>
          </cell>
          <cell r="L324" t="str">
            <v>Финансовые институты</v>
          </cell>
          <cell r="M324">
            <v>5996000</v>
          </cell>
          <cell r="N324" t="str">
            <v>USD</v>
          </cell>
          <cell r="O324" t="str">
            <v>Еврооблигации</v>
          </cell>
          <cell r="P324" t="str">
            <v>В обращении</v>
          </cell>
          <cell r="Q324">
            <v>44204</v>
          </cell>
          <cell r="R324" t="str">
            <v/>
          </cell>
          <cell r="S324" t="str">
            <v>149900</v>
          </cell>
          <cell r="T324" t="str">
            <v/>
          </cell>
          <cell r="U324">
            <v>4</v>
          </cell>
          <cell r="V324">
            <v>0</v>
          </cell>
          <cell r="W324">
            <v>0</v>
          </cell>
          <cell r="X324">
            <v>0</v>
          </cell>
          <cell r="Y324">
            <v>0</v>
          </cell>
          <cell r="Z324" t="str">
            <v/>
          </cell>
          <cell r="AA324" t="str">
            <v>Организатор: UBI Banca
Депозитарий: Euroclear Bank, Clearstream Banking S.A.</v>
          </cell>
          <cell r="AB324" t="str">
            <v/>
          </cell>
          <cell r="AC324" t="str">
            <v/>
          </cell>
          <cell r="AD324" t="str">
            <v>Публичное</v>
          </cell>
          <cell r="AE324">
            <v>100</v>
          </cell>
          <cell r="AF324">
            <v>9</v>
          </cell>
          <cell r="AG324">
            <v>0</v>
          </cell>
          <cell r="AH324">
            <v>0</v>
          </cell>
          <cell r="AI324">
            <v>43104</v>
          </cell>
          <cell r="AJ324">
            <v>0</v>
          </cell>
          <cell r="AK324">
            <v>399571</v>
          </cell>
          <cell r="AL324">
            <v>0</v>
          </cell>
          <cell r="AM324">
            <v>0</v>
          </cell>
          <cell r="AN324">
            <v>4</v>
          </cell>
          <cell r="AO324">
            <v>149900</v>
          </cell>
          <cell r="AP324" t="str">
            <v>Россия</v>
          </cell>
          <cell r="AQ324">
            <v>0</v>
          </cell>
          <cell r="AR324" t="str">
            <v>149900</v>
          </cell>
          <cell r="AS324" t="str">
            <v>149900</v>
          </cell>
          <cell r="AT324">
            <v>26131</v>
          </cell>
          <cell r="AU324">
            <v>0</v>
          </cell>
          <cell r="AV324" t="str">
            <v>30E/360</v>
          </cell>
          <cell r="AW324" t="str">
            <v>Люксембург</v>
          </cell>
          <cell r="AX324" t="str">
            <v>Mikro Fund F.T.</v>
          </cell>
          <cell r="AY324">
            <v>0</v>
          </cell>
          <cell r="AZ324" t="str">
            <v/>
          </cell>
          <cell r="BA324" t="str">
            <v/>
          </cell>
          <cell r="BB324">
            <v>0</v>
          </cell>
          <cell r="BC324">
            <v>0</v>
          </cell>
          <cell r="BD324" t="str">
            <v/>
          </cell>
          <cell r="BE324">
            <v>0</v>
          </cell>
          <cell r="BF324">
            <v>0</v>
          </cell>
          <cell r="BG324" t="str">
            <v/>
          </cell>
          <cell r="BH324">
            <v>0</v>
          </cell>
          <cell r="BI324">
            <v>5996000</v>
          </cell>
          <cell r="BJ324" t="str">
            <v>-/-/-</v>
          </cell>
          <cell r="BK324" t="str">
            <v/>
          </cell>
          <cell r="BL324" t="str">
            <v/>
          </cell>
          <cell r="BM324" t="str">
            <v/>
          </cell>
          <cell r="BN324" t="str">
            <v/>
          </cell>
          <cell r="BO324">
            <v>0</v>
          </cell>
          <cell r="BP324">
            <v>0</v>
          </cell>
          <cell r="BQ324" t="str">
            <v/>
          </cell>
          <cell r="BR324" t="str">
            <v/>
          </cell>
          <cell r="BS324" t="str">
            <v/>
          </cell>
          <cell r="BT324" t="str">
            <v/>
          </cell>
        </row>
        <row r="325">
          <cell r="B325" t="str">
            <v/>
          </cell>
          <cell r="C325" t="str">
            <v/>
          </cell>
          <cell r="D325" t="str">
            <v>XS0702014886</v>
          </cell>
          <cell r="E325">
            <v>0</v>
          </cell>
          <cell r="F325">
            <v>0</v>
          </cell>
          <cell r="G325">
            <v>0</v>
          </cell>
          <cell r="H325">
            <v>0</v>
          </cell>
          <cell r="I325">
            <v>0</v>
          </cell>
          <cell r="J325">
            <v>0</v>
          </cell>
          <cell r="K325" t="str">
            <v>Mikro Kapital, 9.0% 10jul2013, EUR (ECP)</v>
          </cell>
          <cell r="L325" t="str">
            <v>Финансовые институты</v>
          </cell>
          <cell r="M325">
            <v>5000000</v>
          </cell>
          <cell r="N325" t="str">
            <v>EUR</v>
          </cell>
          <cell r="O325" t="str">
            <v>Еврооблигации</v>
          </cell>
          <cell r="P325" t="str">
            <v>Погашена</v>
          </cell>
          <cell r="Q325">
            <v>41465</v>
          </cell>
          <cell r="R325" t="str">
            <v/>
          </cell>
          <cell r="S325" t="str">
            <v>125000</v>
          </cell>
          <cell r="T325" t="str">
            <v/>
          </cell>
          <cell r="U325">
            <v>4</v>
          </cell>
          <cell r="V325">
            <v>0</v>
          </cell>
          <cell r="W325">
            <v>0</v>
          </cell>
          <cell r="X325">
            <v>0</v>
          </cell>
          <cell r="Y325">
            <v>0</v>
          </cell>
          <cell r="Z325" t="str">
            <v/>
          </cell>
          <cell r="AA325" t="str">
            <v>UBI Banca International S.A.</v>
          </cell>
          <cell r="AB325" t="str">
            <v/>
          </cell>
          <cell r="AC325" t="str">
            <v/>
          </cell>
          <cell r="AD325" t="str">
            <v>Частное</v>
          </cell>
          <cell r="AE325">
            <v>100</v>
          </cell>
          <cell r="AF325">
            <v>9</v>
          </cell>
          <cell r="AG325">
            <v>0</v>
          </cell>
          <cell r="AH325">
            <v>0</v>
          </cell>
          <cell r="AI325">
            <v>40857</v>
          </cell>
          <cell r="AJ325">
            <v>0</v>
          </cell>
          <cell r="AK325">
            <v>29897</v>
          </cell>
          <cell r="AL325">
            <v>0</v>
          </cell>
          <cell r="AM325">
            <v>0</v>
          </cell>
          <cell r="AN325">
            <v>4</v>
          </cell>
          <cell r="AO325">
            <v>125000</v>
          </cell>
          <cell r="AP325" t="str">
            <v>Россия</v>
          </cell>
          <cell r="AQ325">
            <v>0</v>
          </cell>
          <cell r="AR325" t="str">
            <v>0</v>
          </cell>
          <cell r="AS325" t="str">
            <v>125000</v>
          </cell>
          <cell r="AT325">
            <v>26131</v>
          </cell>
          <cell r="AU325">
            <v>0</v>
          </cell>
          <cell r="AV325" t="str">
            <v>30/360 (30/360 ISDA)</v>
          </cell>
          <cell r="AW325">
            <v>0</v>
          </cell>
          <cell r="AX325">
            <v>0</v>
          </cell>
          <cell r="AY325">
            <v>0</v>
          </cell>
          <cell r="AZ325" t="str">
            <v/>
          </cell>
          <cell r="BA325" t="str">
            <v/>
          </cell>
          <cell r="BB325">
            <v>0</v>
          </cell>
          <cell r="BC325">
            <v>1</v>
          </cell>
          <cell r="BD325" t="str">
            <v>секьюритизация кредитного риска</v>
          </cell>
          <cell r="BE325">
            <v>0</v>
          </cell>
          <cell r="BF325">
            <v>0</v>
          </cell>
          <cell r="BG325" t="str">
            <v/>
          </cell>
          <cell r="BH325">
            <v>0</v>
          </cell>
          <cell r="BI325">
            <v>0</v>
          </cell>
          <cell r="BJ325" t="str">
            <v>-/-/-</v>
          </cell>
          <cell r="BK325" t="str">
            <v/>
          </cell>
          <cell r="BL325" t="str">
            <v/>
          </cell>
          <cell r="BM325" t="str">
            <v/>
          </cell>
          <cell r="BN325" t="str">
            <v/>
          </cell>
          <cell r="BO325">
            <v>0</v>
          </cell>
          <cell r="BP325">
            <v>0</v>
          </cell>
          <cell r="BQ325" t="str">
            <v/>
          </cell>
          <cell r="BR325" t="str">
            <v/>
          </cell>
          <cell r="BS325" t="str">
            <v/>
          </cell>
          <cell r="BT325" t="str">
            <v/>
          </cell>
        </row>
        <row r="326">
          <cell r="B326" t="str">
            <v/>
          </cell>
          <cell r="C326" t="str">
            <v/>
          </cell>
          <cell r="D326" t="str">
            <v>XS0605189801</v>
          </cell>
          <cell r="E326">
            <v>0</v>
          </cell>
          <cell r="F326">
            <v>0</v>
          </cell>
          <cell r="G326">
            <v>0</v>
          </cell>
          <cell r="H326">
            <v>0</v>
          </cell>
          <cell r="I326">
            <v>0</v>
          </cell>
          <cell r="J326">
            <v>0</v>
          </cell>
          <cell r="K326" t="str">
            <v>Mikro Kapital, 9.0% 12nov2012, EUR (ECP)</v>
          </cell>
          <cell r="L326" t="str">
            <v>Финансовые институты</v>
          </cell>
          <cell r="M326">
            <v>1000000</v>
          </cell>
          <cell r="N326" t="str">
            <v>EUR</v>
          </cell>
          <cell r="O326" t="str">
            <v>Еврооблигации</v>
          </cell>
          <cell r="P326" t="str">
            <v>Погашена</v>
          </cell>
          <cell r="Q326">
            <v>41225</v>
          </cell>
          <cell r="R326" t="str">
            <v/>
          </cell>
          <cell r="S326" t="str">
            <v>125000</v>
          </cell>
          <cell r="T326" t="str">
            <v/>
          </cell>
          <cell r="U326">
            <v>4</v>
          </cell>
          <cell r="V326">
            <v>0</v>
          </cell>
          <cell r="W326">
            <v>0</v>
          </cell>
          <cell r="X326">
            <v>0</v>
          </cell>
          <cell r="Y326">
            <v>0</v>
          </cell>
          <cell r="Z326" t="str">
            <v/>
          </cell>
          <cell r="AA326" t="str">
            <v>UBI Banca International S.A.</v>
          </cell>
          <cell r="AB326" t="str">
            <v/>
          </cell>
          <cell r="AC326" t="str">
            <v/>
          </cell>
          <cell r="AD326" t="str">
            <v>Частное</v>
          </cell>
          <cell r="AE326">
            <v>100</v>
          </cell>
          <cell r="AF326">
            <v>9</v>
          </cell>
          <cell r="AG326">
            <v>0</v>
          </cell>
          <cell r="AH326">
            <v>0</v>
          </cell>
          <cell r="AI326">
            <v>40613</v>
          </cell>
          <cell r="AJ326">
            <v>0</v>
          </cell>
          <cell r="AK326">
            <v>29885</v>
          </cell>
          <cell r="AL326">
            <v>0</v>
          </cell>
          <cell r="AM326">
            <v>0</v>
          </cell>
          <cell r="AN326">
            <v>4</v>
          </cell>
          <cell r="AO326">
            <v>125000</v>
          </cell>
          <cell r="AP326" t="str">
            <v>Россия</v>
          </cell>
          <cell r="AQ326">
            <v>0</v>
          </cell>
          <cell r="AR326" t="str">
            <v>0</v>
          </cell>
          <cell r="AS326" t="str">
            <v>125000</v>
          </cell>
          <cell r="AT326">
            <v>26131</v>
          </cell>
          <cell r="AU326">
            <v>0</v>
          </cell>
          <cell r="AV326" t="str">
            <v>30/360 (30/360 ISDA)</v>
          </cell>
          <cell r="AW326">
            <v>0</v>
          </cell>
          <cell r="AX326">
            <v>0</v>
          </cell>
          <cell r="AY326">
            <v>0</v>
          </cell>
          <cell r="AZ326" t="str">
            <v/>
          </cell>
          <cell r="BA326" t="str">
            <v/>
          </cell>
          <cell r="BB326">
            <v>0</v>
          </cell>
          <cell r="BC326">
            <v>1</v>
          </cell>
          <cell r="BD326" t="str">
            <v>секьюритизация кредитного риска</v>
          </cell>
          <cell r="BE326">
            <v>0</v>
          </cell>
          <cell r="BF326">
            <v>0</v>
          </cell>
          <cell r="BG326" t="str">
            <v/>
          </cell>
          <cell r="BH326">
            <v>0</v>
          </cell>
          <cell r="BI326">
            <v>0</v>
          </cell>
          <cell r="BJ326" t="str">
            <v>-/-/-</v>
          </cell>
          <cell r="BK326" t="str">
            <v/>
          </cell>
          <cell r="BL326" t="str">
            <v/>
          </cell>
          <cell r="BM326" t="str">
            <v/>
          </cell>
          <cell r="BN326" t="str">
            <v/>
          </cell>
          <cell r="BO326">
            <v>0</v>
          </cell>
          <cell r="BP326">
            <v>0</v>
          </cell>
          <cell r="BQ326" t="str">
            <v/>
          </cell>
          <cell r="BR326" t="str">
            <v/>
          </cell>
          <cell r="BS326" t="str">
            <v/>
          </cell>
          <cell r="BT326" t="str">
            <v/>
          </cell>
        </row>
        <row r="327">
          <cell r="B327" t="str">
            <v/>
          </cell>
          <cell r="C327" t="str">
            <v/>
          </cell>
          <cell r="D327" t="str">
            <v>XS0620342625</v>
          </cell>
          <cell r="E327">
            <v>0</v>
          </cell>
          <cell r="F327">
            <v>0</v>
          </cell>
          <cell r="G327">
            <v>0</v>
          </cell>
          <cell r="H327">
            <v>0</v>
          </cell>
          <cell r="I327">
            <v>0</v>
          </cell>
          <cell r="J327">
            <v>0</v>
          </cell>
          <cell r="K327" t="str">
            <v>Mikro Kapital, 9.0% 18dec2012, EUR (ECP)</v>
          </cell>
          <cell r="L327" t="str">
            <v>Финансовые институты</v>
          </cell>
          <cell r="M327">
            <v>1125000</v>
          </cell>
          <cell r="N327" t="str">
            <v>EUR</v>
          </cell>
          <cell r="O327" t="str">
            <v>Еврооблигации</v>
          </cell>
          <cell r="P327" t="str">
            <v>Погашена</v>
          </cell>
          <cell r="Q327">
            <v>41261</v>
          </cell>
          <cell r="R327" t="str">
            <v/>
          </cell>
          <cell r="S327" t="str">
            <v>125000</v>
          </cell>
          <cell r="T327" t="str">
            <v/>
          </cell>
          <cell r="U327">
            <v>4</v>
          </cell>
          <cell r="V327">
            <v>0</v>
          </cell>
          <cell r="W327">
            <v>0</v>
          </cell>
          <cell r="X327">
            <v>0</v>
          </cell>
          <cell r="Y327">
            <v>0</v>
          </cell>
          <cell r="Z327" t="str">
            <v/>
          </cell>
          <cell r="AA327" t="str">
            <v>UBI Banca International S.A.</v>
          </cell>
          <cell r="AB327" t="str">
            <v/>
          </cell>
          <cell r="AC327" t="str">
            <v/>
          </cell>
          <cell r="AD327" t="str">
            <v>Частное</v>
          </cell>
          <cell r="AE327">
            <v>100</v>
          </cell>
          <cell r="AF327">
            <v>9</v>
          </cell>
          <cell r="AG327">
            <v>0</v>
          </cell>
          <cell r="AH327">
            <v>0</v>
          </cell>
          <cell r="AI327">
            <v>40651</v>
          </cell>
          <cell r="AJ327">
            <v>0</v>
          </cell>
          <cell r="AK327">
            <v>29887</v>
          </cell>
          <cell r="AL327">
            <v>0</v>
          </cell>
          <cell r="AM327">
            <v>0</v>
          </cell>
          <cell r="AN327">
            <v>4</v>
          </cell>
          <cell r="AO327">
            <v>125000</v>
          </cell>
          <cell r="AP327" t="str">
            <v>Россия</v>
          </cell>
          <cell r="AQ327">
            <v>0</v>
          </cell>
          <cell r="AR327" t="str">
            <v>0</v>
          </cell>
          <cell r="AS327" t="str">
            <v>125000</v>
          </cell>
          <cell r="AT327">
            <v>26131</v>
          </cell>
          <cell r="AU327">
            <v>0</v>
          </cell>
          <cell r="AV327" t="str">
            <v>30/360 (30/360 ISDA)</v>
          </cell>
          <cell r="AW327">
            <v>0</v>
          </cell>
          <cell r="AX327">
            <v>0</v>
          </cell>
          <cell r="AY327">
            <v>0</v>
          </cell>
          <cell r="AZ327" t="str">
            <v/>
          </cell>
          <cell r="BA327" t="str">
            <v/>
          </cell>
          <cell r="BB327">
            <v>0</v>
          </cell>
          <cell r="BC327">
            <v>1</v>
          </cell>
          <cell r="BD327" t="str">
            <v>секьюритизация кредитного риска</v>
          </cell>
          <cell r="BE327">
            <v>0</v>
          </cell>
          <cell r="BF327">
            <v>0</v>
          </cell>
          <cell r="BG327" t="str">
            <v/>
          </cell>
          <cell r="BH327">
            <v>0</v>
          </cell>
          <cell r="BI327">
            <v>0</v>
          </cell>
          <cell r="BJ327" t="str">
            <v>-/-/-</v>
          </cell>
          <cell r="BK327" t="str">
            <v/>
          </cell>
          <cell r="BL327" t="str">
            <v/>
          </cell>
          <cell r="BM327" t="str">
            <v/>
          </cell>
          <cell r="BN327" t="str">
            <v/>
          </cell>
          <cell r="BO327">
            <v>0</v>
          </cell>
          <cell r="BP327">
            <v>0</v>
          </cell>
          <cell r="BQ327" t="str">
            <v/>
          </cell>
          <cell r="BR327" t="str">
            <v/>
          </cell>
          <cell r="BS327" t="str">
            <v/>
          </cell>
          <cell r="BT327" t="str">
            <v/>
          </cell>
        </row>
        <row r="328">
          <cell r="B328" t="str">
            <v/>
          </cell>
          <cell r="C328" t="str">
            <v/>
          </cell>
          <cell r="D328" t="str">
            <v>XS0809447484</v>
          </cell>
          <cell r="E328">
            <v>0</v>
          </cell>
          <cell r="F328">
            <v>0</v>
          </cell>
          <cell r="G328">
            <v>0</v>
          </cell>
          <cell r="H328">
            <v>0</v>
          </cell>
          <cell r="I328">
            <v>0</v>
          </cell>
          <cell r="J328">
            <v>0</v>
          </cell>
          <cell r="K328" t="str">
            <v>Mikro Kapital, 9.0% 24jul2014, CHF (ECP)</v>
          </cell>
          <cell r="L328" t="str">
            <v>Финансовые институты</v>
          </cell>
          <cell r="M328">
            <v>1201000</v>
          </cell>
          <cell r="N328" t="str">
            <v>CHF</v>
          </cell>
          <cell r="O328" t="str">
            <v>Еврооблигации</v>
          </cell>
          <cell r="P328" t="str">
            <v>Погашена</v>
          </cell>
          <cell r="Q328">
            <v>41844</v>
          </cell>
          <cell r="R328" t="str">
            <v/>
          </cell>
          <cell r="S328" t="str">
            <v>150125</v>
          </cell>
          <cell r="T328" t="str">
            <v/>
          </cell>
          <cell r="U328">
            <v>4</v>
          </cell>
          <cell r="V328">
            <v>0</v>
          </cell>
          <cell r="W328">
            <v>0</v>
          </cell>
          <cell r="X328">
            <v>0</v>
          </cell>
          <cell r="Y328">
            <v>0</v>
          </cell>
          <cell r="Z328" t="str">
            <v/>
          </cell>
          <cell r="AA328" t="str">
            <v>UBI Banca International S.A.</v>
          </cell>
          <cell r="AB328" t="str">
            <v/>
          </cell>
          <cell r="AC328" t="str">
            <v/>
          </cell>
          <cell r="AD328" t="str">
            <v>Частное</v>
          </cell>
          <cell r="AE328">
            <v>100</v>
          </cell>
          <cell r="AF328">
            <v>9</v>
          </cell>
          <cell r="AG328">
            <v>0</v>
          </cell>
          <cell r="AH328">
            <v>0</v>
          </cell>
          <cell r="AI328">
            <v>41113</v>
          </cell>
          <cell r="AJ328">
            <v>0</v>
          </cell>
          <cell r="AK328">
            <v>29919</v>
          </cell>
          <cell r="AL328">
            <v>0</v>
          </cell>
          <cell r="AM328">
            <v>0</v>
          </cell>
          <cell r="AN328">
            <v>4</v>
          </cell>
          <cell r="AO328">
            <v>150125</v>
          </cell>
          <cell r="AP328" t="str">
            <v>Россия</v>
          </cell>
          <cell r="AQ328">
            <v>0</v>
          </cell>
          <cell r="AR328" t="str">
            <v>0</v>
          </cell>
          <cell r="AS328" t="str">
            <v>150125</v>
          </cell>
          <cell r="AT328">
            <v>26131</v>
          </cell>
          <cell r="AU328">
            <v>0</v>
          </cell>
          <cell r="AV328" t="str">
            <v>30/360 (30/360 ISDA)</v>
          </cell>
          <cell r="AW328">
            <v>0</v>
          </cell>
          <cell r="AX328">
            <v>0</v>
          </cell>
          <cell r="AY328">
            <v>0</v>
          </cell>
          <cell r="AZ328" t="str">
            <v/>
          </cell>
          <cell r="BA328" t="str">
            <v/>
          </cell>
          <cell r="BB328">
            <v>0</v>
          </cell>
          <cell r="BC328">
            <v>1</v>
          </cell>
          <cell r="BD328" t="str">
            <v>секьюритизация кредитного риска</v>
          </cell>
          <cell r="BE328">
            <v>0</v>
          </cell>
          <cell r="BF328">
            <v>0</v>
          </cell>
          <cell r="BG328" t="str">
            <v/>
          </cell>
          <cell r="BH328">
            <v>0</v>
          </cell>
          <cell r="BI328">
            <v>0</v>
          </cell>
          <cell r="BJ328" t="str">
            <v>-/-/-</v>
          </cell>
          <cell r="BK328" t="str">
            <v/>
          </cell>
          <cell r="BL328" t="str">
            <v/>
          </cell>
          <cell r="BM328" t="str">
            <v/>
          </cell>
          <cell r="BN328" t="str">
            <v/>
          </cell>
          <cell r="BO328">
            <v>0</v>
          </cell>
          <cell r="BP328">
            <v>0</v>
          </cell>
          <cell r="BQ328" t="str">
            <v/>
          </cell>
          <cell r="BR328" t="str">
            <v/>
          </cell>
          <cell r="BS328" t="str">
            <v/>
          </cell>
          <cell r="BT328" t="str">
            <v/>
          </cell>
        </row>
        <row r="329">
          <cell r="B329" t="str">
            <v/>
          </cell>
          <cell r="C329" t="str">
            <v/>
          </cell>
          <cell r="D329" t="str">
            <v>XS0632038237</v>
          </cell>
          <cell r="E329">
            <v>0</v>
          </cell>
          <cell r="F329">
            <v>0</v>
          </cell>
          <cell r="G329">
            <v>0</v>
          </cell>
          <cell r="H329">
            <v>0</v>
          </cell>
          <cell r="I329">
            <v>0</v>
          </cell>
          <cell r="J329">
            <v>0</v>
          </cell>
          <cell r="K329" t="str">
            <v>Mikro Kapital, 9.0% 28nov2012, EUR (ECP)</v>
          </cell>
          <cell r="L329" t="str">
            <v>Финансовые институты</v>
          </cell>
          <cell r="M329">
            <v>1500000</v>
          </cell>
          <cell r="N329" t="str">
            <v>EUR</v>
          </cell>
          <cell r="O329" t="str">
            <v>Еврооблигации</v>
          </cell>
          <cell r="P329" t="str">
            <v>Погашена</v>
          </cell>
          <cell r="Q329">
            <v>41241</v>
          </cell>
          <cell r="R329" t="str">
            <v/>
          </cell>
          <cell r="S329" t="str">
            <v>125000</v>
          </cell>
          <cell r="T329" t="str">
            <v/>
          </cell>
          <cell r="U329">
            <v>4</v>
          </cell>
          <cell r="V329">
            <v>0</v>
          </cell>
          <cell r="W329">
            <v>0</v>
          </cell>
          <cell r="X329">
            <v>0</v>
          </cell>
          <cell r="Y329">
            <v>0</v>
          </cell>
          <cell r="Z329" t="str">
            <v/>
          </cell>
          <cell r="AA329" t="str">
            <v>UBI Banca International S.A.</v>
          </cell>
          <cell r="AB329" t="str">
            <v/>
          </cell>
          <cell r="AC329" t="str">
            <v/>
          </cell>
          <cell r="AD329" t="str">
            <v>Частное</v>
          </cell>
          <cell r="AE329">
            <v>100</v>
          </cell>
          <cell r="AF329">
            <v>9</v>
          </cell>
          <cell r="AG329">
            <v>0</v>
          </cell>
          <cell r="AH329">
            <v>0</v>
          </cell>
          <cell r="AI329">
            <v>40690</v>
          </cell>
          <cell r="AJ329">
            <v>0</v>
          </cell>
          <cell r="AK329">
            <v>29889</v>
          </cell>
          <cell r="AL329">
            <v>0</v>
          </cell>
          <cell r="AM329">
            <v>0</v>
          </cell>
          <cell r="AN329">
            <v>4</v>
          </cell>
          <cell r="AO329">
            <v>125000</v>
          </cell>
          <cell r="AP329" t="str">
            <v>Россия</v>
          </cell>
          <cell r="AQ329">
            <v>0</v>
          </cell>
          <cell r="AR329" t="str">
            <v>0</v>
          </cell>
          <cell r="AS329" t="str">
            <v>125000</v>
          </cell>
          <cell r="AT329">
            <v>26131</v>
          </cell>
          <cell r="AU329">
            <v>0</v>
          </cell>
          <cell r="AV329" t="str">
            <v>30/360 (30/360 ISDA)</v>
          </cell>
          <cell r="AW329">
            <v>0</v>
          </cell>
          <cell r="AX329">
            <v>0</v>
          </cell>
          <cell r="AY329">
            <v>0</v>
          </cell>
          <cell r="AZ329" t="str">
            <v/>
          </cell>
          <cell r="BA329" t="str">
            <v/>
          </cell>
          <cell r="BB329">
            <v>0</v>
          </cell>
          <cell r="BC329">
            <v>1</v>
          </cell>
          <cell r="BD329" t="str">
            <v>секьюритизация кредитного риска</v>
          </cell>
          <cell r="BE329">
            <v>0</v>
          </cell>
          <cell r="BF329">
            <v>0</v>
          </cell>
          <cell r="BG329" t="str">
            <v/>
          </cell>
          <cell r="BH329">
            <v>0</v>
          </cell>
          <cell r="BI329">
            <v>0</v>
          </cell>
          <cell r="BJ329" t="str">
            <v>-/-/-</v>
          </cell>
          <cell r="BK329" t="str">
            <v/>
          </cell>
          <cell r="BL329" t="str">
            <v/>
          </cell>
          <cell r="BM329" t="str">
            <v/>
          </cell>
          <cell r="BN329" t="str">
            <v/>
          </cell>
          <cell r="BO329">
            <v>0</v>
          </cell>
          <cell r="BP329">
            <v>0</v>
          </cell>
          <cell r="BQ329" t="str">
            <v/>
          </cell>
          <cell r="BR329" t="str">
            <v/>
          </cell>
          <cell r="BS329" t="str">
            <v/>
          </cell>
          <cell r="BT329" t="str">
            <v/>
          </cell>
        </row>
        <row r="330">
          <cell r="B330" t="str">
            <v/>
          </cell>
          <cell r="C330" t="str">
            <v/>
          </cell>
          <cell r="D330" t="str">
            <v>XS0694235150</v>
          </cell>
          <cell r="E330">
            <v>0</v>
          </cell>
          <cell r="F330">
            <v>0</v>
          </cell>
          <cell r="G330">
            <v>0</v>
          </cell>
          <cell r="H330">
            <v>0</v>
          </cell>
          <cell r="I330">
            <v>0</v>
          </cell>
          <cell r="J330">
            <v>0</v>
          </cell>
          <cell r="K330" t="str">
            <v>Mikro Kapital, 9.0% 29jun2013, EUR (ECP)</v>
          </cell>
          <cell r="L330" t="str">
            <v>Финансовые институты</v>
          </cell>
          <cell r="M330">
            <v>1000000</v>
          </cell>
          <cell r="N330" t="str">
            <v>EUR</v>
          </cell>
          <cell r="O330" t="str">
            <v>Еврооблигации</v>
          </cell>
          <cell r="P330" t="str">
            <v>Погашена</v>
          </cell>
          <cell r="Q330">
            <v>41454</v>
          </cell>
          <cell r="R330" t="str">
            <v/>
          </cell>
          <cell r="S330" t="str">
            <v>125000</v>
          </cell>
          <cell r="T330" t="str">
            <v/>
          </cell>
          <cell r="U330">
            <v>4</v>
          </cell>
          <cell r="V330">
            <v>0</v>
          </cell>
          <cell r="W330">
            <v>0</v>
          </cell>
          <cell r="X330">
            <v>0</v>
          </cell>
          <cell r="Y330">
            <v>0</v>
          </cell>
          <cell r="Z330" t="str">
            <v/>
          </cell>
          <cell r="AA330" t="str">
            <v>UBI Banca International S.A.</v>
          </cell>
          <cell r="AB330" t="str">
            <v/>
          </cell>
          <cell r="AC330" t="str">
            <v/>
          </cell>
          <cell r="AD330" t="str">
            <v>Частное</v>
          </cell>
          <cell r="AE330">
            <v>100</v>
          </cell>
          <cell r="AF330">
            <v>9</v>
          </cell>
          <cell r="AG330">
            <v>0</v>
          </cell>
          <cell r="AH330">
            <v>0</v>
          </cell>
          <cell r="AI330">
            <v>40844</v>
          </cell>
          <cell r="AJ330">
            <v>0</v>
          </cell>
          <cell r="AK330">
            <v>29895</v>
          </cell>
          <cell r="AL330">
            <v>0</v>
          </cell>
          <cell r="AM330">
            <v>0</v>
          </cell>
          <cell r="AN330">
            <v>4</v>
          </cell>
          <cell r="AO330">
            <v>125000</v>
          </cell>
          <cell r="AP330" t="str">
            <v>Россия</v>
          </cell>
          <cell r="AQ330">
            <v>0</v>
          </cell>
          <cell r="AR330" t="str">
            <v>0</v>
          </cell>
          <cell r="AS330" t="str">
            <v>125000</v>
          </cell>
          <cell r="AT330">
            <v>26131</v>
          </cell>
          <cell r="AU330">
            <v>0</v>
          </cell>
          <cell r="AV330" t="str">
            <v>30/360 (30/360 ISDA)</v>
          </cell>
          <cell r="AW330">
            <v>0</v>
          </cell>
          <cell r="AX330">
            <v>0</v>
          </cell>
          <cell r="AY330">
            <v>0</v>
          </cell>
          <cell r="AZ330" t="str">
            <v/>
          </cell>
          <cell r="BA330" t="str">
            <v/>
          </cell>
          <cell r="BB330">
            <v>0</v>
          </cell>
          <cell r="BC330">
            <v>1</v>
          </cell>
          <cell r="BD330" t="str">
            <v>секьюритизация кредитного риска</v>
          </cell>
          <cell r="BE330">
            <v>0</v>
          </cell>
          <cell r="BF330">
            <v>0</v>
          </cell>
          <cell r="BG330" t="str">
            <v/>
          </cell>
          <cell r="BH330">
            <v>0</v>
          </cell>
          <cell r="BI330">
            <v>0</v>
          </cell>
          <cell r="BJ330" t="str">
            <v>-/-/-</v>
          </cell>
          <cell r="BK330" t="str">
            <v/>
          </cell>
          <cell r="BL330" t="str">
            <v/>
          </cell>
          <cell r="BM330" t="str">
            <v/>
          </cell>
          <cell r="BN330" t="str">
            <v/>
          </cell>
          <cell r="BO330">
            <v>0</v>
          </cell>
          <cell r="BP330">
            <v>0</v>
          </cell>
          <cell r="BQ330" t="str">
            <v/>
          </cell>
          <cell r="BR330" t="str">
            <v/>
          </cell>
          <cell r="BS330" t="str">
            <v/>
          </cell>
          <cell r="BT330" t="str">
            <v/>
          </cell>
        </row>
        <row r="331">
          <cell r="B331" t="str">
            <v/>
          </cell>
          <cell r="C331" t="str">
            <v/>
          </cell>
          <cell r="D331" t="str">
            <v>CH0211529174</v>
          </cell>
          <cell r="E331">
            <v>0</v>
          </cell>
          <cell r="F331">
            <v>0</v>
          </cell>
          <cell r="G331">
            <v>0</v>
          </cell>
          <cell r="H331">
            <v>0</v>
          </cell>
          <cell r="I331">
            <v>0</v>
          </cell>
          <cell r="J331">
            <v>0</v>
          </cell>
          <cell r="K331" t="str">
            <v>Mikro Kapital, 9.5% 16apr2023, EUR (ECP)</v>
          </cell>
          <cell r="L331" t="str">
            <v>Финансовые институты</v>
          </cell>
          <cell r="M331">
            <v>2000000</v>
          </cell>
          <cell r="N331" t="str">
            <v>EUR</v>
          </cell>
          <cell r="O331" t="str">
            <v>Еврооблигации</v>
          </cell>
          <cell r="P331" t="str">
            <v>В обращении</v>
          </cell>
          <cell r="Q331">
            <v>45032</v>
          </cell>
          <cell r="R331" t="str">
            <v/>
          </cell>
          <cell r="S331" t="str">
            <v>125</v>
          </cell>
          <cell r="T331" t="str">
            <v/>
          </cell>
          <cell r="U331">
            <v>4</v>
          </cell>
          <cell r="V331">
            <v>0</v>
          </cell>
          <cell r="W331">
            <v>0</v>
          </cell>
          <cell r="X331">
            <v>0</v>
          </cell>
          <cell r="Y331">
            <v>0</v>
          </cell>
          <cell r="Z331" t="str">
            <v>Опцион Пут после 15.10.2014 на дату каждой купонной выплаты по номиналу.</v>
          </cell>
          <cell r="AA331" t="str">
            <v>Valartis Group</v>
          </cell>
          <cell r="AB331" t="str">
            <v/>
          </cell>
          <cell r="AC331" t="str">
            <v/>
          </cell>
          <cell r="AD331" t="str">
            <v>Частное</v>
          </cell>
          <cell r="AE331">
            <v>0</v>
          </cell>
          <cell r="AF331">
            <v>0</v>
          </cell>
          <cell r="AG331">
            <v>0</v>
          </cell>
          <cell r="AH331">
            <v>0</v>
          </cell>
          <cell r="AI331">
            <v>41379</v>
          </cell>
          <cell r="AJ331">
            <v>0</v>
          </cell>
          <cell r="AK331">
            <v>45339</v>
          </cell>
          <cell r="AL331">
            <v>0</v>
          </cell>
          <cell r="AM331">
            <v>0</v>
          </cell>
          <cell r="AN331">
            <v>4</v>
          </cell>
          <cell r="AO331">
            <v>125</v>
          </cell>
          <cell r="AP331" t="str">
            <v>Россия</v>
          </cell>
          <cell r="AQ331">
            <v>0</v>
          </cell>
          <cell r="AR331" t="str">
            <v>125</v>
          </cell>
          <cell r="AS331" t="str">
            <v>125000</v>
          </cell>
          <cell r="AT331">
            <v>26131</v>
          </cell>
          <cell r="AU331">
            <v>0</v>
          </cell>
          <cell r="AV331" t="str">
            <v>30E/360</v>
          </cell>
          <cell r="AW331">
            <v>0</v>
          </cell>
          <cell r="AX331">
            <v>0</v>
          </cell>
          <cell r="AY331">
            <v>0</v>
          </cell>
          <cell r="AZ331" t="str">
            <v/>
          </cell>
          <cell r="BA331" t="str">
            <v/>
          </cell>
          <cell r="BB331">
            <v>0</v>
          </cell>
          <cell r="BC331">
            <v>0</v>
          </cell>
          <cell r="BD331" t="str">
            <v/>
          </cell>
          <cell r="BE331">
            <v>0</v>
          </cell>
          <cell r="BF331">
            <v>0</v>
          </cell>
          <cell r="BG331" t="str">
            <v/>
          </cell>
          <cell r="BH331">
            <v>0</v>
          </cell>
          <cell r="BI331">
            <v>2000000</v>
          </cell>
          <cell r="BJ331" t="str">
            <v>-/-/-</v>
          </cell>
          <cell r="BK331" t="str">
            <v/>
          </cell>
          <cell r="BL331" t="str">
            <v/>
          </cell>
          <cell r="BM331" t="str">
            <v/>
          </cell>
          <cell r="BN331" t="str">
            <v/>
          </cell>
          <cell r="BO331">
            <v>0</v>
          </cell>
          <cell r="BP331">
            <v>0</v>
          </cell>
          <cell r="BQ331" t="str">
            <v/>
          </cell>
          <cell r="BR331" t="str">
            <v/>
          </cell>
          <cell r="BS331" t="str">
            <v/>
          </cell>
          <cell r="BT331" t="str">
            <v/>
          </cell>
        </row>
        <row r="332">
          <cell r="B332" t="str">
            <v/>
          </cell>
          <cell r="C332" t="str">
            <v/>
          </cell>
          <cell r="D332" t="str">
            <v>CH0216222981</v>
          </cell>
          <cell r="E332">
            <v>0</v>
          </cell>
          <cell r="F332">
            <v>0</v>
          </cell>
          <cell r="G332">
            <v>0</v>
          </cell>
          <cell r="H332">
            <v>0</v>
          </cell>
          <cell r="I332">
            <v>0</v>
          </cell>
          <cell r="J332">
            <v>0</v>
          </cell>
          <cell r="K332" t="str">
            <v>Mikro Kapital, 9.5% 19jun2023, USD (ECP)</v>
          </cell>
          <cell r="L332" t="str">
            <v>Финансовые институты</v>
          </cell>
          <cell r="M332">
            <v>1002000</v>
          </cell>
          <cell r="N332" t="str">
            <v>USD</v>
          </cell>
          <cell r="O332" t="str">
            <v>Еврооблигации</v>
          </cell>
          <cell r="P332" t="str">
            <v>В обращении</v>
          </cell>
          <cell r="Q332">
            <v>45096</v>
          </cell>
          <cell r="R332" t="str">
            <v/>
          </cell>
          <cell r="S332" t="str">
            <v>167</v>
          </cell>
          <cell r="T332" t="str">
            <v/>
          </cell>
          <cell r="U332">
            <v>4</v>
          </cell>
          <cell r="V332">
            <v>0</v>
          </cell>
          <cell r="W332">
            <v>0</v>
          </cell>
          <cell r="X332">
            <v>0</v>
          </cell>
          <cell r="Y332">
            <v>0</v>
          </cell>
          <cell r="Z332" t="str">
            <v>Опцион Пут после 15.10.2014 на дату каждой купонной выплаты по номиналу.</v>
          </cell>
          <cell r="AA332" t="str">
            <v>Valartis Group</v>
          </cell>
          <cell r="AB332" t="str">
            <v/>
          </cell>
          <cell r="AC332" t="str">
            <v/>
          </cell>
          <cell r="AD332" t="str">
            <v>Частное</v>
          </cell>
          <cell r="AE332">
            <v>0</v>
          </cell>
          <cell r="AF332">
            <v>0</v>
          </cell>
          <cell r="AG332">
            <v>0</v>
          </cell>
          <cell r="AH332">
            <v>0</v>
          </cell>
          <cell r="AI332">
            <v>41443</v>
          </cell>
          <cell r="AJ332">
            <v>0</v>
          </cell>
          <cell r="AK332">
            <v>45343</v>
          </cell>
          <cell r="AL332">
            <v>0</v>
          </cell>
          <cell r="AM332">
            <v>0</v>
          </cell>
          <cell r="AN332">
            <v>4</v>
          </cell>
          <cell r="AO332">
            <v>167</v>
          </cell>
          <cell r="AP332" t="str">
            <v>Россия</v>
          </cell>
          <cell r="AQ332">
            <v>0</v>
          </cell>
          <cell r="AR332" t="str">
            <v>167</v>
          </cell>
          <cell r="AS332" t="str">
            <v>167000</v>
          </cell>
          <cell r="AT332">
            <v>26131</v>
          </cell>
          <cell r="AU332">
            <v>0</v>
          </cell>
          <cell r="AV332" t="str">
            <v>30E/360</v>
          </cell>
          <cell r="AW332">
            <v>0</v>
          </cell>
          <cell r="AX332">
            <v>0</v>
          </cell>
          <cell r="AY332">
            <v>0</v>
          </cell>
          <cell r="AZ332" t="str">
            <v/>
          </cell>
          <cell r="BA332" t="str">
            <v/>
          </cell>
          <cell r="BB332">
            <v>0</v>
          </cell>
          <cell r="BC332">
            <v>1</v>
          </cell>
          <cell r="BD332" t="str">
            <v/>
          </cell>
          <cell r="BE332">
            <v>0</v>
          </cell>
          <cell r="BF332">
            <v>0</v>
          </cell>
          <cell r="BG332" t="str">
            <v/>
          </cell>
          <cell r="BH332">
            <v>0</v>
          </cell>
          <cell r="BI332">
            <v>1002000</v>
          </cell>
          <cell r="BJ332" t="str">
            <v>-/-/-</v>
          </cell>
          <cell r="BK332" t="str">
            <v/>
          </cell>
          <cell r="BL332" t="str">
            <v/>
          </cell>
          <cell r="BM332" t="str">
            <v/>
          </cell>
          <cell r="BN332" t="str">
            <v/>
          </cell>
          <cell r="BO332">
            <v>0</v>
          </cell>
          <cell r="BP332">
            <v>0</v>
          </cell>
          <cell r="BQ332" t="str">
            <v/>
          </cell>
          <cell r="BR332" t="str">
            <v/>
          </cell>
          <cell r="BS332" t="str">
            <v/>
          </cell>
          <cell r="BT332" t="str">
            <v/>
          </cell>
        </row>
        <row r="333">
          <cell r="B333" t="str">
            <v/>
          </cell>
          <cell r="C333" t="str">
            <v/>
          </cell>
          <cell r="D333" t="str">
            <v>CH0215130631</v>
          </cell>
          <cell r="E333">
            <v>0</v>
          </cell>
          <cell r="F333">
            <v>0</v>
          </cell>
          <cell r="G333">
            <v>0</v>
          </cell>
          <cell r="H333">
            <v>0</v>
          </cell>
          <cell r="I333">
            <v>0</v>
          </cell>
          <cell r="J333">
            <v>0</v>
          </cell>
          <cell r="K333" t="str">
            <v>Mikro Kapital, 9.5% 1dec2014, EUR (ECP)</v>
          </cell>
          <cell r="L333" t="str">
            <v>Финансовые институты</v>
          </cell>
          <cell r="M333">
            <v>2500000</v>
          </cell>
          <cell r="N333" t="str">
            <v>EUR</v>
          </cell>
          <cell r="O333" t="str">
            <v>Еврооблигации</v>
          </cell>
          <cell r="P333" t="str">
            <v>Погашена</v>
          </cell>
          <cell r="Q333">
            <v>41974</v>
          </cell>
          <cell r="R333" t="str">
            <v/>
          </cell>
          <cell r="S333" t="str">
            <v>125000</v>
          </cell>
          <cell r="T333" t="str">
            <v/>
          </cell>
          <cell r="U333">
            <v>4</v>
          </cell>
          <cell r="V333">
            <v>0</v>
          </cell>
          <cell r="W333">
            <v>0</v>
          </cell>
          <cell r="X333">
            <v>0</v>
          </cell>
          <cell r="Y333">
            <v>0</v>
          </cell>
          <cell r="Z333" t="str">
            <v/>
          </cell>
          <cell r="AA333" t="str">
            <v>Valartis Group</v>
          </cell>
          <cell r="AB333" t="str">
            <v/>
          </cell>
          <cell r="AC333" t="str">
            <v/>
          </cell>
          <cell r="AD333" t="str">
            <v>Частное</v>
          </cell>
          <cell r="AE333">
            <v>100</v>
          </cell>
          <cell r="AF333">
            <v>9.5</v>
          </cell>
          <cell r="AG333">
            <v>0</v>
          </cell>
          <cell r="AH333">
            <v>0</v>
          </cell>
          <cell r="AI333">
            <v>41424</v>
          </cell>
          <cell r="AJ333">
            <v>0</v>
          </cell>
          <cell r="AK333">
            <v>77099</v>
          </cell>
          <cell r="AL333">
            <v>0</v>
          </cell>
          <cell r="AM333">
            <v>0</v>
          </cell>
          <cell r="AN333">
            <v>4</v>
          </cell>
          <cell r="AO333">
            <v>125000</v>
          </cell>
          <cell r="AP333" t="str">
            <v>Россия</v>
          </cell>
          <cell r="AQ333">
            <v>0</v>
          </cell>
          <cell r="AR333" t="str">
            <v>0</v>
          </cell>
          <cell r="AS333" t="str">
            <v>125000</v>
          </cell>
          <cell r="AT333">
            <v>26131</v>
          </cell>
          <cell r="AU333">
            <v>0</v>
          </cell>
          <cell r="AV333" t="str">
            <v>30/360 (30/360 ISDA)</v>
          </cell>
          <cell r="AW333">
            <v>0</v>
          </cell>
          <cell r="AX333">
            <v>0</v>
          </cell>
          <cell r="AY333">
            <v>0</v>
          </cell>
          <cell r="AZ333" t="str">
            <v/>
          </cell>
          <cell r="BA333" t="str">
            <v/>
          </cell>
          <cell r="BB333">
            <v>0</v>
          </cell>
          <cell r="BC333">
            <v>1</v>
          </cell>
          <cell r="BD333" t="str">
            <v/>
          </cell>
          <cell r="BE333">
            <v>0</v>
          </cell>
          <cell r="BF333">
            <v>0</v>
          </cell>
          <cell r="BG333" t="str">
            <v/>
          </cell>
          <cell r="BH333">
            <v>0</v>
          </cell>
          <cell r="BI333">
            <v>0</v>
          </cell>
          <cell r="BJ333" t="str">
            <v>-/-/-</v>
          </cell>
          <cell r="BK333" t="str">
            <v/>
          </cell>
          <cell r="BL333" t="str">
            <v/>
          </cell>
          <cell r="BM333" t="str">
            <v/>
          </cell>
          <cell r="BN333" t="str">
            <v/>
          </cell>
          <cell r="BO333">
            <v>0</v>
          </cell>
          <cell r="BP333">
            <v>0</v>
          </cell>
          <cell r="BQ333" t="str">
            <v/>
          </cell>
          <cell r="BR333" t="str">
            <v/>
          </cell>
          <cell r="BS333" t="str">
            <v/>
          </cell>
          <cell r="BT333" t="str">
            <v/>
          </cell>
        </row>
        <row r="334">
          <cell r="B334" t="str">
            <v/>
          </cell>
          <cell r="C334" t="str">
            <v/>
          </cell>
          <cell r="D334" t="str">
            <v>XS0918302059</v>
          </cell>
          <cell r="E334">
            <v>0</v>
          </cell>
          <cell r="F334">
            <v>0</v>
          </cell>
          <cell r="G334">
            <v>0</v>
          </cell>
          <cell r="H334">
            <v>0</v>
          </cell>
          <cell r="I334">
            <v>0</v>
          </cell>
          <cell r="J334">
            <v>0</v>
          </cell>
          <cell r="K334" t="str">
            <v>Mikro Kapital, 9.5% 20oct2014, EUR (ECP)</v>
          </cell>
          <cell r="L334" t="str">
            <v>Финансовые институты</v>
          </cell>
          <cell r="M334">
            <v>2500000</v>
          </cell>
          <cell r="N334" t="str">
            <v>EUR</v>
          </cell>
          <cell r="O334" t="str">
            <v>Еврооблигации</v>
          </cell>
          <cell r="P334" t="str">
            <v>Погашена</v>
          </cell>
          <cell r="Q334">
            <v>41932</v>
          </cell>
          <cell r="R334" t="str">
            <v/>
          </cell>
          <cell r="S334" t="str">
            <v>125000</v>
          </cell>
          <cell r="T334" t="str">
            <v/>
          </cell>
          <cell r="U334">
            <v>4</v>
          </cell>
          <cell r="V334">
            <v>0</v>
          </cell>
          <cell r="W334">
            <v>0</v>
          </cell>
          <cell r="X334">
            <v>0</v>
          </cell>
          <cell r="Y334">
            <v>0</v>
          </cell>
          <cell r="Z334" t="str">
            <v/>
          </cell>
          <cell r="AA334" t="str">
            <v>UBI Banca</v>
          </cell>
          <cell r="AB334" t="str">
            <v/>
          </cell>
          <cell r="AC334" t="str">
            <v/>
          </cell>
          <cell r="AD334" t="str">
            <v>Частное</v>
          </cell>
          <cell r="AE334">
            <v>100</v>
          </cell>
          <cell r="AF334">
            <v>9.5</v>
          </cell>
          <cell r="AG334">
            <v>0</v>
          </cell>
          <cell r="AH334">
            <v>0</v>
          </cell>
          <cell r="AI334">
            <v>41383</v>
          </cell>
          <cell r="AJ334">
            <v>0</v>
          </cell>
          <cell r="AK334">
            <v>77089</v>
          </cell>
          <cell r="AL334">
            <v>0</v>
          </cell>
          <cell r="AM334">
            <v>0</v>
          </cell>
          <cell r="AN334">
            <v>4</v>
          </cell>
          <cell r="AO334">
            <v>125000</v>
          </cell>
          <cell r="AP334" t="str">
            <v>Россия</v>
          </cell>
          <cell r="AQ334">
            <v>0</v>
          </cell>
          <cell r="AR334" t="str">
            <v>0</v>
          </cell>
          <cell r="AS334" t="str">
            <v>125000</v>
          </cell>
          <cell r="AT334">
            <v>26131</v>
          </cell>
          <cell r="AU334">
            <v>0</v>
          </cell>
          <cell r="AV334" t="str">
            <v>30/360 (30/360 ISDA)</v>
          </cell>
          <cell r="AW334">
            <v>0</v>
          </cell>
          <cell r="AX334">
            <v>0</v>
          </cell>
          <cell r="AY334">
            <v>0</v>
          </cell>
          <cell r="AZ334" t="str">
            <v/>
          </cell>
          <cell r="BA334" t="str">
            <v/>
          </cell>
          <cell r="BB334">
            <v>0</v>
          </cell>
          <cell r="BC334">
            <v>1</v>
          </cell>
          <cell r="BD334" t="str">
            <v/>
          </cell>
          <cell r="BE334">
            <v>0</v>
          </cell>
          <cell r="BF334">
            <v>0</v>
          </cell>
          <cell r="BG334" t="str">
            <v/>
          </cell>
          <cell r="BH334">
            <v>0</v>
          </cell>
          <cell r="BI334">
            <v>0</v>
          </cell>
          <cell r="BJ334" t="str">
            <v>-/-/-</v>
          </cell>
          <cell r="BK334" t="str">
            <v/>
          </cell>
          <cell r="BL334" t="str">
            <v/>
          </cell>
          <cell r="BM334" t="str">
            <v/>
          </cell>
          <cell r="BN334" t="str">
            <v/>
          </cell>
          <cell r="BO334">
            <v>0</v>
          </cell>
          <cell r="BP334">
            <v>0</v>
          </cell>
          <cell r="BQ334" t="str">
            <v/>
          </cell>
          <cell r="BR334" t="str">
            <v/>
          </cell>
          <cell r="BS334" t="str">
            <v/>
          </cell>
          <cell r="BT334" t="str">
            <v/>
          </cell>
        </row>
        <row r="335">
          <cell r="B335" t="str">
            <v/>
          </cell>
          <cell r="C335" t="str">
            <v/>
          </cell>
          <cell r="D335" t="str">
            <v>XS0946707055</v>
          </cell>
          <cell r="E335">
            <v>0</v>
          </cell>
          <cell r="F335">
            <v>0</v>
          </cell>
          <cell r="G335">
            <v>0</v>
          </cell>
          <cell r="H335">
            <v>0</v>
          </cell>
          <cell r="I335">
            <v>0</v>
          </cell>
          <cell r="J335">
            <v>0</v>
          </cell>
          <cell r="K335" t="str">
            <v>Mikro Kapital, 9.5% 22dec2014, EUR (ECP)</v>
          </cell>
          <cell r="L335" t="str">
            <v>Финансовые институты</v>
          </cell>
          <cell r="M335">
            <v>1000000</v>
          </cell>
          <cell r="N335" t="str">
            <v>EUR</v>
          </cell>
          <cell r="O335" t="str">
            <v>Еврооблигации</v>
          </cell>
          <cell r="P335" t="str">
            <v>Погашена</v>
          </cell>
          <cell r="Q335">
            <v>41995</v>
          </cell>
          <cell r="R335" t="str">
            <v/>
          </cell>
          <cell r="S335" t="str">
            <v>125000</v>
          </cell>
          <cell r="T335" t="str">
            <v/>
          </cell>
          <cell r="U335">
            <v>4</v>
          </cell>
          <cell r="V335">
            <v>0</v>
          </cell>
          <cell r="W335">
            <v>0</v>
          </cell>
          <cell r="X335">
            <v>0</v>
          </cell>
          <cell r="Y335">
            <v>0</v>
          </cell>
          <cell r="Z335" t="str">
            <v/>
          </cell>
          <cell r="AA335" t="str">
            <v>UBI Banca</v>
          </cell>
          <cell r="AB335" t="str">
            <v/>
          </cell>
          <cell r="AC335" t="str">
            <v/>
          </cell>
          <cell r="AD335" t="str">
            <v>Частное</v>
          </cell>
          <cell r="AE335">
            <v>100</v>
          </cell>
          <cell r="AF335">
            <v>9.5</v>
          </cell>
          <cell r="AG335">
            <v>0</v>
          </cell>
          <cell r="AH335">
            <v>0</v>
          </cell>
          <cell r="AI335">
            <v>41446</v>
          </cell>
          <cell r="AJ335">
            <v>0</v>
          </cell>
          <cell r="AK335">
            <v>77103</v>
          </cell>
          <cell r="AL335">
            <v>0</v>
          </cell>
          <cell r="AM335">
            <v>0</v>
          </cell>
          <cell r="AN335">
            <v>4</v>
          </cell>
          <cell r="AO335">
            <v>125000</v>
          </cell>
          <cell r="AP335" t="str">
            <v>Россия</v>
          </cell>
          <cell r="AQ335">
            <v>0</v>
          </cell>
          <cell r="AR335" t="str">
            <v>0</v>
          </cell>
          <cell r="AS335" t="str">
            <v>125000</v>
          </cell>
          <cell r="AT335">
            <v>26131</v>
          </cell>
          <cell r="AU335">
            <v>0</v>
          </cell>
          <cell r="AV335" t="str">
            <v>30/360 (30/360 ISDA)</v>
          </cell>
          <cell r="AW335">
            <v>0</v>
          </cell>
          <cell r="AX335">
            <v>0</v>
          </cell>
          <cell r="AY335">
            <v>0</v>
          </cell>
          <cell r="AZ335" t="str">
            <v/>
          </cell>
          <cell r="BA335" t="str">
            <v/>
          </cell>
          <cell r="BB335">
            <v>0</v>
          </cell>
          <cell r="BC335">
            <v>1</v>
          </cell>
          <cell r="BD335" t="str">
            <v/>
          </cell>
          <cell r="BE335">
            <v>0</v>
          </cell>
          <cell r="BF335">
            <v>0</v>
          </cell>
          <cell r="BG335" t="str">
            <v/>
          </cell>
          <cell r="BH335">
            <v>0</v>
          </cell>
          <cell r="BI335">
            <v>0</v>
          </cell>
          <cell r="BJ335" t="str">
            <v>-/-/-</v>
          </cell>
          <cell r="BK335" t="str">
            <v/>
          </cell>
          <cell r="BL335" t="str">
            <v/>
          </cell>
          <cell r="BM335" t="str">
            <v/>
          </cell>
          <cell r="BN335" t="str">
            <v/>
          </cell>
          <cell r="BO335">
            <v>0</v>
          </cell>
          <cell r="BP335">
            <v>0</v>
          </cell>
          <cell r="BQ335" t="str">
            <v/>
          </cell>
          <cell r="BR335" t="str">
            <v/>
          </cell>
          <cell r="BS335" t="str">
            <v/>
          </cell>
          <cell r="BT335" t="str">
            <v/>
          </cell>
        </row>
        <row r="336">
          <cell r="B336" t="str">
            <v/>
          </cell>
          <cell r="C336" t="str">
            <v/>
          </cell>
          <cell r="D336" t="str">
            <v>CH0337149303</v>
          </cell>
          <cell r="E336">
            <v>0</v>
          </cell>
          <cell r="F336">
            <v>0</v>
          </cell>
          <cell r="G336">
            <v>0</v>
          </cell>
          <cell r="H336">
            <v>0</v>
          </cell>
          <cell r="I336">
            <v>0</v>
          </cell>
          <cell r="J336">
            <v>0</v>
          </cell>
          <cell r="K336" t="str">
            <v>Mikro Kapital, 9.5% 28feb2018, USD (ECP)</v>
          </cell>
          <cell r="L336" t="str">
            <v>Финансовые институты</v>
          </cell>
          <cell r="M336">
            <v>2261200</v>
          </cell>
          <cell r="N336" t="str">
            <v>USD</v>
          </cell>
          <cell r="O336" t="str">
            <v>Еврооблигации</v>
          </cell>
          <cell r="P336" t="str">
            <v>Погашена</v>
          </cell>
          <cell r="Q336">
            <v>43159</v>
          </cell>
          <cell r="R336" t="str">
            <v/>
          </cell>
          <cell r="S336" t="str">
            <v>141325</v>
          </cell>
          <cell r="T336" t="str">
            <v/>
          </cell>
          <cell r="U336">
            <v>4</v>
          </cell>
          <cell r="V336">
            <v>0</v>
          </cell>
          <cell r="W336">
            <v>0</v>
          </cell>
          <cell r="X336">
            <v>0</v>
          </cell>
          <cell r="Y336">
            <v>0</v>
          </cell>
          <cell r="Z336" t="str">
            <v/>
          </cell>
          <cell r="AA336" t="str">
            <v>Организатор: Valartis Group</v>
          </cell>
          <cell r="AB336" t="str">
            <v/>
          </cell>
          <cell r="AC336" t="str">
            <v/>
          </cell>
          <cell r="AD336" t="str">
            <v/>
          </cell>
          <cell r="AE336">
            <v>100</v>
          </cell>
          <cell r="AF336">
            <v>0</v>
          </cell>
          <cell r="AG336">
            <v>0</v>
          </cell>
          <cell r="AH336">
            <v>0</v>
          </cell>
          <cell r="AI336">
            <v>42612</v>
          </cell>
          <cell r="AJ336">
            <v>0</v>
          </cell>
          <cell r="AK336">
            <v>261371</v>
          </cell>
          <cell r="AL336">
            <v>0</v>
          </cell>
          <cell r="AM336">
            <v>0</v>
          </cell>
          <cell r="AN336">
            <v>4</v>
          </cell>
          <cell r="AO336">
            <v>141325</v>
          </cell>
          <cell r="AP336" t="str">
            <v>Россия</v>
          </cell>
          <cell r="AQ336">
            <v>0</v>
          </cell>
          <cell r="AR336" t="str">
            <v>141325</v>
          </cell>
          <cell r="AS336" t="str">
            <v>141325</v>
          </cell>
          <cell r="AT336">
            <v>26131</v>
          </cell>
          <cell r="AU336">
            <v>0</v>
          </cell>
          <cell r="AV336" t="str">
            <v>30E/360</v>
          </cell>
          <cell r="AW336">
            <v>0</v>
          </cell>
          <cell r="AX336">
            <v>0</v>
          </cell>
          <cell r="AY336">
            <v>0</v>
          </cell>
          <cell r="AZ336" t="str">
            <v/>
          </cell>
          <cell r="BA336" t="str">
            <v/>
          </cell>
          <cell r="BB336">
            <v>0</v>
          </cell>
          <cell r="BC336">
            <v>0</v>
          </cell>
          <cell r="BD336" t="str">
            <v/>
          </cell>
          <cell r="BE336">
            <v>0</v>
          </cell>
          <cell r="BF336">
            <v>0</v>
          </cell>
          <cell r="BG336" t="str">
            <v/>
          </cell>
          <cell r="BH336">
            <v>0</v>
          </cell>
          <cell r="BI336">
            <v>0</v>
          </cell>
          <cell r="BJ336" t="str">
            <v>-/-/-</v>
          </cell>
          <cell r="BK336" t="str">
            <v/>
          </cell>
          <cell r="BL336" t="str">
            <v/>
          </cell>
          <cell r="BM336" t="str">
            <v/>
          </cell>
          <cell r="BN336" t="str">
            <v/>
          </cell>
          <cell r="BO336">
            <v>0</v>
          </cell>
          <cell r="BP336">
            <v>0</v>
          </cell>
          <cell r="BQ336" t="str">
            <v/>
          </cell>
          <cell r="BR336" t="str">
            <v/>
          </cell>
          <cell r="BS336" t="str">
            <v/>
          </cell>
          <cell r="BT336" t="str">
            <v/>
          </cell>
        </row>
        <row r="337">
          <cell r="B337" t="str">
            <v/>
          </cell>
          <cell r="C337" t="str">
            <v/>
          </cell>
          <cell r="D337" t="str">
            <v>XS0956215627</v>
          </cell>
          <cell r="E337">
            <v>0</v>
          </cell>
          <cell r="F337">
            <v>0</v>
          </cell>
          <cell r="G337">
            <v>0</v>
          </cell>
          <cell r="H337">
            <v>0</v>
          </cell>
          <cell r="I337">
            <v>0</v>
          </cell>
          <cell r="J337">
            <v>0</v>
          </cell>
          <cell r="K337" t="str">
            <v>Mikro Kapital, 9.5% 2feb2015, EUR (ECP)</v>
          </cell>
          <cell r="L337" t="str">
            <v>Финансовые институты</v>
          </cell>
          <cell r="M337">
            <v>1125000</v>
          </cell>
          <cell r="N337" t="str">
            <v>EUR</v>
          </cell>
          <cell r="O337" t="str">
            <v>Еврооблигации</v>
          </cell>
          <cell r="P337" t="str">
            <v>Погашена</v>
          </cell>
          <cell r="Q337">
            <v>42037</v>
          </cell>
          <cell r="R337" t="str">
            <v/>
          </cell>
          <cell r="S337" t="str">
            <v>125000</v>
          </cell>
          <cell r="T337" t="str">
            <v/>
          </cell>
          <cell r="U337">
            <v>4</v>
          </cell>
          <cell r="V337">
            <v>0</v>
          </cell>
          <cell r="W337">
            <v>0</v>
          </cell>
          <cell r="X337">
            <v>0</v>
          </cell>
          <cell r="Y337">
            <v>0</v>
          </cell>
          <cell r="Z337" t="str">
            <v/>
          </cell>
          <cell r="AA337" t="str">
            <v>UBI Banca</v>
          </cell>
          <cell r="AB337" t="str">
            <v/>
          </cell>
          <cell r="AC337" t="str">
            <v/>
          </cell>
          <cell r="AD337" t="str">
            <v>Частное</v>
          </cell>
          <cell r="AE337">
            <v>100</v>
          </cell>
          <cell r="AF337">
            <v>9.5</v>
          </cell>
          <cell r="AG337">
            <v>0</v>
          </cell>
          <cell r="AH337">
            <v>0</v>
          </cell>
          <cell r="AI337">
            <v>41485</v>
          </cell>
          <cell r="AJ337">
            <v>0</v>
          </cell>
          <cell r="AK337">
            <v>77111</v>
          </cell>
          <cell r="AL337">
            <v>0</v>
          </cell>
          <cell r="AM337">
            <v>0</v>
          </cell>
          <cell r="AN337">
            <v>4</v>
          </cell>
          <cell r="AO337">
            <v>125000</v>
          </cell>
          <cell r="AP337" t="str">
            <v>Россия</v>
          </cell>
          <cell r="AQ337">
            <v>0</v>
          </cell>
          <cell r="AR337" t="str">
            <v>0</v>
          </cell>
          <cell r="AS337" t="str">
            <v>125000</v>
          </cell>
          <cell r="AT337">
            <v>26131</v>
          </cell>
          <cell r="AU337">
            <v>0</v>
          </cell>
          <cell r="AV337" t="str">
            <v>30/360 (30/360 ISDA)</v>
          </cell>
          <cell r="AW337">
            <v>0</v>
          </cell>
          <cell r="AX337">
            <v>0</v>
          </cell>
          <cell r="AY337">
            <v>0</v>
          </cell>
          <cell r="AZ337" t="str">
            <v/>
          </cell>
          <cell r="BA337" t="str">
            <v/>
          </cell>
          <cell r="BB337">
            <v>0</v>
          </cell>
          <cell r="BC337">
            <v>1</v>
          </cell>
          <cell r="BD337" t="str">
            <v/>
          </cell>
          <cell r="BE337">
            <v>0</v>
          </cell>
          <cell r="BF337">
            <v>0</v>
          </cell>
          <cell r="BG337" t="str">
            <v/>
          </cell>
          <cell r="BH337">
            <v>0</v>
          </cell>
          <cell r="BI337">
            <v>0</v>
          </cell>
          <cell r="BJ337" t="str">
            <v>-/-/-</v>
          </cell>
          <cell r="BK337" t="str">
            <v/>
          </cell>
          <cell r="BL337" t="str">
            <v/>
          </cell>
          <cell r="BM337" t="str">
            <v/>
          </cell>
          <cell r="BN337" t="str">
            <v/>
          </cell>
          <cell r="BO337">
            <v>0</v>
          </cell>
          <cell r="BP337">
            <v>0</v>
          </cell>
          <cell r="BQ337" t="str">
            <v/>
          </cell>
          <cell r="BR337" t="str">
            <v/>
          </cell>
          <cell r="BS337" t="str">
            <v/>
          </cell>
          <cell r="BT337" t="str">
            <v/>
          </cell>
        </row>
        <row r="338">
          <cell r="B338" t="str">
            <v/>
          </cell>
          <cell r="C338" t="str">
            <v/>
          </cell>
          <cell r="D338" t="str">
            <v>CH0329782251</v>
          </cell>
          <cell r="E338">
            <v>0</v>
          </cell>
          <cell r="F338">
            <v>0</v>
          </cell>
          <cell r="G338">
            <v>0</v>
          </cell>
          <cell r="H338">
            <v>0</v>
          </cell>
          <cell r="I338">
            <v>0</v>
          </cell>
          <cell r="J338">
            <v>0</v>
          </cell>
          <cell r="K338" t="str">
            <v>Mikro Kapital, 9.5% 30dec2017, USD (ECP)</v>
          </cell>
          <cell r="L338" t="str">
            <v>Финансовые институты</v>
          </cell>
          <cell r="M338">
            <v>1133200</v>
          </cell>
          <cell r="N338" t="str">
            <v>USD</v>
          </cell>
          <cell r="O338" t="str">
            <v>Еврооблигации</v>
          </cell>
          <cell r="P338" t="str">
            <v>Погашена</v>
          </cell>
          <cell r="Q338">
            <v>43099</v>
          </cell>
          <cell r="R338" t="str">
            <v/>
          </cell>
          <cell r="S338" t="str">
            <v>141650</v>
          </cell>
          <cell r="T338" t="str">
            <v/>
          </cell>
          <cell r="U338">
            <v>4</v>
          </cell>
          <cell r="V338">
            <v>0</v>
          </cell>
          <cell r="W338">
            <v>0</v>
          </cell>
          <cell r="X338">
            <v>0</v>
          </cell>
          <cell r="Y338">
            <v>0</v>
          </cell>
          <cell r="Z338" t="str">
            <v/>
          </cell>
          <cell r="AA338" t="str">
            <v>Организатор: Valartis Group</v>
          </cell>
          <cell r="AB338" t="str">
            <v>Люксембургская ФБ</v>
          </cell>
          <cell r="AC338" t="str">
            <v/>
          </cell>
          <cell r="AD338" t="str">
            <v/>
          </cell>
          <cell r="AE338">
            <v>100</v>
          </cell>
          <cell r="AF338">
            <v>0</v>
          </cell>
          <cell r="AG338">
            <v>0</v>
          </cell>
          <cell r="AH338">
            <v>0</v>
          </cell>
          <cell r="AI338">
            <v>42550</v>
          </cell>
          <cell r="AJ338">
            <v>0</v>
          </cell>
          <cell r="AK338">
            <v>261365</v>
          </cell>
          <cell r="AL338">
            <v>0</v>
          </cell>
          <cell r="AM338">
            <v>0</v>
          </cell>
          <cell r="AN338">
            <v>4</v>
          </cell>
          <cell r="AO338">
            <v>141650</v>
          </cell>
          <cell r="AP338" t="str">
            <v>Россия</v>
          </cell>
          <cell r="AQ338">
            <v>0</v>
          </cell>
          <cell r="AR338" t="str">
            <v>0</v>
          </cell>
          <cell r="AS338" t="str">
            <v>141650</v>
          </cell>
          <cell r="AT338">
            <v>26131</v>
          </cell>
          <cell r="AU338">
            <v>0</v>
          </cell>
          <cell r="AV338" t="str">
            <v>30E/360</v>
          </cell>
          <cell r="AW338">
            <v>0</v>
          </cell>
          <cell r="AX338">
            <v>0</v>
          </cell>
          <cell r="AY338">
            <v>0</v>
          </cell>
          <cell r="AZ338" t="str">
            <v/>
          </cell>
          <cell r="BA338" t="str">
            <v/>
          </cell>
          <cell r="BB338">
            <v>0</v>
          </cell>
          <cell r="BC338">
            <v>0</v>
          </cell>
          <cell r="BD338" t="str">
            <v/>
          </cell>
          <cell r="BE338">
            <v>0</v>
          </cell>
          <cell r="BF338">
            <v>0</v>
          </cell>
          <cell r="BG338" t="str">
            <v/>
          </cell>
          <cell r="BH338">
            <v>0</v>
          </cell>
          <cell r="BI338">
            <v>0</v>
          </cell>
          <cell r="BJ338" t="str">
            <v>-/-/-</v>
          </cell>
          <cell r="BK338" t="str">
            <v/>
          </cell>
          <cell r="BL338" t="str">
            <v/>
          </cell>
          <cell r="BM338" t="str">
            <v/>
          </cell>
          <cell r="BN338" t="str">
            <v/>
          </cell>
          <cell r="BO338">
            <v>0</v>
          </cell>
          <cell r="BP338">
            <v>0</v>
          </cell>
          <cell r="BQ338" t="str">
            <v/>
          </cell>
          <cell r="BR338" t="str">
            <v/>
          </cell>
          <cell r="BS338" t="str">
            <v/>
          </cell>
          <cell r="BT338" t="str">
            <v/>
          </cell>
        </row>
        <row r="339">
          <cell r="B339" t="str">
            <v/>
          </cell>
          <cell r="C339" t="str">
            <v/>
          </cell>
          <cell r="D339" t="str">
            <v>XS0957115453</v>
          </cell>
          <cell r="E339">
            <v>0</v>
          </cell>
          <cell r="F339">
            <v>0</v>
          </cell>
          <cell r="G339">
            <v>0</v>
          </cell>
          <cell r="H339">
            <v>0</v>
          </cell>
          <cell r="I339">
            <v>0</v>
          </cell>
          <cell r="J339">
            <v>0</v>
          </cell>
          <cell r="K339" t="str">
            <v>Mikro Kapital, 9.5% 30jan2015, USD (ECP)</v>
          </cell>
          <cell r="L339" t="str">
            <v>Финансовые институты</v>
          </cell>
          <cell r="M339">
            <v>1002000</v>
          </cell>
          <cell r="N339" t="str">
            <v>USD</v>
          </cell>
          <cell r="O339" t="str">
            <v>Еврооблигации</v>
          </cell>
          <cell r="P339" t="str">
            <v>Погашена</v>
          </cell>
          <cell r="Q339">
            <v>42034</v>
          </cell>
          <cell r="R339" t="str">
            <v/>
          </cell>
          <cell r="S339" t="str">
            <v>167000</v>
          </cell>
          <cell r="T339" t="str">
            <v/>
          </cell>
          <cell r="U339">
            <v>4</v>
          </cell>
          <cell r="V339">
            <v>0</v>
          </cell>
          <cell r="W339">
            <v>0</v>
          </cell>
          <cell r="X339">
            <v>0</v>
          </cell>
          <cell r="Y339">
            <v>0</v>
          </cell>
          <cell r="Z339" t="str">
            <v/>
          </cell>
          <cell r="AA339" t="str">
            <v>UBI Banca</v>
          </cell>
          <cell r="AB339" t="str">
            <v/>
          </cell>
          <cell r="AC339" t="str">
            <v/>
          </cell>
          <cell r="AD339" t="str">
            <v>Частное</v>
          </cell>
          <cell r="AE339">
            <v>0</v>
          </cell>
          <cell r="AF339">
            <v>0</v>
          </cell>
          <cell r="AG339">
            <v>0</v>
          </cell>
          <cell r="AH339">
            <v>0</v>
          </cell>
          <cell r="AI339">
            <v>41484</v>
          </cell>
          <cell r="AJ339">
            <v>0</v>
          </cell>
          <cell r="AK339">
            <v>45345</v>
          </cell>
          <cell r="AL339">
            <v>0</v>
          </cell>
          <cell r="AM339">
            <v>0</v>
          </cell>
          <cell r="AN339">
            <v>4</v>
          </cell>
          <cell r="AO339">
            <v>167000</v>
          </cell>
          <cell r="AP339" t="str">
            <v>Россия</v>
          </cell>
          <cell r="AQ339">
            <v>0</v>
          </cell>
          <cell r="AR339" t="str">
            <v>0</v>
          </cell>
          <cell r="AS339" t="str">
            <v>167000</v>
          </cell>
          <cell r="AT339">
            <v>26131</v>
          </cell>
          <cell r="AU339">
            <v>0</v>
          </cell>
          <cell r="AV339" t="str">
            <v>30E/360</v>
          </cell>
          <cell r="AW339">
            <v>0</v>
          </cell>
          <cell r="AX339">
            <v>0</v>
          </cell>
          <cell r="AY339">
            <v>0</v>
          </cell>
          <cell r="AZ339" t="str">
            <v/>
          </cell>
          <cell r="BA339" t="str">
            <v/>
          </cell>
          <cell r="BB339">
            <v>0</v>
          </cell>
          <cell r="BC339">
            <v>0</v>
          </cell>
          <cell r="BD339" t="str">
            <v/>
          </cell>
          <cell r="BE339">
            <v>0</v>
          </cell>
          <cell r="BF339">
            <v>0</v>
          </cell>
          <cell r="BG339" t="str">
            <v/>
          </cell>
          <cell r="BH339">
            <v>0</v>
          </cell>
          <cell r="BI339">
            <v>0</v>
          </cell>
          <cell r="BJ339" t="str">
            <v>-/-/-</v>
          </cell>
          <cell r="BK339" t="str">
            <v/>
          </cell>
          <cell r="BL339" t="str">
            <v/>
          </cell>
          <cell r="BM339" t="str">
            <v/>
          </cell>
          <cell r="BN339" t="str">
            <v/>
          </cell>
          <cell r="BO339">
            <v>0</v>
          </cell>
          <cell r="BP339">
            <v>0</v>
          </cell>
          <cell r="BQ339" t="str">
            <v/>
          </cell>
          <cell r="BR339" t="str">
            <v/>
          </cell>
          <cell r="BS339" t="str">
            <v/>
          </cell>
          <cell r="BT339" t="str">
            <v/>
          </cell>
        </row>
        <row r="340">
          <cell r="B340" t="str">
            <v/>
          </cell>
          <cell r="C340" t="str">
            <v/>
          </cell>
          <cell r="D340" t="str">
            <v>CH0326752083</v>
          </cell>
          <cell r="E340">
            <v>0</v>
          </cell>
          <cell r="F340">
            <v>0</v>
          </cell>
          <cell r="G340">
            <v>0</v>
          </cell>
          <cell r="H340">
            <v>0</v>
          </cell>
          <cell r="I340">
            <v>0</v>
          </cell>
          <cell r="J340">
            <v>0</v>
          </cell>
          <cell r="K340" t="str">
            <v>Mikro Kapital, 9.5% 30nov2017, USD (ECP)</v>
          </cell>
          <cell r="L340" t="str">
            <v>Финансовые институты</v>
          </cell>
          <cell r="M340">
            <v>2383400</v>
          </cell>
          <cell r="N340" t="str">
            <v>USD</v>
          </cell>
          <cell r="O340" t="str">
            <v>Еврооблигации</v>
          </cell>
          <cell r="P340" t="str">
            <v>Погашена</v>
          </cell>
          <cell r="Q340">
            <v>43069</v>
          </cell>
          <cell r="R340" t="str">
            <v/>
          </cell>
          <cell r="S340" t="str">
            <v>140200</v>
          </cell>
          <cell r="T340" t="str">
            <v/>
          </cell>
          <cell r="U340">
            <v>4</v>
          </cell>
          <cell r="V340">
            <v>0</v>
          </cell>
          <cell r="W340">
            <v>0</v>
          </cell>
          <cell r="X340">
            <v>0</v>
          </cell>
          <cell r="Y340">
            <v>0</v>
          </cell>
          <cell r="Z340" t="str">
            <v/>
          </cell>
          <cell r="AA340" t="str">
            <v>Организатор: Valartis Group</v>
          </cell>
          <cell r="AB340" t="str">
            <v/>
          </cell>
          <cell r="AC340" t="str">
            <v/>
          </cell>
          <cell r="AD340" t="str">
            <v/>
          </cell>
          <cell r="AE340">
            <v>0</v>
          </cell>
          <cell r="AF340">
            <v>0</v>
          </cell>
          <cell r="AG340">
            <v>0</v>
          </cell>
          <cell r="AH340">
            <v>0</v>
          </cell>
          <cell r="AI340">
            <v>42516</v>
          </cell>
          <cell r="AJ340">
            <v>0</v>
          </cell>
          <cell r="AK340">
            <v>261359</v>
          </cell>
          <cell r="AL340">
            <v>0</v>
          </cell>
          <cell r="AM340">
            <v>0</v>
          </cell>
          <cell r="AN340">
            <v>4</v>
          </cell>
          <cell r="AO340">
            <v>140200</v>
          </cell>
          <cell r="AP340" t="str">
            <v>Россия</v>
          </cell>
          <cell r="AQ340">
            <v>0</v>
          </cell>
          <cell r="AR340" t="str">
            <v>0</v>
          </cell>
          <cell r="AS340" t="str">
            <v>140200</v>
          </cell>
          <cell r="AT340">
            <v>26131</v>
          </cell>
          <cell r="AU340">
            <v>0</v>
          </cell>
          <cell r="AV340" t="str">
            <v>30E/360</v>
          </cell>
          <cell r="AW340">
            <v>0</v>
          </cell>
          <cell r="AX340">
            <v>0</v>
          </cell>
          <cell r="AY340">
            <v>0</v>
          </cell>
          <cell r="AZ340" t="str">
            <v/>
          </cell>
          <cell r="BA340" t="str">
            <v/>
          </cell>
          <cell r="BB340">
            <v>0</v>
          </cell>
          <cell r="BC340">
            <v>0</v>
          </cell>
          <cell r="BD340" t="str">
            <v/>
          </cell>
          <cell r="BE340">
            <v>0</v>
          </cell>
          <cell r="BF340">
            <v>0</v>
          </cell>
          <cell r="BG340" t="str">
            <v/>
          </cell>
          <cell r="BH340">
            <v>0</v>
          </cell>
          <cell r="BI340">
            <v>0</v>
          </cell>
          <cell r="BJ340" t="str">
            <v>-/-/-</v>
          </cell>
          <cell r="BK340" t="str">
            <v/>
          </cell>
          <cell r="BL340" t="str">
            <v/>
          </cell>
          <cell r="BM340" t="str">
            <v/>
          </cell>
          <cell r="BN340" t="str">
            <v/>
          </cell>
          <cell r="BO340">
            <v>0</v>
          </cell>
          <cell r="BP340">
            <v>0</v>
          </cell>
          <cell r="BQ340" t="str">
            <v/>
          </cell>
          <cell r="BR340" t="str">
            <v/>
          </cell>
          <cell r="BS340" t="str">
            <v/>
          </cell>
          <cell r="BT340" t="str">
            <v/>
          </cell>
        </row>
        <row r="341">
          <cell r="B341" t="str">
            <v/>
          </cell>
          <cell r="C341" t="str">
            <v/>
          </cell>
          <cell r="D341" t="str">
            <v>CH0224365012</v>
          </cell>
          <cell r="E341">
            <v>0</v>
          </cell>
          <cell r="F341">
            <v>0</v>
          </cell>
          <cell r="G341">
            <v>0</v>
          </cell>
          <cell r="H341">
            <v>0</v>
          </cell>
          <cell r="I341">
            <v>0</v>
          </cell>
          <cell r="J341">
            <v>0</v>
          </cell>
          <cell r="K341" t="str">
            <v>Mikro Kapital, 9.5% 31mar2015, USD (ECP)</v>
          </cell>
          <cell r="L341" t="str">
            <v>Финансовые институты</v>
          </cell>
          <cell r="M341">
            <v>2040000</v>
          </cell>
          <cell r="N341" t="str">
            <v>USD</v>
          </cell>
          <cell r="O341" t="str">
            <v>Еврооблигации</v>
          </cell>
          <cell r="P341" t="str">
            <v>Погашена</v>
          </cell>
          <cell r="Q341">
            <v>42094</v>
          </cell>
          <cell r="R341" t="str">
            <v/>
          </cell>
          <cell r="S341" t="str">
            <v>170000</v>
          </cell>
          <cell r="T341" t="str">
            <v/>
          </cell>
          <cell r="U341">
            <v>4</v>
          </cell>
          <cell r="V341">
            <v>0</v>
          </cell>
          <cell r="W341">
            <v>0</v>
          </cell>
          <cell r="X341">
            <v>0</v>
          </cell>
          <cell r="Y341">
            <v>0</v>
          </cell>
          <cell r="Z341" t="str">
            <v/>
          </cell>
          <cell r="AA341" t="str">
            <v>Valartis Group</v>
          </cell>
          <cell r="AB341" t="str">
            <v/>
          </cell>
          <cell r="AC341" t="str">
            <v/>
          </cell>
          <cell r="AD341" t="str">
            <v>Частное</v>
          </cell>
          <cell r="AE341">
            <v>100</v>
          </cell>
          <cell r="AF341">
            <v>9.5</v>
          </cell>
          <cell r="AG341">
            <v>0</v>
          </cell>
          <cell r="AH341">
            <v>0</v>
          </cell>
          <cell r="AI341">
            <v>41547</v>
          </cell>
          <cell r="AJ341">
            <v>0</v>
          </cell>
          <cell r="AK341">
            <v>77115</v>
          </cell>
          <cell r="AL341">
            <v>0</v>
          </cell>
          <cell r="AM341">
            <v>0</v>
          </cell>
          <cell r="AN341">
            <v>4</v>
          </cell>
          <cell r="AO341">
            <v>170000</v>
          </cell>
          <cell r="AP341" t="str">
            <v>Россия</v>
          </cell>
          <cell r="AQ341">
            <v>0</v>
          </cell>
          <cell r="AR341" t="str">
            <v>0</v>
          </cell>
          <cell r="AS341" t="str">
            <v>170000</v>
          </cell>
          <cell r="AT341">
            <v>26131</v>
          </cell>
          <cell r="AU341">
            <v>0</v>
          </cell>
          <cell r="AV341" t="str">
            <v>30/360 (30/360 ISDA)</v>
          </cell>
          <cell r="AW341">
            <v>0</v>
          </cell>
          <cell r="AX341">
            <v>0</v>
          </cell>
          <cell r="AY341">
            <v>0</v>
          </cell>
          <cell r="AZ341" t="str">
            <v/>
          </cell>
          <cell r="BA341" t="str">
            <v/>
          </cell>
          <cell r="BB341">
            <v>0</v>
          </cell>
          <cell r="BC341">
            <v>1</v>
          </cell>
          <cell r="BD341" t="str">
            <v/>
          </cell>
          <cell r="BE341">
            <v>0</v>
          </cell>
          <cell r="BF341">
            <v>0</v>
          </cell>
          <cell r="BG341" t="str">
            <v/>
          </cell>
          <cell r="BH341">
            <v>0</v>
          </cell>
          <cell r="BI341">
            <v>0</v>
          </cell>
          <cell r="BJ341" t="str">
            <v>-/-/-</v>
          </cell>
          <cell r="BK341" t="str">
            <v/>
          </cell>
          <cell r="BL341" t="str">
            <v/>
          </cell>
          <cell r="BM341" t="str">
            <v/>
          </cell>
          <cell r="BN341" t="str">
            <v/>
          </cell>
          <cell r="BO341">
            <v>0</v>
          </cell>
          <cell r="BP341">
            <v>0</v>
          </cell>
          <cell r="BQ341" t="str">
            <v/>
          </cell>
          <cell r="BR341" t="str">
            <v/>
          </cell>
          <cell r="BS341" t="str">
            <v/>
          </cell>
          <cell r="BT341" t="str">
            <v/>
          </cell>
        </row>
        <row r="342">
          <cell r="B342" t="str">
            <v/>
          </cell>
          <cell r="C342" t="str">
            <v/>
          </cell>
          <cell r="D342" t="str">
            <v>CH0215229649</v>
          </cell>
          <cell r="E342">
            <v>0</v>
          </cell>
          <cell r="F342">
            <v>0</v>
          </cell>
          <cell r="G342">
            <v>0</v>
          </cell>
          <cell r="H342">
            <v>0</v>
          </cell>
          <cell r="I342">
            <v>0</v>
          </cell>
          <cell r="J342">
            <v>0</v>
          </cell>
          <cell r="K342" t="str">
            <v>Mikro Kapital, 9.5% 5dec2014, USD (ECP)</v>
          </cell>
          <cell r="L342" t="str">
            <v>Финансовые институты</v>
          </cell>
          <cell r="M342">
            <v>978000</v>
          </cell>
          <cell r="N342" t="str">
            <v>USD</v>
          </cell>
          <cell r="O342" t="str">
            <v>Еврооблигации</v>
          </cell>
          <cell r="P342" t="str">
            <v>Погашена</v>
          </cell>
          <cell r="Q342">
            <v>41978</v>
          </cell>
          <cell r="R342" t="str">
            <v/>
          </cell>
          <cell r="S342" t="str">
            <v>163000</v>
          </cell>
          <cell r="T342" t="str">
            <v/>
          </cell>
          <cell r="U342">
            <v>4</v>
          </cell>
          <cell r="V342">
            <v>0</v>
          </cell>
          <cell r="W342">
            <v>0</v>
          </cell>
          <cell r="X342">
            <v>0</v>
          </cell>
          <cell r="Y342">
            <v>0</v>
          </cell>
          <cell r="Z342" t="str">
            <v/>
          </cell>
          <cell r="AA342" t="str">
            <v>Организатор: Valartis Group</v>
          </cell>
          <cell r="AB342" t="str">
            <v/>
          </cell>
          <cell r="AC342" t="str">
            <v/>
          </cell>
          <cell r="AD342" t="str">
            <v>Частное</v>
          </cell>
          <cell r="AE342">
            <v>0</v>
          </cell>
          <cell r="AF342">
            <v>0</v>
          </cell>
          <cell r="AG342">
            <v>0</v>
          </cell>
          <cell r="AH342">
            <v>0</v>
          </cell>
          <cell r="AI342">
            <v>41430</v>
          </cell>
          <cell r="AJ342">
            <v>0</v>
          </cell>
          <cell r="AK342">
            <v>45341</v>
          </cell>
          <cell r="AL342">
            <v>0</v>
          </cell>
          <cell r="AM342">
            <v>0</v>
          </cell>
          <cell r="AN342">
            <v>4</v>
          </cell>
          <cell r="AO342">
            <v>163000</v>
          </cell>
          <cell r="AP342" t="str">
            <v>Россия</v>
          </cell>
          <cell r="AQ342">
            <v>0</v>
          </cell>
          <cell r="AR342" t="str">
            <v>0</v>
          </cell>
          <cell r="AS342" t="str">
            <v>163000</v>
          </cell>
          <cell r="AT342">
            <v>26131</v>
          </cell>
          <cell r="AU342">
            <v>0</v>
          </cell>
          <cell r="AV342" t="str">
            <v>30E/360</v>
          </cell>
          <cell r="AW342">
            <v>0</v>
          </cell>
          <cell r="AX342">
            <v>0</v>
          </cell>
          <cell r="AY342">
            <v>0</v>
          </cell>
          <cell r="AZ342" t="str">
            <v/>
          </cell>
          <cell r="BA342" t="str">
            <v/>
          </cell>
          <cell r="BB342">
            <v>0</v>
          </cell>
          <cell r="BC342">
            <v>1</v>
          </cell>
          <cell r="BD342" t="str">
            <v/>
          </cell>
          <cell r="BE342">
            <v>0</v>
          </cell>
          <cell r="BF342">
            <v>0</v>
          </cell>
          <cell r="BG342" t="str">
            <v/>
          </cell>
          <cell r="BH342">
            <v>0</v>
          </cell>
          <cell r="BI342">
            <v>0</v>
          </cell>
          <cell r="BJ342" t="str">
            <v>-/-/-</v>
          </cell>
          <cell r="BK342" t="str">
            <v/>
          </cell>
          <cell r="BL342" t="str">
            <v/>
          </cell>
          <cell r="BM342" t="str">
            <v/>
          </cell>
          <cell r="BN342" t="str">
            <v/>
          </cell>
          <cell r="BO342">
            <v>0</v>
          </cell>
          <cell r="BP342">
            <v>0</v>
          </cell>
          <cell r="BQ342" t="str">
            <v/>
          </cell>
          <cell r="BR342" t="str">
            <v/>
          </cell>
          <cell r="BS342" t="str">
            <v/>
          </cell>
          <cell r="BT342" t="str">
            <v/>
          </cell>
        </row>
        <row r="343">
          <cell r="B343" t="str">
            <v/>
          </cell>
          <cell r="C343" t="str">
            <v/>
          </cell>
          <cell r="D343" t="str">
            <v>XS0872923049</v>
          </cell>
          <cell r="E343">
            <v>0</v>
          </cell>
          <cell r="F343">
            <v>0</v>
          </cell>
          <cell r="G343">
            <v>0</v>
          </cell>
          <cell r="H343">
            <v>0</v>
          </cell>
          <cell r="I343">
            <v>0</v>
          </cell>
          <cell r="J343">
            <v>0</v>
          </cell>
          <cell r="K343" t="str">
            <v>Mikro Kapital, 9.500% 18jul2014, EUR (ECP)</v>
          </cell>
          <cell r="L343" t="str">
            <v>Финансовые институты</v>
          </cell>
          <cell r="M343">
            <v>2750000</v>
          </cell>
          <cell r="N343" t="str">
            <v>EUR</v>
          </cell>
          <cell r="O343" t="str">
            <v>Еврооблигации</v>
          </cell>
          <cell r="P343" t="str">
            <v>Погашена</v>
          </cell>
          <cell r="Q343">
            <v>41838</v>
          </cell>
          <cell r="R343" t="str">
            <v/>
          </cell>
          <cell r="S343" t="str">
            <v>125000</v>
          </cell>
          <cell r="T343" t="str">
            <v/>
          </cell>
          <cell r="U343">
            <v>4</v>
          </cell>
          <cell r="V343">
            <v>0</v>
          </cell>
          <cell r="W343">
            <v>0</v>
          </cell>
          <cell r="X343">
            <v>0</v>
          </cell>
          <cell r="Y343">
            <v>0</v>
          </cell>
          <cell r="Z343" t="str">
            <v/>
          </cell>
          <cell r="AA343" t="str">
            <v>UBI Banca</v>
          </cell>
          <cell r="AB343" t="str">
            <v/>
          </cell>
          <cell r="AC343" t="str">
            <v/>
          </cell>
          <cell r="AD343" t="str">
            <v>Частное</v>
          </cell>
          <cell r="AE343">
            <v>100</v>
          </cell>
          <cell r="AF343">
            <v>9.5</v>
          </cell>
          <cell r="AG343">
            <v>0</v>
          </cell>
          <cell r="AH343">
            <v>0</v>
          </cell>
          <cell r="AI343">
            <v>41291</v>
          </cell>
          <cell r="AJ343">
            <v>0</v>
          </cell>
          <cell r="AK343">
            <v>36955</v>
          </cell>
          <cell r="AL343">
            <v>0</v>
          </cell>
          <cell r="AM343">
            <v>0</v>
          </cell>
          <cell r="AN343">
            <v>4</v>
          </cell>
          <cell r="AO343">
            <v>125000</v>
          </cell>
          <cell r="AP343" t="str">
            <v>Россия</v>
          </cell>
          <cell r="AQ343">
            <v>0</v>
          </cell>
          <cell r="AR343" t="str">
            <v>0</v>
          </cell>
          <cell r="AS343" t="str">
            <v>125000</v>
          </cell>
          <cell r="AT343">
            <v>26131</v>
          </cell>
          <cell r="AU343">
            <v>0</v>
          </cell>
          <cell r="AV343" t="str">
            <v>30/360 (30/360 ISDA)</v>
          </cell>
          <cell r="AW343">
            <v>0</v>
          </cell>
          <cell r="AX343">
            <v>0</v>
          </cell>
          <cell r="AY343">
            <v>0</v>
          </cell>
          <cell r="AZ343" t="str">
            <v/>
          </cell>
          <cell r="BA343" t="str">
            <v/>
          </cell>
          <cell r="BB343">
            <v>0</v>
          </cell>
          <cell r="BC343">
            <v>1</v>
          </cell>
          <cell r="BD343" t="str">
            <v>секьюритизация кредитного риска</v>
          </cell>
          <cell r="BE343">
            <v>0</v>
          </cell>
          <cell r="BF343">
            <v>0</v>
          </cell>
          <cell r="BG343" t="str">
            <v/>
          </cell>
          <cell r="BH343">
            <v>0</v>
          </cell>
          <cell r="BI343">
            <v>0</v>
          </cell>
          <cell r="BJ343" t="str">
            <v>-/-/-</v>
          </cell>
          <cell r="BK343" t="str">
            <v/>
          </cell>
          <cell r="BL343" t="str">
            <v/>
          </cell>
          <cell r="BM343" t="str">
            <v/>
          </cell>
          <cell r="BN343" t="str">
            <v/>
          </cell>
          <cell r="BO343">
            <v>0</v>
          </cell>
          <cell r="BP343">
            <v>0</v>
          </cell>
          <cell r="BQ343" t="str">
            <v/>
          </cell>
          <cell r="BR343" t="str">
            <v/>
          </cell>
          <cell r="BS343" t="str">
            <v/>
          </cell>
          <cell r="BT343" t="str">
            <v/>
          </cell>
        </row>
        <row r="344">
          <cell r="B344" t="str">
            <v/>
          </cell>
          <cell r="C344" t="str">
            <v/>
          </cell>
          <cell r="D344" t="str">
            <v>CH0198740067</v>
          </cell>
          <cell r="E344">
            <v>0</v>
          </cell>
          <cell r="F344">
            <v>0</v>
          </cell>
          <cell r="G344">
            <v>0</v>
          </cell>
          <cell r="H344">
            <v>0</v>
          </cell>
          <cell r="I344">
            <v>0</v>
          </cell>
          <cell r="J344">
            <v>0</v>
          </cell>
          <cell r="K344" t="str">
            <v>Mikro Kapital, 9.500% 1nov2014, EUR (ECP)</v>
          </cell>
          <cell r="L344" t="str">
            <v>Финансовые институты</v>
          </cell>
          <cell r="M344">
            <v>2000000</v>
          </cell>
          <cell r="N344" t="str">
            <v>EUR</v>
          </cell>
          <cell r="O344" t="str">
            <v>Еврооблигации</v>
          </cell>
          <cell r="P344" t="str">
            <v>Погашена</v>
          </cell>
          <cell r="Q344">
            <v>41944</v>
          </cell>
          <cell r="R344" t="str">
            <v/>
          </cell>
          <cell r="S344" t="str">
            <v>125000</v>
          </cell>
          <cell r="T344" t="str">
            <v/>
          </cell>
          <cell r="U344">
            <v>4</v>
          </cell>
          <cell r="V344">
            <v>0</v>
          </cell>
          <cell r="W344">
            <v>0</v>
          </cell>
          <cell r="X344">
            <v>0</v>
          </cell>
          <cell r="Y344">
            <v>0</v>
          </cell>
          <cell r="Z344" t="str">
            <v/>
          </cell>
          <cell r="AA344" t="str">
            <v/>
          </cell>
          <cell r="AB344" t="str">
            <v/>
          </cell>
          <cell r="AC344" t="str">
            <v/>
          </cell>
          <cell r="AD344" t="str">
            <v>Частное</v>
          </cell>
          <cell r="AE344">
            <v>100</v>
          </cell>
          <cell r="AF344">
            <v>9.5</v>
          </cell>
          <cell r="AG344">
            <v>0</v>
          </cell>
          <cell r="AH344">
            <v>0</v>
          </cell>
          <cell r="AI344">
            <v>41214</v>
          </cell>
          <cell r="AJ344">
            <v>0</v>
          </cell>
          <cell r="AK344">
            <v>36943</v>
          </cell>
          <cell r="AL344">
            <v>0</v>
          </cell>
          <cell r="AM344">
            <v>0</v>
          </cell>
          <cell r="AN344">
            <v>4</v>
          </cell>
          <cell r="AO344">
            <v>125000</v>
          </cell>
          <cell r="AP344" t="str">
            <v>Россия</v>
          </cell>
          <cell r="AQ344">
            <v>0</v>
          </cell>
          <cell r="AR344" t="str">
            <v>0</v>
          </cell>
          <cell r="AS344" t="str">
            <v>125000</v>
          </cell>
          <cell r="AT344">
            <v>26131</v>
          </cell>
          <cell r="AU344">
            <v>0</v>
          </cell>
          <cell r="AV344" t="str">
            <v>30/360 (30/360 ISDA)</v>
          </cell>
          <cell r="AW344">
            <v>0</v>
          </cell>
          <cell r="AX344">
            <v>0</v>
          </cell>
          <cell r="AY344">
            <v>0</v>
          </cell>
          <cell r="AZ344" t="str">
            <v/>
          </cell>
          <cell r="BA344" t="str">
            <v/>
          </cell>
          <cell r="BB344">
            <v>0</v>
          </cell>
          <cell r="BC344">
            <v>1</v>
          </cell>
          <cell r="BD344" t="str">
            <v>секьюритизация кредитного риска</v>
          </cell>
          <cell r="BE344">
            <v>0</v>
          </cell>
          <cell r="BF344">
            <v>0</v>
          </cell>
          <cell r="BG344" t="str">
            <v/>
          </cell>
          <cell r="BH344">
            <v>0</v>
          </cell>
          <cell r="BI344">
            <v>0</v>
          </cell>
          <cell r="BJ344" t="str">
            <v>-/-/-</v>
          </cell>
          <cell r="BK344" t="str">
            <v/>
          </cell>
          <cell r="BL344" t="str">
            <v/>
          </cell>
          <cell r="BM344" t="str">
            <v/>
          </cell>
          <cell r="BN344" t="str">
            <v/>
          </cell>
          <cell r="BO344">
            <v>0</v>
          </cell>
          <cell r="BP344">
            <v>0</v>
          </cell>
          <cell r="BQ344" t="str">
            <v/>
          </cell>
          <cell r="BR344" t="str">
            <v/>
          </cell>
          <cell r="BS344" t="str">
            <v/>
          </cell>
          <cell r="BT344" t="str">
            <v/>
          </cell>
        </row>
        <row r="345">
          <cell r="B345" t="str">
            <v/>
          </cell>
          <cell r="C345" t="str">
            <v/>
          </cell>
          <cell r="D345" t="str">
            <v>XS0848618475</v>
          </cell>
          <cell r="E345">
            <v>0</v>
          </cell>
          <cell r="F345">
            <v>0</v>
          </cell>
          <cell r="G345">
            <v>0</v>
          </cell>
          <cell r="H345">
            <v>0</v>
          </cell>
          <cell r="I345">
            <v>0</v>
          </cell>
          <cell r="J345">
            <v>0</v>
          </cell>
          <cell r="K345" t="str">
            <v>Mikro Kapital, 9.500% 30apr2014, EUR (ECP)</v>
          </cell>
          <cell r="L345" t="str">
            <v>Финансовые институты</v>
          </cell>
          <cell r="M345">
            <v>2000000</v>
          </cell>
          <cell r="N345" t="str">
            <v>EUR</v>
          </cell>
          <cell r="O345" t="str">
            <v>Еврооблигации</v>
          </cell>
          <cell r="P345" t="str">
            <v>Погашена</v>
          </cell>
          <cell r="Q345">
            <v>41759</v>
          </cell>
          <cell r="R345" t="str">
            <v/>
          </cell>
          <cell r="S345" t="str">
            <v>125000</v>
          </cell>
          <cell r="T345" t="str">
            <v/>
          </cell>
          <cell r="U345">
            <v>4</v>
          </cell>
          <cell r="V345">
            <v>0</v>
          </cell>
          <cell r="W345">
            <v>0</v>
          </cell>
          <cell r="X345">
            <v>0</v>
          </cell>
          <cell r="Y345">
            <v>0</v>
          </cell>
          <cell r="Z345" t="str">
            <v/>
          </cell>
          <cell r="AA345" t="str">
            <v/>
          </cell>
          <cell r="AB345" t="str">
            <v/>
          </cell>
          <cell r="AC345" t="str">
            <v/>
          </cell>
          <cell r="AD345" t="str">
            <v>Частное</v>
          </cell>
          <cell r="AE345">
            <v>100</v>
          </cell>
          <cell r="AF345">
            <v>9.5</v>
          </cell>
          <cell r="AG345">
            <v>0</v>
          </cell>
          <cell r="AH345">
            <v>0</v>
          </cell>
          <cell r="AI345">
            <v>41211</v>
          </cell>
          <cell r="AJ345">
            <v>0</v>
          </cell>
          <cell r="AK345">
            <v>36949</v>
          </cell>
          <cell r="AL345">
            <v>0</v>
          </cell>
          <cell r="AM345">
            <v>0</v>
          </cell>
          <cell r="AN345">
            <v>4</v>
          </cell>
          <cell r="AO345">
            <v>125000</v>
          </cell>
          <cell r="AP345" t="str">
            <v>Россия</v>
          </cell>
          <cell r="AQ345">
            <v>0</v>
          </cell>
          <cell r="AR345" t="str">
            <v>0</v>
          </cell>
          <cell r="AS345" t="str">
            <v>125000</v>
          </cell>
          <cell r="AT345">
            <v>26131</v>
          </cell>
          <cell r="AU345">
            <v>0</v>
          </cell>
          <cell r="AV345" t="str">
            <v>30/360 (30/360 ISDA)</v>
          </cell>
          <cell r="AW345">
            <v>0</v>
          </cell>
          <cell r="AX345">
            <v>0</v>
          </cell>
          <cell r="AY345">
            <v>0</v>
          </cell>
          <cell r="AZ345" t="str">
            <v/>
          </cell>
          <cell r="BA345" t="str">
            <v/>
          </cell>
          <cell r="BB345">
            <v>0</v>
          </cell>
          <cell r="BC345">
            <v>1</v>
          </cell>
          <cell r="BD345" t="str">
            <v>секьюритизация кредитного риска</v>
          </cell>
          <cell r="BE345">
            <v>0</v>
          </cell>
          <cell r="BF345">
            <v>0</v>
          </cell>
          <cell r="BG345" t="str">
            <v/>
          </cell>
          <cell r="BH345">
            <v>0</v>
          </cell>
          <cell r="BI345">
            <v>0</v>
          </cell>
          <cell r="BJ345" t="str">
            <v>-/-/-</v>
          </cell>
          <cell r="BK345" t="str">
            <v/>
          </cell>
          <cell r="BL345" t="str">
            <v/>
          </cell>
          <cell r="BM345" t="str">
            <v/>
          </cell>
          <cell r="BN345" t="str">
            <v/>
          </cell>
          <cell r="BO345">
            <v>0</v>
          </cell>
          <cell r="BP345">
            <v>0</v>
          </cell>
          <cell r="BQ345" t="str">
            <v/>
          </cell>
          <cell r="BR345" t="str">
            <v/>
          </cell>
          <cell r="BS345" t="str">
            <v/>
          </cell>
          <cell r="BT345" t="str">
            <v/>
          </cell>
        </row>
        <row r="346">
          <cell r="B346" t="str">
            <v/>
          </cell>
          <cell r="C346" t="str">
            <v/>
          </cell>
          <cell r="D346" t="str">
            <v>CH0208293396</v>
          </cell>
          <cell r="E346">
            <v>0</v>
          </cell>
          <cell r="F346">
            <v>0</v>
          </cell>
          <cell r="G346">
            <v>0</v>
          </cell>
          <cell r="H346">
            <v>0</v>
          </cell>
          <cell r="I346">
            <v>0</v>
          </cell>
          <cell r="J346">
            <v>0</v>
          </cell>
          <cell r="K346" t="str">
            <v>Mikro Kapital, 9.500% 5sep2014, EUR (ECP)</v>
          </cell>
          <cell r="L346" t="str">
            <v>Финансовые институты</v>
          </cell>
          <cell r="M346">
            <v>1625000</v>
          </cell>
          <cell r="N346" t="str">
            <v>EUR</v>
          </cell>
          <cell r="O346" t="str">
            <v>Еврооблигации</v>
          </cell>
          <cell r="P346" t="str">
            <v>Погашена</v>
          </cell>
          <cell r="Q346">
            <v>41887</v>
          </cell>
          <cell r="R346" t="str">
            <v/>
          </cell>
          <cell r="S346" t="str">
            <v>125000</v>
          </cell>
          <cell r="T346" t="str">
            <v/>
          </cell>
          <cell r="U346">
            <v>4</v>
          </cell>
          <cell r="V346">
            <v>0</v>
          </cell>
          <cell r="W346">
            <v>0</v>
          </cell>
          <cell r="X346">
            <v>0</v>
          </cell>
          <cell r="Y346">
            <v>0</v>
          </cell>
          <cell r="Z346" t="str">
            <v/>
          </cell>
          <cell r="AA346" t="str">
            <v>Valartis</v>
          </cell>
          <cell r="AB346" t="str">
            <v/>
          </cell>
          <cell r="AC346" t="str">
            <v/>
          </cell>
          <cell r="AD346" t="str">
            <v>Частное</v>
          </cell>
          <cell r="AE346">
            <v>100</v>
          </cell>
          <cell r="AF346">
            <v>9.5</v>
          </cell>
          <cell r="AG346">
            <v>0</v>
          </cell>
          <cell r="AH346">
            <v>0</v>
          </cell>
          <cell r="AI346">
            <v>41338</v>
          </cell>
          <cell r="AJ346">
            <v>0</v>
          </cell>
          <cell r="AK346">
            <v>36963</v>
          </cell>
          <cell r="AL346">
            <v>0</v>
          </cell>
          <cell r="AM346">
            <v>0</v>
          </cell>
          <cell r="AN346">
            <v>4</v>
          </cell>
          <cell r="AO346">
            <v>125000</v>
          </cell>
          <cell r="AP346" t="str">
            <v>Россия</v>
          </cell>
          <cell r="AQ346">
            <v>0</v>
          </cell>
          <cell r="AR346" t="str">
            <v>0</v>
          </cell>
          <cell r="AS346" t="str">
            <v>125000</v>
          </cell>
          <cell r="AT346">
            <v>26131</v>
          </cell>
          <cell r="AU346">
            <v>0</v>
          </cell>
          <cell r="AV346" t="str">
            <v>30/360 (30/360 ISDA)</v>
          </cell>
          <cell r="AW346">
            <v>0</v>
          </cell>
          <cell r="AX346">
            <v>0</v>
          </cell>
          <cell r="AY346">
            <v>0</v>
          </cell>
          <cell r="AZ346" t="str">
            <v/>
          </cell>
          <cell r="BA346" t="str">
            <v/>
          </cell>
          <cell r="BB346">
            <v>0</v>
          </cell>
          <cell r="BC346">
            <v>1</v>
          </cell>
          <cell r="BD346" t="str">
            <v>секьюритизация кредитного риска</v>
          </cell>
          <cell r="BE346">
            <v>0</v>
          </cell>
          <cell r="BF346">
            <v>0</v>
          </cell>
          <cell r="BG346" t="str">
            <v/>
          </cell>
          <cell r="BH346">
            <v>0</v>
          </cell>
          <cell r="BI346">
            <v>0</v>
          </cell>
          <cell r="BJ346" t="str">
            <v>-/-/-</v>
          </cell>
          <cell r="BK346" t="str">
            <v/>
          </cell>
          <cell r="BL346" t="str">
            <v/>
          </cell>
          <cell r="BM346" t="str">
            <v/>
          </cell>
          <cell r="BN346" t="str">
            <v/>
          </cell>
          <cell r="BO346">
            <v>0</v>
          </cell>
          <cell r="BP346">
            <v>0</v>
          </cell>
          <cell r="BQ346" t="str">
            <v/>
          </cell>
          <cell r="BR346" t="str">
            <v/>
          </cell>
          <cell r="BS346" t="str">
            <v/>
          </cell>
          <cell r="BT346" t="str">
            <v/>
          </cell>
        </row>
        <row r="347">
          <cell r="B347" t="str">
            <v/>
          </cell>
          <cell r="C347" t="str">
            <v/>
          </cell>
          <cell r="D347" t="str">
            <v>IL0011395592</v>
          </cell>
          <cell r="E347">
            <v>0</v>
          </cell>
          <cell r="F347">
            <v>0</v>
          </cell>
          <cell r="G347">
            <v>0</v>
          </cell>
          <cell r="H347">
            <v>0</v>
          </cell>
          <cell r="I347">
            <v>0</v>
          </cell>
          <cell r="J347">
            <v>0</v>
          </cell>
          <cell r="K347" t="str">
            <v>MirLand Development, 1% 31dec2023, ILS</v>
          </cell>
          <cell r="L347" t="str">
            <v>Строительство и девелопмент</v>
          </cell>
          <cell r="M347">
            <v>180000000</v>
          </cell>
          <cell r="N347" t="str">
            <v>ILS</v>
          </cell>
          <cell r="O347" t="str">
            <v>Еврооблигации</v>
          </cell>
          <cell r="P347" t="str">
            <v>В обращении</v>
          </cell>
          <cell r="Q347">
            <v>45291</v>
          </cell>
          <cell r="R347" t="str">
            <v/>
          </cell>
          <cell r="S347" t="str">
            <v>1</v>
          </cell>
          <cell r="T347" t="str">
            <v/>
          </cell>
          <cell r="U347">
            <v>1</v>
          </cell>
          <cell r="V347">
            <v>0</v>
          </cell>
          <cell r="W347">
            <v>0</v>
          </cell>
          <cell r="X347">
            <v>0</v>
          </cell>
          <cell r="Y347">
            <v>0</v>
          </cell>
          <cell r="Z347" t="str">
            <v/>
          </cell>
          <cell r="AA347" t="str">
            <v>Организатор: Обмен/рестр.</v>
          </cell>
          <cell r="AB347" t="str">
            <v>Тель-Авивская ФБ</v>
          </cell>
          <cell r="AC347" t="str">
            <v>Pay-In-Kind</v>
          </cell>
          <cell r="AD347" t="str">
            <v>Публичное</v>
          </cell>
          <cell r="AE347">
            <v>100</v>
          </cell>
          <cell r="AF347">
            <v>0</v>
          </cell>
          <cell r="AG347">
            <v>0</v>
          </cell>
          <cell r="AH347">
            <v>0</v>
          </cell>
          <cell r="AI347">
            <v>42701</v>
          </cell>
          <cell r="AJ347">
            <v>0</v>
          </cell>
          <cell r="AK347">
            <v>284023</v>
          </cell>
          <cell r="AL347">
            <v>0</v>
          </cell>
          <cell r="AM347">
            <v>0</v>
          </cell>
          <cell r="AN347">
            <v>4</v>
          </cell>
          <cell r="AO347">
            <v>1</v>
          </cell>
          <cell r="AP347" t="str">
            <v>Россия</v>
          </cell>
          <cell r="AQ347">
            <v>0</v>
          </cell>
          <cell r="AR347" t="str">
            <v>1</v>
          </cell>
          <cell r="AS347" t="str">
            <v>1000</v>
          </cell>
          <cell r="AT347">
            <v>6613</v>
          </cell>
          <cell r="AU347">
            <v>0</v>
          </cell>
          <cell r="AV347" t="str">
            <v>Actual/365 (Actual/365F)</v>
          </cell>
          <cell r="AW347">
            <v>0</v>
          </cell>
          <cell r="AX347">
            <v>0</v>
          </cell>
          <cell r="AY347">
            <v>0</v>
          </cell>
          <cell r="AZ347" t="str">
            <v/>
          </cell>
          <cell r="BA347" t="str">
            <v/>
          </cell>
          <cell r="BB347">
            <v>0</v>
          </cell>
          <cell r="BC347">
            <v>0</v>
          </cell>
          <cell r="BD347" t="str">
            <v/>
          </cell>
          <cell r="BE347">
            <v>0</v>
          </cell>
          <cell r="BF347">
            <v>0</v>
          </cell>
          <cell r="BG347" t="str">
            <v/>
          </cell>
          <cell r="BH347">
            <v>0</v>
          </cell>
          <cell r="BI347">
            <v>180000000</v>
          </cell>
          <cell r="BJ347" t="str">
            <v>-/-/-</v>
          </cell>
          <cell r="BK347" t="str">
            <v/>
          </cell>
          <cell r="BL347" t="str">
            <v/>
          </cell>
          <cell r="BM347" t="str">
            <v/>
          </cell>
          <cell r="BN347" t="str">
            <v/>
          </cell>
          <cell r="BO347">
            <v>0</v>
          </cell>
          <cell r="BP347">
            <v>0</v>
          </cell>
          <cell r="BQ347" t="str">
            <v/>
          </cell>
          <cell r="BR347" t="str">
            <v/>
          </cell>
          <cell r="BS347" t="str">
            <v/>
          </cell>
          <cell r="BT347" t="str">
            <v/>
          </cell>
        </row>
        <row r="348">
          <cell r="B348" t="str">
            <v/>
          </cell>
          <cell r="C348" t="str">
            <v/>
          </cell>
          <cell r="D348" t="str">
            <v>IL0011213423</v>
          </cell>
          <cell r="E348">
            <v>0</v>
          </cell>
          <cell r="F348">
            <v>0</v>
          </cell>
          <cell r="G348">
            <v>0</v>
          </cell>
          <cell r="H348">
            <v>0</v>
          </cell>
          <cell r="I348">
            <v>0</v>
          </cell>
          <cell r="J348">
            <v>0</v>
          </cell>
          <cell r="K348" t="str">
            <v>MirLand Development, 6% 30nov2017, ILS</v>
          </cell>
          <cell r="L348" t="str">
            <v>Строительство и девелопмент</v>
          </cell>
          <cell r="M348">
            <v>272089500</v>
          </cell>
          <cell r="N348" t="str">
            <v>ILS</v>
          </cell>
          <cell r="O348" t="str">
            <v>Еврооблигации</v>
          </cell>
          <cell r="P348" t="str">
            <v>Досрочно погашена</v>
          </cell>
          <cell r="Q348">
            <v>43069</v>
          </cell>
          <cell r="R348" t="str">
            <v/>
          </cell>
          <cell r="S348" t="str">
            <v>1000</v>
          </cell>
          <cell r="T348" t="str">
            <v>Inflation linked</v>
          </cell>
          <cell r="U348">
            <v>2</v>
          </cell>
          <cell r="V348">
            <v>1</v>
          </cell>
          <cell r="W348">
            <v>0</v>
          </cell>
          <cell r="X348">
            <v>0</v>
          </cell>
          <cell r="Y348">
            <v>0</v>
          </cell>
          <cell r="Z348" t="str">
            <v/>
          </cell>
          <cell r="AA348" t="str">
            <v>Analyst Issue Managment, Apex, Barak Capital, Clal Finance, Discount Underwriting &amp; Issuing, Excellence Nessuah Underwriters, Meitav Underwriting, Poalim IBI</v>
          </cell>
          <cell r="AB348" t="str">
            <v/>
          </cell>
          <cell r="AC348" t="str">
            <v/>
          </cell>
          <cell r="AD348" t="str">
            <v>Публичное</v>
          </cell>
          <cell r="AE348">
            <v>0</v>
          </cell>
          <cell r="AF348">
            <v>0</v>
          </cell>
          <cell r="AG348">
            <v>0</v>
          </cell>
          <cell r="AH348">
            <v>0</v>
          </cell>
          <cell r="AI348">
            <v>40497</v>
          </cell>
          <cell r="AJ348">
            <v>0</v>
          </cell>
          <cell r="AK348">
            <v>78613</v>
          </cell>
          <cell r="AL348">
            <v>0</v>
          </cell>
          <cell r="AM348">
            <v>0</v>
          </cell>
          <cell r="AN348">
            <v>4</v>
          </cell>
          <cell r="AO348">
            <v>1000</v>
          </cell>
          <cell r="AP348" t="str">
            <v>Россия</v>
          </cell>
          <cell r="AQ348">
            <v>204067125</v>
          </cell>
          <cell r="AR348" t="str">
            <v>250</v>
          </cell>
          <cell r="AS348" t="str">
            <v>1000</v>
          </cell>
          <cell r="AT348">
            <v>6613</v>
          </cell>
          <cell r="AU348">
            <v>42723</v>
          </cell>
          <cell r="AV348" t="str">
            <v>Actual/365 (Actual/365F)</v>
          </cell>
          <cell r="AW348">
            <v>0</v>
          </cell>
          <cell r="AX348">
            <v>0</v>
          </cell>
          <cell r="AY348">
            <v>0</v>
          </cell>
          <cell r="AZ348" t="str">
            <v/>
          </cell>
          <cell r="BA348" t="str">
            <v/>
          </cell>
          <cell r="BB348">
            <v>0</v>
          </cell>
          <cell r="BC348">
            <v>0</v>
          </cell>
          <cell r="BD348" t="str">
            <v/>
          </cell>
          <cell r="BE348">
            <v>0</v>
          </cell>
          <cell r="BF348">
            <v>0</v>
          </cell>
          <cell r="BG348" t="str">
            <v/>
          </cell>
          <cell r="BH348">
            <v>0</v>
          </cell>
          <cell r="BI348">
            <v>0</v>
          </cell>
          <cell r="BJ348" t="str">
            <v>-/-/-</v>
          </cell>
          <cell r="BK348" t="str">
            <v/>
          </cell>
          <cell r="BL348" t="str">
            <v/>
          </cell>
          <cell r="BM348" t="str">
            <v/>
          </cell>
          <cell r="BN348" t="str">
            <v/>
          </cell>
          <cell r="BO348">
            <v>0</v>
          </cell>
          <cell r="BP348">
            <v>0</v>
          </cell>
          <cell r="BQ348" t="str">
            <v/>
          </cell>
          <cell r="BR348" t="str">
            <v/>
          </cell>
          <cell r="BS348" t="str">
            <v/>
          </cell>
          <cell r="BT348" t="str">
            <v/>
          </cell>
        </row>
        <row r="349">
          <cell r="B349" t="str">
            <v/>
          </cell>
          <cell r="C349" t="str">
            <v/>
          </cell>
          <cell r="D349" t="str">
            <v>IL0011334617</v>
          </cell>
          <cell r="E349">
            <v>0</v>
          </cell>
          <cell r="F349">
            <v>0</v>
          </cell>
          <cell r="G349">
            <v>0</v>
          </cell>
          <cell r="H349">
            <v>0</v>
          </cell>
          <cell r="I349">
            <v>0</v>
          </cell>
          <cell r="J349">
            <v>0</v>
          </cell>
          <cell r="K349" t="str">
            <v>MirLand Development, 6.5% 30sep2019, ILS</v>
          </cell>
          <cell r="L349" t="str">
            <v>Строительство и девелопмент</v>
          </cell>
          <cell r="M349">
            <v>144389000</v>
          </cell>
          <cell r="N349" t="str">
            <v>ILS</v>
          </cell>
          <cell r="O349" t="str">
            <v>Еврооблигации</v>
          </cell>
          <cell r="P349" t="str">
            <v>Досрочно погашена</v>
          </cell>
          <cell r="Q349">
            <v>43738</v>
          </cell>
          <cell r="R349" t="str">
            <v/>
          </cell>
          <cell r="S349" t="str">
            <v>1</v>
          </cell>
          <cell r="T349" t="str">
            <v/>
          </cell>
          <cell r="U349">
            <v>2</v>
          </cell>
          <cell r="V349">
            <v>0</v>
          </cell>
          <cell r="W349">
            <v>0</v>
          </cell>
          <cell r="X349">
            <v>0</v>
          </cell>
          <cell r="Y349">
            <v>0</v>
          </cell>
          <cell r="Z349" t="str">
            <v/>
          </cell>
          <cell r="AA349" t="str">
            <v/>
          </cell>
          <cell r="AB349" t="str">
            <v/>
          </cell>
          <cell r="AC349" t="str">
            <v/>
          </cell>
          <cell r="AD349" t="str">
            <v>Публичное</v>
          </cell>
          <cell r="AE349">
            <v>0</v>
          </cell>
          <cell r="AF349">
            <v>0</v>
          </cell>
          <cell r="AG349">
            <v>0</v>
          </cell>
          <cell r="AH349">
            <v>0</v>
          </cell>
          <cell r="AI349">
            <v>41896</v>
          </cell>
          <cell r="AJ349">
            <v>0</v>
          </cell>
          <cell r="AK349">
            <v>200683</v>
          </cell>
          <cell r="AL349">
            <v>0</v>
          </cell>
          <cell r="AM349">
            <v>0</v>
          </cell>
          <cell r="AN349">
            <v>4</v>
          </cell>
          <cell r="AO349">
            <v>1</v>
          </cell>
          <cell r="AP349" t="str">
            <v>Россия</v>
          </cell>
          <cell r="AQ349">
            <v>0</v>
          </cell>
          <cell r="AR349" t="str">
            <v>1</v>
          </cell>
          <cell r="AS349" t="str">
            <v>1000</v>
          </cell>
          <cell r="AT349">
            <v>6613</v>
          </cell>
          <cell r="AU349">
            <v>42723</v>
          </cell>
          <cell r="AV349" t="str">
            <v>Actual/365 (Actual/365F)</v>
          </cell>
          <cell r="AW349">
            <v>0</v>
          </cell>
          <cell r="AX349">
            <v>0</v>
          </cell>
          <cell r="AY349">
            <v>0</v>
          </cell>
          <cell r="AZ349" t="str">
            <v/>
          </cell>
          <cell r="BA349" t="str">
            <v/>
          </cell>
          <cell r="BB349">
            <v>0</v>
          </cell>
          <cell r="BC349">
            <v>0</v>
          </cell>
          <cell r="BD349" t="str">
            <v/>
          </cell>
          <cell r="BE349">
            <v>0</v>
          </cell>
          <cell r="BF349">
            <v>0</v>
          </cell>
          <cell r="BG349" t="str">
            <v/>
          </cell>
          <cell r="BH349">
            <v>0</v>
          </cell>
          <cell r="BI349">
            <v>0</v>
          </cell>
          <cell r="BJ349" t="str">
            <v>-/-/-</v>
          </cell>
          <cell r="BK349" t="str">
            <v/>
          </cell>
          <cell r="BL349" t="str">
            <v/>
          </cell>
          <cell r="BM349" t="str">
            <v/>
          </cell>
          <cell r="BN349" t="str">
            <v/>
          </cell>
          <cell r="BO349">
            <v>0</v>
          </cell>
          <cell r="BP349">
            <v>0</v>
          </cell>
          <cell r="BQ349" t="str">
            <v/>
          </cell>
          <cell r="BR349" t="str">
            <v/>
          </cell>
          <cell r="BS349" t="str">
            <v/>
          </cell>
          <cell r="BT349" t="str">
            <v/>
          </cell>
        </row>
        <row r="350">
          <cell r="B350" t="str">
            <v/>
          </cell>
          <cell r="C350" t="str">
            <v/>
          </cell>
          <cell r="D350" t="str">
            <v>IL0011083495</v>
          </cell>
          <cell r="E350">
            <v>0</v>
          </cell>
          <cell r="F350">
            <v>0</v>
          </cell>
          <cell r="G350">
            <v>0</v>
          </cell>
          <cell r="H350">
            <v>0</v>
          </cell>
          <cell r="I350">
            <v>0</v>
          </cell>
          <cell r="J350">
            <v>0</v>
          </cell>
          <cell r="K350" t="str">
            <v>MirLand Development, 6.50% 30dec2016, ILS</v>
          </cell>
          <cell r="L350" t="str">
            <v>Строительство и девелопмент</v>
          </cell>
          <cell r="M350">
            <v>39260000</v>
          </cell>
          <cell r="N350" t="str">
            <v>ILS</v>
          </cell>
          <cell r="O350" t="str">
            <v>Еврооблигации</v>
          </cell>
          <cell r="P350" t="str">
            <v>Погашена</v>
          </cell>
          <cell r="Q350">
            <v>42734</v>
          </cell>
          <cell r="R350" t="str">
            <v/>
          </cell>
          <cell r="S350" t="str">
            <v>1</v>
          </cell>
          <cell r="T350" t="str">
            <v>Купонные выплаты привязаны к индексу потребительских цен Израиля</v>
          </cell>
          <cell r="U350">
            <v>2</v>
          </cell>
          <cell r="V350">
            <v>0</v>
          </cell>
          <cell r="W350">
            <v>0</v>
          </cell>
          <cell r="X350">
            <v>0</v>
          </cell>
          <cell r="Y350">
            <v>0</v>
          </cell>
          <cell r="Z350" t="str">
            <v/>
          </cell>
          <cell r="AA350" t="str">
            <v>Организатор: Apex Underwriting and Issue Management, Clal Finance Underwriting, Discount Underwriting &amp; Issuing, Poalim Ibi</v>
          </cell>
          <cell r="AB350" t="str">
            <v>Тель-Авивская ФБ</v>
          </cell>
          <cell r="AC350" t="str">
            <v>Девелоперская компания MirLand разместила два транша еврооблигаций в израильских шекелях на сумму, эквивалентную $63 млн: серии "А" объемом 39,26 млн шекелей, серии "В" - объемом 204,874 млн шекелей.Компании, владеющие пакетом акций MirLand, конечным бенефициаром которых выступает предприниматель Элизер Фишман и члены его семьи, подписались на облигации транша "В" на $24,91 млн, ценные бумаги еще на $9,91 млн купила компания, также принадлежащая Э.Фишеру. Таким образом, компании, близкие к основному владельцу MirLand, приобрели евробонды на сумму 134,9 млн шекелей.</v>
          </cell>
          <cell r="AD350" t="str">
            <v>Частное</v>
          </cell>
          <cell r="AE350">
            <v>100</v>
          </cell>
          <cell r="AF350">
            <v>0</v>
          </cell>
          <cell r="AG350">
            <v>0</v>
          </cell>
          <cell r="AH350">
            <v>0</v>
          </cell>
          <cell r="AI350">
            <v>39415</v>
          </cell>
          <cell r="AJ350">
            <v>0</v>
          </cell>
          <cell r="AK350">
            <v>8365</v>
          </cell>
          <cell r="AL350">
            <v>0</v>
          </cell>
          <cell r="AM350">
            <v>0</v>
          </cell>
          <cell r="AN350">
            <v>4</v>
          </cell>
          <cell r="AO350">
            <v>1</v>
          </cell>
          <cell r="AP350" t="str">
            <v>Россия</v>
          </cell>
          <cell r="AQ350">
            <v>0</v>
          </cell>
          <cell r="AR350" t="str">
            <v>0</v>
          </cell>
          <cell r="AS350" t="str">
            <v>1</v>
          </cell>
          <cell r="AT350">
            <v>6613</v>
          </cell>
          <cell r="AU350">
            <v>0</v>
          </cell>
          <cell r="AV350" t="str">
            <v>Actual/365 (Actual/365F)</v>
          </cell>
          <cell r="AW350">
            <v>0</v>
          </cell>
          <cell r="AX350">
            <v>0</v>
          </cell>
          <cell r="AY350">
            <v>0</v>
          </cell>
          <cell r="AZ350" t="str">
            <v/>
          </cell>
          <cell r="BA350" t="str">
            <v/>
          </cell>
          <cell r="BB350">
            <v>0</v>
          </cell>
          <cell r="BC350">
            <v>0</v>
          </cell>
          <cell r="BD350" t="str">
            <v/>
          </cell>
          <cell r="BE350">
            <v>0</v>
          </cell>
          <cell r="BF350">
            <v>0</v>
          </cell>
          <cell r="BG350" t="str">
            <v/>
          </cell>
          <cell r="BH350">
            <v>0</v>
          </cell>
          <cell r="BI350">
            <v>0</v>
          </cell>
          <cell r="BJ350" t="str">
            <v>-/-/-</v>
          </cell>
          <cell r="BK350" t="str">
            <v/>
          </cell>
          <cell r="BL350" t="str">
            <v/>
          </cell>
          <cell r="BM350" t="str">
            <v/>
          </cell>
          <cell r="BN350" t="str">
            <v/>
          </cell>
          <cell r="BO350">
            <v>0</v>
          </cell>
          <cell r="BP350">
            <v>0</v>
          </cell>
          <cell r="BQ350" t="str">
            <v/>
          </cell>
          <cell r="BR350" t="str">
            <v/>
          </cell>
          <cell r="BS350" t="str">
            <v/>
          </cell>
          <cell r="BT350" t="str">
            <v/>
          </cell>
        </row>
        <row r="351">
          <cell r="B351" t="str">
            <v/>
          </cell>
          <cell r="C351" t="str">
            <v/>
          </cell>
          <cell r="D351" t="str">
            <v>IL0011293946</v>
          </cell>
          <cell r="E351">
            <v>0</v>
          </cell>
          <cell r="F351">
            <v>0</v>
          </cell>
          <cell r="G351">
            <v>0</v>
          </cell>
          <cell r="H351">
            <v>0</v>
          </cell>
          <cell r="I351">
            <v>0</v>
          </cell>
          <cell r="J351">
            <v>0</v>
          </cell>
          <cell r="K351" t="str">
            <v>MirLand Development, 7.21% 31may2020, ILS</v>
          </cell>
          <cell r="L351" t="str">
            <v>Строительство и девелопмент</v>
          </cell>
          <cell r="M351">
            <v>382400000</v>
          </cell>
          <cell r="N351" t="str">
            <v>ILS</v>
          </cell>
          <cell r="O351" t="str">
            <v>Еврооблигации</v>
          </cell>
          <cell r="P351" t="str">
            <v>Досрочно погашена</v>
          </cell>
          <cell r="Q351">
            <v>43982</v>
          </cell>
          <cell r="R351" t="str">
            <v/>
          </cell>
          <cell r="S351" t="str">
            <v>1</v>
          </cell>
          <cell r="T351" t="str">
            <v/>
          </cell>
          <cell r="U351">
            <v>2</v>
          </cell>
          <cell r="V351">
            <v>0</v>
          </cell>
          <cell r="W351">
            <v>0</v>
          </cell>
          <cell r="X351">
            <v>0</v>
          </cell>
          <cell r="Y351">
            <v>0</v>
          </cell>
          <cell r="Z351" t="str">
            <v/>
          </cell>
          <cell r="AA351" t="str">
            <v/>
          </cell>
          <cell r="AB351" t="str">
            <v>Тель-Авивская ФБ</v>
          </cell>
          <cell r="AC351" t="str">
            <v/>
          </cell>
          <cell r="AD351" t="str">
            <v>Публичное</v>
          </cell>
          <cell r="AE351">
            <v>100</v>
          </cell>
          <cell r="AF351">
            <v>0</v>
          </cell>
          <cell r="AG351">
            <v>0</v>
          </cell>
          <cell r="AH351">
            <v>41484</v>
          </cell>
          <cell r="AI351">
            <v>41618</v>
          </cell>
          <cell r="AJ351">
            <v>0</v>
          </cell>
          <cell r="AK351">
            <v>199719</v>
          </cell>
          <cell r="AL351">
            <v>0</v>
          </cell>
          <cell r="AM351">
            <v>0</v>
          </cell>
          <cell r="AN351">
            <v>4</v>
          </cell>
          <cell r="AO351">
            <v>1</v>
          </cell>
          <cell r="AP351" t="str">
            <v>Россия</v>
          </cell>
          <cell r="AQ351">
            <v>0</v>
          </cell>
          <cell r="AR351" t="str">
            <v>1</v>
          </cell>
          <cell r="AS351" t="str">
            <v>1000</v>
          </cell>
          <cell r="AT351">
            <v>6613</v>
          </cell>
          <cell r="AU351">
            <v>42723</v>
          </cell>
          <cell r="AV351" t="str">
            <v>Actual/365 (Actual/365F)</v>
          </cell>
          <cell r="AW351">
            <v>0</v>
          </cell>
          <cell r="AX351">
            <v>0</v>
          </cell>
          <cell r="AY351">
            <v>0</v>
          </cell>
          <cell r="AZ351" t="str">
            <v/>
          </cell>
          <cell r="BA351" t="str">
            <v/>
          </cell>
          <cell r="BB351">
            <v>0</v>
          </cell>
          <cell r="BC351">
            <v>0</v>
          </cell>
          <cell r="BD351" t="str">
            <v/>
          </cell>
          <cell r="BE351">
            <v>0</v>
          </cell>
          <cell r="BF351">
            <v>0</v>
          </cell>
          <cell r="BG351" t="str">
            <v/>
          </cell>
          <cell r="BH351">
            <v>0</v>
          </cell>
          <cell r="BI351">
            <v>0</v>
          </cell>
          <cell r="BJ351" t="str">
            <v>-/-/-</v>
          </cell>
          <cell r="BK351" t="str">
            <v/>
          </cell>
          <cell r="BL351" t="str">
            <v/>
          </cell>
          <cell r="BM351" t="str">
            <v/>
          </cell>
          <cell r="BN351" t="str">
            <v/>
          </cell>
          <cell r="BO351">
            <v>0</v>
          </cell>
          <cell r="BP351">
            <v>0</v>
          </cell>
          <cell r="BQ351" t="str">
            <v/>
          </cell>
          <cell r="BR351" t="str">
            <v/>
          </cell>
          <cell r="BS351" t="str">
            <v/>
          </cell>
          <cell r="BT351" t="str">
            <v/>
          </cell>
        </row>
        <row r="352">
          <cell r="B352" t="str">
            <v/>
          </cell>
          <cell r="C352" t="str">
            <v/>
          </cell>
          <cell r="D352" t="str">
            <v>IL0011202863</v>
          </cell>
          <cell r="E352">
            <v>0</v>
          </cell>
          <cell r="F352">
            <v>0</v>
          </cell>
          <cell r="G352">
            <v>0</v>
          </cell>
          <cell r="H352">
            <v>0</v>
          </cell>
          <cell r="I352">
            <v>0</v>
          </cell>
          <cell r="J352">
            <v>0</v>
          </cell>
          <cell r="K352" t="str">
            <v>MirLand Development, 8.5% 30jan2017, ILS</v>
          </cell>
          <cell r="L352" t="str">
            <v>Строительство и девелопмент</v>
          </cell>
          <cell r="M352">
            <v>298059100</v>
          </cell>
          <cell r="N352" t="str">
            <v>ILS</v>
          </cell>
          <cell r="O352" t="str">
            <v>Еврооблигации</v>
          </cell>
          <cell r="P352" t="str">
            <v>Досрочно погашена</v>
          </cell>
          <cell r="Q352">
            <v>42765</v>
          </cell>
          <cell r="R352" t="str">
            <v/>
          </cell>
          <cell r="S352" t="str">
            <v>1000</v>
          </cell>
          <cell r="T352" t="str">
            <v>Купонные выплаты привязаны к индексу потребительских цен Израиля В случае понижения рейтинга облигаций купонная ставка будет увеличена на 0.5%</v>
          </cell>
          <cell r="U352">
            <v>2</v>
          </cell>
          <cell r="V352">
            <v>1</v>
          </cell>
          <cell r="W352">
            <v>0</v>
          </cell>
          <cell r="X352">
            <v>0</v>
          </cell>
          <cell r="Y352">
            <v>0</v>
          </cell>
          <cell r="Z352" t="str">
            <v/>
          </cell>
          <cell r="AA352" t="str">
            <v>Credit Suisse</v>
          </cell>
          <cell r="AB352" t="str">
            <v>Тель-Авивская ФБ</v>
          </cell>
          <cell r="AC352" t="str">
            <v/>
          </cell>
          <cell r="AD352" t="str">
            <v>Частное</v>
          </cell>
          <cell r="AE352">
            <v>100</v>
          </cell>
          <cell r="AF352">
            <v>0</v>
          </cell>
          <cell r="AG352">
            <v>0</v>
          </cell>
          <cell r="AH352">
            <v>0</v>
          </cell>
          <cell r="AI352">
            <v>40402</v>
          </cell>
          <cell r="AJ352">
            <v>0</v>
          </cell>
          <cell r="AK352">
            <v>13125</v>
          </cell>
          <cell r="AL352">
            <v>0</v>
          </cell>
          <cell r="AM352">
            <v>0</v>
          </cell>
          <cell r="AN352">
            <v>4</v>
          </cell>
          <cell r="AO352">
            <v>1000</v>
          </cell>
          <cell r="AP352" t="str">
            <v>Россия</v>
          </cell>
          <cell r="AQ352">
            <v>178835460</v>
          </cell>
          <cell r="AR352" t="str">
            <v>400</v>
          </cell>
          <cell r="AS352" t="str">
            <v>1000</v>
          </cell>
          <cell r="AT352">
            <v>6613</v>
          </cell>
          <cell r="AU352">
            <v>42723</v>
          </cell>
          <cell r="AV352" t="str">
            <v>Actual/365 (Actual/365F)</v>
          </cell>
          <cell r="AW352">
            <v>0</v>
          </cell>
          <cell r="AX352">
            <v>0</v>
          </cell>
          <cell r="AY352">
            <v>0</v>
          </cell>
          <cell r="AZ352" t="str">
            <v/>
          </cell>
          <cell r="BA352" t="str">
            <v/>
          </cell>
          <cell r="BB352">
            <v>0</v>
          </cell>
          <cell r="BC352">
            <v>1</v>
          </cell>
          <cell r="BD352" t="str">
            <v/>
          </cell>
          <cell r="BE352">
            <v>0</v>
          </cell>
          <cell r="BF352">
            <v>0</v>
          </cell>
          <cell r="BG352" t="str">
            <v/>
          </cell>
          <cell r="BH352">
            <v>0</v>
          </cell>
          <cell r="BI352">
            <v>0</v>
          </cell>
          <cell r="BJ352" t="str">
            <v>-/-/-</v>
          </cell>
          <cell r="BK352" t="str">
            <v/>
          </cell>
          <cell r="BL352" t="str">
            <v/>
          </cell>
          <cell r="BM352" t="str">
            <v/>
          </cell>
          <cell r="BN352" t="str">
            <v/>
          </cell>
          <cell r="BO352">
            <v>0</v>
          </cell>
          <cell r="BP352">
            <v>0</v>
          </cell>
          <cell r="BQ352" t="str">
            <v/>
          </cell>
          <cell r="BR352" t="str">
            <v/>
          </cell>
          <cell r="BS352" t="str">
            <v/>
          </cell>
          <cell r="BT352" t="str">
            <v/>
          </cell>
        </row>
        <row r="353">
          <cell r="B353" t="str">
            <v/>
          </cell>
          <cell r="C353" t="str">
            <v/>
          </cell>
          <cell r="D353" t="str">
            <v>IL0011083560</v>
          </cell>
          <cell r="E353">
            <v>0</v>
          </cell>
          <cell r="F353">
            <v>0</v>
          </cell>
          <cell r="G353">
            <v>0</v>
          </cell>
          <cell r="H353">
            <v>0</v>
          </cell>
          <cell r="I353">
            <v>0</v>
          </cell>
          <cell r="J353">
            <v>0</v>
          </cell>
          <cell r="K353" t="str">
            <v>MirLand Development, FRN 30dec2016, ILS</v>
          </cell>
          <cell r="L353" t="str">
            <v>Строительство и девелопмент</v>
          </cell>
          <cell r="M353">
            <v>204874000</v>
          </cell>
          <cell r="N353" t="str">
            <v>ILS</v>
          </cell>
          <cell r="O353" t="str">
            <v>Еврооблигации</v>
          </cell>
          <cell r="P353" t="str">
            <v>Досрочно погашена</v>
          </cell>
          <cell r="Q353">
            <v>42734</v>
          </cell>
          <cell r="R353" t="str">
            <v/>
          </cell>
          <cell r="S353" t="str">
            <v>1</v>
          </cell>
          <cell r="T353" t="str">
            <v/>
          </cell>
          <cell r="U353">
            <v>2</v>
          </cell>
          <cell r="V353">
            <v>1</v>
          </cell>
          <cell r="W353" t="str">
            <v>6m LIBOR</v>
          </cell>
          <cell r="X353">
            <v>2.75</v>
          </cell>
          <cell r="Y353">
            <v>0</v>
          </cell>
          <cell r="Z353" t="str">
            <v/>
          </cell>
          <cell r="AA353" t="str">
            <v>Организатор: Apex Underwriting and Issue Management, Clal Finance Underwriting, Discount Underwriting &amp; Issuing, Poalim Ibi</v>
          </cell>
          <cell r="AB353" t="str">
            <v>Тель-Авивская ФБ</v>
          </cell>
          <cell r="AC353" t="str">
            <v>Девелоперская компания MirLand разместила два транша еврооблигаций в израильских шекелях на сумму, эквивалентную $63 млн: серии "А" объемом 39,26 млн шекелей, серии "В" - объемом 204,874 млн шекелей.Компании, владеющие пакетом акций MirLand, конечным бенефициаром которых выступает предприниматель Элизер Фишман и члены его семьи, подписались на облигации транша "В" на $24,91 млн, ценные бумаги еще на $9,91 млн купила компания, также принадлежащая Э.Фишеру. Таким образом, компании, близкие к основному владельцу MirLand, приобрели евробонды на сумму 134,9 млн шекелей.</v>
          </cell>
          <cell r="AD353" t="str">
            <v>Частное</v>
          </cell>
          <cell r="AE353">
            <v>100</v>
          </cell>
          <cell r="AF353">
            <v>0</v>
          </cell>
          <cell r="AG353">
            <v>0</v>
          </cell>
          <cell r="AH353">
            <v>0</v>
          </cell>
          <cell r="AI353">
            <v>39415</v>
          </cell>
          <cell r="AJ353">
            <v>0</v>
          </cell>
          <cell r="AK353">
            <v>13215</v>
          </cell>
          <cell r="AL353">
            <v>0</v>
          </cell>
          <cell r="AM353">
            <v>0</v>
          </cell>
          <cell r="AN353">
            <v>4</v>
          </cell>
          <cell r="AO353">
            <v>1</v>
          </cell>
          <cell r="AP353" t="str">
            <v>Россия</v>
          </cell>
          <cell r="AQ353">
            <v>0</v>
          </cell>
          <cell r="AR353" t="str">
            <v>0.166</v>
          </cell>
          <cell r="AS353" t="str">
            <v>1</v>
          </cell>
          <cell r="AT353">
            <v>6613</v>
          </cell>
          <cell r="AU353">
            <v>42723</v>
          </cell>
          <cell r="AV353" t="str">
            <v>Actual/365 (Actual/365F)</v>
          </cell>
          <cell r="AW353">
            <v>0</v>
          </cell>
          <cell r="AX353">
            <v>0</v>
          </cell>
          <cell r="AY353">
            <v>0</v>
          </cell>
          <cell r="AZ353" t="str">
            <v/>
          </cell>
          <cell r="BA353" t="str">
            <v/>
          </cell>
          <cell r="BB353">
            <v>0</v>
          </cell>
          <cell r="BC353">
            <v>0</v>
          </cell>
          <cell r="BD353" t="str">
            <v/>
          </cell>
          <cell r="BE353">
            <v>0</v>
          </cell>
          <cell r="BF353">
            <v>0</v>
          </cell>
          <cell r="BG353" t="str">
            <v/>
          </cell>
          <cell r="BH353">
            <v>0</v>
          </cell>
          <cell r="BI353">
            <v>0</v>
          </cell>
          <cell r="BJ353" t="str">
            <v>-/-/-</v>
          </cell>
          <cell r="BK353" t="str">
            <v/>
          </cell>
          <cell r="BL353" t="str">
            <v/>
          </cell>
          <cell r="BM353" t="str">
            <v/>
          </cell>
          <cell r="BN353" t="str">
            <v/>
          </cell>
          <cell r="BO353">
            <v>0</v>
          </cell>
          <cell r="BP353">
            <v>0</v>
          </cell>
          <cell r="BQ353" t="str">
            <v/>
          </cell>
          <cell r="BR353" t="str">
            <v/>
          </cell>
          <cell r="BS353" t="str">
            <v/>
          </cell>
          <cell r="BT353" t="str">
            <v/>
          </cell>
        </row>
        <row r="354">
          <cell r="B354" t="str">
            <v/>
          </cell>
          <cell r="C354" t="str">
            <v/>
          </cell>
          <cell r="D354" t="str">
            <v>XS0307297225</v>
          </cell>
          <cell r="E354">
            <v>0</v>
          </cell>
          <cell r="F354">
            <v>0</v>
          </cell>
          <cell r="G354">
            <v>0</v>
          </cell>
          <cell r="H354">
            <v>0</v>
          </cell>
          <cell r="I354" t="str">
            <v>-</v>
          </cell>
          <cell r="J354" t="str">
            <v>Withdrawn</v>
          </cell>
          <cell r="K354" t="str">
            <v>Moscow Stars B.V., 2034-A (RMBS, FRN)</v>
          </cell>
          <cell r="L354" t="str">
            <v>Финансовые институты</v>
          </cell>
          <cell r="M354">
            <v>159000000</v>
          </cell>
          <cell r="N354" t="str">
            <v>USD</v>
          </cell>
          <cell r="O354" t="str">
            <v>Еврооблигации</v>
          </cell>
          <cell r="P354" t="str">
            <v>Досрочно погашена</v>
          </cell>
          <cell r="Q354">
            <v>49293</v>
          </cell>
          <cell r="R354" t="str">
            <v/>
          </cell>
          <cell r="S354" t="str">
            <v>1</v>
          </cell>
          <cell r="T354" t="str">
            <v/>
          </cell>
          <cell r="U354">
            <v>12</v>
          </cell>
          <cell r="V354">
            <v>1</v>
          </cell>
          <cell r="W354" t="str">
            <v>1m LIBOR</v>
          </cell>
          <cell r="X354">
            <v>1.75</v>
          </cell>
          <cell r="Y354">
            <v>0</v>
          </cell>
          <cell r="Z354" t="str">
            <v/>
          </cell>
          <cell r="AA354" t="str">
            <v>Организатор: HSBC, RBI Group</v>
          </cell>
          <cell r="AB354" t="str">
            <v>Ирландская ФБ</v>
          </cell>
          <cell r="AC354" t="str">
            <v>Структура сделки: True Sale/Pass-Through
Класс/Объем/Купон/Рейтинг
Класс A/$159/1mLibor+175bp/(Baa2/-/BBB)
Класс B/$16.2/1mLibor+525bp/(Ba2/-/BB)
Класс C/$4.5/7%/NR
ISIN:
A -XS0307297225
B -XS0307297811
C -XS0307298207</v>
          </cell>
          <cell r="AD354" t="str">
            <v/>
          </cell>
          <cell r="AE354">
            <v>100</v>
          </cell>
          <cell r="AF354">
            <v>0</v>
          </cell>
          <cell r="AG354">
            <v>0</v>
          </cell>
          <cell r="AH354">
            <v>0</v>
          </cell>
          <cell r="AI354">
            <v>39281</v>
          </cell>
          <cell r="AJ354">
            <v>0</v>
          </cell>
          <cell r="AK354">
            <v>7424</v>
          </cell>
          <cell r="AL354">
            <v>0</v>
          </cell>
          <cell r="AM354">
            <v>0</v>
          </cell>
          <cell r="AN354">
            <v>4</v>
          </cell>
          <cell r="AO354">
            <v>1</v>
          </cell>
          <cell r="AP354" t="str">
            <v>Россия</v>
          </cell>
          <cell r="AQ354">
            <v>167267</v>
          </cell>
          <cell r="AR354" t="str">
            <v>0.0386682</v>
          </cell>
          <cell r="AS354" t="str">
            <v>100000</v>
          </cell>
          <cell r="AT354">
            <v>20909</v>
          </cell>
          <cell r="AU354">
            <v>42262</v>
          </cell>
          <cell r="AV354" t="str">
            <v>Actual/360</v>
          </cell>
          <cell r="AW354">
            <v>0</v>
          </cell>
          <cell r="AX354">
            <v>0</v>
          </cell>
          <cell r="AY354">
            <v>0</v>
          </cell>
          <cell r="AZ354" t="str">
            <v/>
          </cell>
          <cell r="BA354" t="str">
            <v/>
          </cell>
          <cell r="BB354">
            <v>0</v>
          </cell>
          <cell r="BC354">
            <v>0</v>
          </cell>
          <cell r="BD354" t="str">
            <v/>
          </cell>
          <cell r="BE354">
            <v>0</v>
          </cell>
          <cell r="BF354">
            <v>0</v>
          </cell>
          <cell r="BG354" t="str">
            <v/>
          </cell>
          <cell r="BH354">
            <v>0</v>
          </cell>
          <cell r="BI354">
            <v>0</v>
          </cell>
          <cell r="BJ354" t="str">
            <v>-/-/-</v>
          </cell>
          <cell r="BK354" t="str">
            <v/>
          </cell>
          <cell r="BL354" t="str">
            <v/>
          </cell>
          <cell r="BM354" t="str">
            <v/>
          </cell>
          <cell r="BN354" t="str">
            <v/>
          </cell>
          <cell r="BO354" t="str">
            <v>-/-/Withdrawn</v>
          </cell>
          <cell r="BP354" t="str">
            <v>-/-/22.09.2015</v>
          </cell>
          <cell r="BQ354" t="str">
            <v/>
          </cell>
          <cell r="BR354" t="str">
            <v/>
          </cell>
          <cell r="BS354" t="str">
            <v/>
          </cell>
          <cell r="BT354" t="str">
            <v/>
          </cell>
        </row>
        <row r="355">
          <cell r="B355" t="str">
            <v/>
          </cell>
          <cell r="C355" t="str">
            <v/>
          </cell>
          <cell r="D355" t="str">
            <v>XS0307297811</v>
          </cell>
          <cell r="E355">
            <v>0</v>
          </cell>
          <cell r="F355">
            <v>0</v>
          </cell>
          <cell r="G355">
            <v>0</v>
          </cell>
          <cell r="H355">
            <v>0</v>
          </cell>
          <cell r="I355" t="str">
            <v>-</v>
          </cell>
          <cell r="J355" t="str">
            <v>Withdrawn</v>
          </cell>
          <cell r="K355" t="str">
            <v>Moscow Stars B.V., 2034-B (RMBS, FRN)</v>
          </cell>
          <cell r="L355" t="str">
            <v>Финансовые институты</v>
          </cell>
          <cell r="M355">
            <v>16200000</v>
          </cell>
          <cell r="N355" t="str">
            <v>USD</v>
          </cell>
          <cell r="O355" t="str">
            <v>Еврооблигации</v>
          </cell>
          <cell r="P355" t="str">
            <v>Досрочно погашена</v>
          </cell>
          <cell r="Q355">
            <v>49293</v>
          </cell>
          <cell r="R355" t="str">
            <v/>
          </cell>
          <cell r="S355" t="str">
            <v>1</v>
          </cell>
          <cell r="T355" t="str">
            <v/>
          </cell>
          <cell r="U355">
            <v>12</v>
          </cell>
          <cell r="V355">
            <v>1</v>
          </cell>
          <cell r="W355" t="str">
            <v>1m LIBOR</v>
          </cell>
          <cell r="X355">
            <v>5.25</v>
          </cell>
          <cell r="Y355">
            <v>0</v>
          </cell>
          <cell r="Z355" t="str">
            <v/>
          </cell>
          <cell r="AA355" t="str">
            <v>Организатор: HSBC,RBI Group
Платежный агент: Bank of New York Mellon</v>
          </cell>
          <cell r="AB355" t="str">
            <v>Ирландская ФБ</v>
          </cell>
          <cell r="AC355" t="str">
            <v>Структура сделки: True Sale/Pass-Through
Класс/Объем/Купон/Рейтинг
Класс A/$159/1mLibor+175bp/(Baa2/-/BBB)
Класс B/$16.2/1mLibor+525bp/(Ba2/-/BB)
Класс C/$4.5/7%/NR
ISIN:
A -XS0307297225
B -XS0307297811
C -XS0307298207</v>
          </cell>
          <cell r="AD355" t="str">
            <v>Публичное</v>
          </cell>
          <cell r="AE355">
            <v>100</v>
          </cell>
          <cell r="AF355">
            <v>0</v>
          </cell>
          <cell r="AG355">
            <v>0</v>
          </cell>
          <cell r="AH355">
            <v>0</v>
          </cell>
          <cell r="AI355">
            <v>39281</v>
          </cell>
          <cell r="AJ355">
            <v>0</v>
          </cell>
          <cell r="AK355">
            <v>7667</v>
          </cell>
          <cell r="AL355">
            <v>0</v>
          </cell>
          <cell r="AM355">
            <v>0</v>
          </cell>
          <cell r="AN355">
            <v>4</v>
          </cell>
          <cell r="AO355">
            <v>1</v>
          </cell>
          <cell r="AP355" t="str">
            <v>Россия</v>
          </cell>
          <cell r="AQ355">
            <v>8229420</v>
          </cell>
          <cell r="AR355" t="str">
            <v>1</v>
          </cell>
          <cell r="AS355" t="str">
            <v>100000</v>
          </cell>
          <cell r="AT355">
            <v>20909</v>
          </cell>
          <cell r="AU355">
            <v>43054</v>
          </cell>
          <cell r="AV355" t="str">
            <v>Actual/360</v>
          </cell>
          <cell r="AW355">
            <v>0</v>
          </cell>
          <cell r="AX355">
            <v>0</v>
          </cell>
          <cell r="AY355">
            <v>0</v>
          </cell>
          <cell r="AZ355" t="str">
            <v/>
          </cell>
          <cell r="BA355" t="str">
            <v/>
          </cell>
          <cell r="BB355">
            <v>0</v>
          </cell>
          <cell r="BC355">
            <v>0</v>
          </cell>
          <cell r="BD355" t="str">
            <v/>
          </cell>
          <cell r="BE355">
            <v>0</v>
          </cell>
          <cell r="BF355">
            <v>0</v>
          </cell>
          <cell r="BG355" t="str">
            <v/>
          </cell>
          <cell r="BH355">
            <v>0</v>
          </cell>
          <cell r="BI355">
            <v>0</v>
          </cell>
          <cell r="BJ355" t="str">
            <v>-/-/-</v>
          </cell>
          <cell r="BK355" t="str">
            <v/>
          </cell>
          <cell r="BL355" t="str">
            <v/>
          </cell>
          <cell r="BM355" t="str">
            <v/>
          </cell>
          <cell r="BN355" t="str">
            <v/>
          </cell>
          <cell r="BO355" t="str">
            <v>-/-/Withdrawn</v>
          </cell>
          <cell r="BP355" t="str">
            <v>-/-/22.09.2015</v>
          </cell>
          <cell r="BQ355" t="str">
            <v/>
          </cell>
          <cell r="BR355" t="str">
            <v/>
          </cell>
          <cell r="BS355" t="str">
            <v/>
          </cell>
          <cell r="BT355" t="str">
            <v/>
          </cell>
        </row>
        <row r="356">
          <cell r="B356" t="str">
            <v/>
          </cell>
          <cell r="C356" t="str">
            <v/>
          </cell>
          <cell r="D356" t="str">
            <v>XS0307298207</v>
          </cell>
          <cell r="E356">
            <v>0</v>
          </cell>
          <cell r="F356">
            <v>0</v>
          </cell>
          <cell r="G356">
            <v>0</v>
          </cell>
          <cell r="H356">
            <v>0</v>
          </cell>
          <cell r="I356" t="str">
            <v>-</v>
          </cell>
          <cell r="J356" t="str">
            <v>NR</v>
          </cell>
          <cell r="K356" t="str">
            <v>Moscow Stars B.V., 7% 15dec2034, USD (C, ABS)</v>
          </cell>
          <cell r="L356" t="str">
            <v>Финансовые институты</v>
          </cell>
          <cell r="M356">
            <v>4484220</v>
          </cell>
          <cell r="N356" t="str">
            <v>USD</v>
          </cell>
          <cell r="O356" t="str">
            <v>Еврооблигации</v>
          </cell>
          <cell r="P356" t="str">
            <v>Досрочно погашена</v>
          </cell>
          <cell r="Q356">
            <v>49293</v>
          </cell>
          <cell r="R356" t="str">
            <v/>
          </cell>
          <cell r="S356" t="str">
            <v>1</v>
          </cell>
          <cell r="T356" t="str">
            <v/>
          </cell>
          <cell r="U356">
            <v>12</v>
          </cell>
          <cell r="V356">
            <v>0</v>
          </cell>
          <cell r="W356">
            <v>0</v>
          </cell>
          <cell r="X356">
            <v>0</v>
          </cell>
          <cell r="Y356">
            <v>0</v>
          </cell>
          <cell r="Z356" t="str">
            <v/>
          </cell>
          <cell r="AA356" t="str">
            <v>Организатор: HSBC,RBI Group
Платежный агент: Bank of New York Mellon</v>
          </cell>
          <cell r="AB356" t="str">
            <v>Ирландская ФБ</v>
          </cell>
          <cell r="AC356" t="str">
            <v>Структура сделки: True Sale/Pass-Through
Класс/Объем/Купон/Рейтинг
Класс A/$159/1mLibor+175bp/(Baa2/-/BBB)
Класс B/$16.2/1mLibor+525bp/(Ba2/-/BB)
Класс C/$4.5/7%/NR
ISIN:
A -XS0307297225
B -XS0307297811
C -XS0307298207</v>
          </cell>
          <cell r="AD356" t="str">
            <v/>
          </cell>
          <cell r="AE356">
            <v>100</v>
          </cell>
          <cell r="AF356">
            <v>7</v>
          </cell>
          <cell r="AG356">
            <v>0</v>
          </cell>
          <cell r="AH356">
            <v>0</v>
          </cell>
          <cell r="AI356">
            <v>39281</v>
          </cell>
          <cell r="AJ356">
            <v>0</v>
          </cell>
          <cell r="AK356">
            <v>23851</v>
          </cell>
          <cell r="AL356">
            <v>0</v>
          </cell>
          <cell r="AM356">
            <v>0</v>
          </cell>
          <cell r="AN356">
            <v>4</v>
          </cell>
          <cell r="AO356">
            <v>1</v>
          </cell>
          <cell r="AP356" t="str">
            <v>Россия</v>
          </cell>
          <cell r="AQ356">
            <v>0</v>
          </cell>
          <cell r="AR356" t="str">
            <v>1</v>
          </cell>
          <cell r="AS356" t="str">
            <v>100000</v>
          </cell>
          <cell r="AT356">
            <v>20909</v>
          </cell>
          <cell r="AU356">
            <v>43054</v>
          </cell>
          <cell r="AV356" t="str">
            <v>Actual/360</v>
          </cell>
          <cell r="AW356">
            <v>0</v>
          </cell>
          <cell r="AX356">
            <v>0</v>
          </cell>
          <cell r="AY356">
            <v>0</v>
          </cell>
          <cell r="AZ356" t="str">
            <v/>
          </cell>
          <cell r="BA356" t="str">
            <v/>
          </cell>
          <cell r="BB356">
            <v>0</v>
          </cell>
          <cell r="BC356">
            <v>0</v>
          </cell>
          <cell r="BD356" t="str">
            <v/>
          </cell>
          <cell r="BE356">
            <v>0</v>
          </cell>
          <cell r="BF356">
            <v>0</v>
          </cell>
          <cell r="BG356" t="str">
            <v/>
          </cell>
          <cell r="BH356">
            <v>0</v>
          </cell>
          <cell r="BI356">
            <v>0</v>
          </cell>
          <cell r="BJ356" t="str">
            <v>-/-/-</v>
          </cell>
          <cell r="BK356" t="str">
            <v/>
          </cell>
          <cell r="BL356" t="str">
            <v/>
          </cell>
          <cell r="BM356" t="str">
            <v/>
          </cell>
          <cell r="BN356" t="str">
            <v/>
          </cell>
          <cell r="BO356" t="str">
            <v>-/-/NR</v>
          </cell>
          <cell r="BP356" t="str">
            <v>-/-/13.11.2008</v>
          </cell>
          <cell r="BQ356" t="str">
            <v/>
          </cell>
          <cell r="BR356" t="str">
            <v/>
          </cell>
          <cell r="BS356" t="str">
            <v/>
          </cell>
          <cell r="BT356" t="str">
            <v/>
          </cell>
        </row>
        <row r="357">
          <cell r="B357" t="str">
            <v/>
          </cell>
          <cell r="C357" t="str">
            <v/>
          </cell>
          <cell r="D357" t="str">
            <v>XS0923472814</v>
          </cell>
          <cell r="E357" t="str">
            <v>–</v>
          </cell>
          <cell r="F357" t="str">
            <v>Ba2</v>
          </cell>
          <cell r="G357" t="str">
            <v>BB</v>
          </cell>
          <cell r="H357">
            <v>0</v>
          </cell>
          <cell r="I357" t="str">
            <v>Withdrawn</v>
          </cell>
          <cell r="J357" t="str">
            <v>NR</v>
          </cell>
          <cell r="K357" t="str">
            <v>Nord Gold, 6.375% 7may2018, USD</v>
          </cell>
          <cell r="L357" t="str">
            <v>Горнодобывающая промышленность</v>
          </cell>
          <cell r="M357">
            <v>500000000</v>
          </cell>
          <cell r="N357" t="str">
            <v>USD</v>
          </cell>
          <cell r="O357" t="str">
            <v>Еврооблигации</v>
          </cell>
          <cell r="P357" t="str">
            <v>Погашена</v>
          </cell>
          <cell r="Q357">
            <v>43227</v>
          </cell>
          <cell r="R357" t="str">
            <v/>
          </cell>
          <cell r="S357" t="str">
            <v>1000</v>
          </cell>
          <cell r="T357" t="str">
            <v/>
          </cell>
          <cell r="U357">
            <v>2</v>
          </cell>
          <cell r="V357">
            <v>0</v>
          </cell>
          <cell r="W357">
            <v>0</v>
          </cell>
          <cell r="X357">
            <v>0</v>
          </cell>
          <cell r="Y357">
            <v>0</v>
          </cell>
          <cell r="Z357" t="str">
            <v/>
          </cell>
          <cell r="AA357" t="str">
            <v>Организатор: Sberbank CIB, Societe Generale, Jefferies, Goldman Sachs, Citigroup
Юридический консультант эмитента: Freshfields Bruckhaus Deringer
Юридический консультант организаторов: Linklaters
Трасти: Citibank N.A. (London branch)
Платежный агент: Citibank N.A. (London branch)</v>
          </cell>
          <cell r="AB357" t="str">
            <v>Московская Биржа, Ирландская ФБ</v>
          </cell>
          <cell r="AC357" t="str">
            <v>Старшие необеспеченные</v>
          </cell>
          <cell r="AD357" t="str">
            <v>Публичное</v>
          </cell>
          <cell r="AE357">
            <v>100</v>
          </cell>
          <cell r="AF357">
            <v>6.375</v>
          </cell>
          <cell r="AG357">
            <v>0</v>
          </cell>
          <cell r="AH357">
            <v>0</v>
          </cell>
          <cell r="AI357">
            <v>41393</v>
          </cell>
          <cell r="AJ357">
            <v>0</v>
          </cell>
          <cell r="AK357">
            <v>37601</v>
          </cell>
          <cell r="AL357" t="str">
            <v>XS0923472814</v>
          </cell>
          <cell r="AM357">
            <v>0</v>
          </cell>
          <cell r="AN357">
            <v>4</v>
          </cell>
          <cell r="AO357">
            <v>1000</v>
          </cell>
          <cell r="AP357" t="str">
            <v>Россия</v>
          </cell>
          <cell r="AQ357">
            <v>450000000</v>
          </cell>
          <cell r="AR357" t="str">
            <v>1000</v>
          </cell>
          <cell r="AS357" t="str">
            <v>200000</v>
          </cell>
          <cell r="AT357">
            <v>28651</v>
          </cell>
          <cell r="AU357">
            <v>0</v>
          </cell>
          <cell r="AV357" t="str">
            <v>30E/360</v>
          </cell>
          <cell r="AW357">
            <v>0</v>
          </cell>
          <cell r="AX357">
            <v>0</v>
          </cell>
          <cell r="AY357">
            <v>0</v>
          </cell>
          <cell r="AZ357" t="str">
            <v/>
          </cell>
          <cell r="BA357" t="str">
            <v>Управляющие активами 37%, банки 51%, хедж-фонды 10%, страховые компании 1% и другие 1%</v>
          </cell>
          <cell r="BB357">
            <v>0</v>
          </cell>
          <cell r="BC357">
            <v>0</v>
          </cell>
          <cell r="BD357" t="str">
            <v/>
          </cell>
          <cell r="BE357">
            <v>0</v>
          </cell>
          <cell r="BF357">
            <v>0</v>
          </cell>
          <cell r="BG357" t="str">
            <v/>
          </cell>
          <cell r="BH357">
            <v>0</v>
          </cell>
          <cell r="BI357">
            <v>0</v>
          </cell>
          <cell r="BJ357" t="str">
            <v>-/29.09.2017/12.02.2018</v>
          </cell>
          <cell r="BK357" t="str">
            <v/>
          </cell>
          <cell r="BL357" t="str">
            <v/>
          </cell>
          <cell r="BM357" t="str">
            <v/>
          </cell>
          <cell r="BN357" t="str">
            <v/>
          </cell>
          <cell r="BO357" t="str">
            <v>Withdrawn/-/NR</v>
          </cell>
          <cell r="BP357" t="str">
            <v>07.05.2018/-/07.05.2018</v>
          </cell>
          <cell r="BQ357" t="str">
            <v/>
          </cell>
          <cell r="BR357" t="str">
            <v/>
          </cell>
          <cell r="BS357" t="str">
            <v/>
          </cell>
          <cell r="BT357" t="str">
            <v/>
          </cell>
        </row>
        <row r="358">
          <cell r="B358">
            <v>6375061035</v>
          </cell>
          <cell r="C358" t="str">
            <v>5487915039926</v>
          </cell>
          <cell r="D358" t="str">
            <v>XS1495585355</v>
          </cell>
          <cell r="E358" t="str">
            <v>B-</v>
          </cell>
          <cell r="F358" t="str">
            <v>B3</v>
          </cell>
          <cell r="G358" t="str">
            <v>–</v>
          </cell>
          <cell r="H358" t="str">
            <v>CCC+</v>
          </cell>
          <cell r="I358" t="str">
            <v>B3</v>
          </cell>
          <cell r="J358" t="str">
            <v>-</v>
          </cell>
          <cell r="K358" t="str">
            <v>O1 Properties, 8.25% 27sep2021, USD</v>
          </cell>
          <cell r="L358" t="str">
            <v>Финансовые институты</v>
          </cell>
          <cell r="M358">
            <v>350000000</v>
          </cell>
          <cell r="N358" t="str">
            <v>USD</v>
          </cell>
          <cell r="O358" t="str">
            <v>Еврооблигации</v>
          </cell>
          <cell r="P358" t="str">
            <v>В обращении</v>
          </cell>
          <cell r="Q358">
            <v>44466</v>
          </cell>
          <cell r="R358" t="str">
            <v/>
          </cell>
          <cell r="S358" t="str">
            <v>1000</v>
          </cell>
          <cell r="T358" t="str">
            <v/>
          </cell>
          <cell r="U358">
            <v>2</v>
          </cell>
          <cell r="V358">
            <v>0</v>
          </cell>
          <cell r="W358">
            <v>0</v>
          </cell>
          <cell r="X358">
            <v>0</v>
          </cell>
          <cell r="Y358">
            <v>0</v>
          </cell>
          <cell r="Z358" t="str">
            <v>call make whole @50 vs. UST until 27.09.2021;</v>
          </cell>
          <cell r="AA358" t="str">
            <v>Организатор: Credit Suisse, Goldman Sachs, JP Morgan, RBI Group, ВТБ Капитал
Юридический консультант эмитента по международному праву: Akin Gump Strauss Hauer &amp; Feld LLP
Юридический консультант эмитента по праву страны листинга: Andreas Neocleous
Юридический консультант организаторов по международному праву: Linklaters
Юридический консультант эмитента по местному праву: Akin Gump Strauss Hauer &amp; Feld LLP
Юридический консультант организаторов по местному праву: Linklaters</v>
          </cell>
          <cell r="AB358" t="str">
            <v>Ирландская ФБ</v>
          </cell>
          <cell r="AC358" t="str">
            <v>O1 Properties сообщила владельцам евробондов о смене контроля в компании. Кипрская Riverstretch Trading &amp; Investments Limited 4 июля стала владельцем 70,04% акций класса A и 58,39 акций класса B компании O1 Properties Limited. Эта информация содержится в предложении владельцам евробондов SPV-компании O1 Properties Finance Plc на $350 млн, опубликованном во вторник. O1 Properties просит владельцев отказаться от права потребовать досрочного погашения евробондов в связи со сменой контроля. Владельцы еврооблигаций, которые примут предложение до наступления раннего дедлайна (30 августа), получат $30 на $1000 номинала. Те, кто примет предложение с 30 августа до 10 сентября, получат $15. Собрание владельцев бондов запланировано на 12 сентября, объявление итогов - на 13 сентября. Агентом выступает Sberbank CIB.</v>
          </cell>
          <cell r="AD358" t="str">
            <v>Публичное</v>
          </cell>
          <cell r="AE358">
            <v>98.998999999999995</v>
          </cell>
          <cell r="AF358">
            <v>8.68</v>
          </cell>
          <cell r="AG358">
            <v>0</v>
          </cell>
          <cell r="AH358">
            <v>0</v>
          </cell>
          <cell r="AI358">
            <v>42633</v>
          </cell>
          <cell r="AJ358">
            <v>0</v>
          </cell>
          <cell r="AK358">
            <v>252491</v>
          </cell>
          <cell r="AL358">
            <v>0</v>
          </cell>
          <cell r="AM358">
            <v>0</v>
          </cell>
          <cell r="AN358">
            <v>4</v>
          </cell>
          <cell r="AO358">
            <v>1000</v>
          </cell>
          <cell r="AP358" t="str">
            <v>Россия</v>
          </cell>
          <cell r="AQ358">
            <v>0</v>
          </cell>
          <cell r="AR358" t="str">
            <v>1000</v>
          </cell>
          <cell r="AS358" t="str">
            <v>200000</v>
          </cell>
          <cell r="AT358">
            <v>31505</v>
          </cell>
          <cell r="AU358">
            <v>0</v>
          </cell>
          <cell r="AV358" t="str">
            <v>30E/360</v>
          </cell>
          <cell r="AW358">
            <v>0</v>
          </cell>
          <cell r="AX358">
            <v>0</v>
          </cell>
          <cell r="AY358">
            <v>0</v>
          </cell>
          <cell r="AZ358" t="str">
            <v/>
          </cell>
          <cell r="BA358" t="str">
            <v/>
          </cell>
          <cell r="BB358">
            <v>0</v>
          </cell>
          <cell r="BC358">
            <v>0</v>
          </cell>
          <cell r="BD358" t="str">
            <v/>
          </cell>
          <cell r="BE358">
            <v>0</v>
          </cell>
          <cell r="BF358">
            <v>0</v>
          </cell>
          <cell r="BG358" t="str">
            <v/>
          </cell>
          <cell r="BH358">
            <v>0</v>
          </cell>
          <cell r="BI358">
            <v>350000000</v>
          </cell>
          <cell r="BJ358" t="str">
            <v>13.06.2018/15.05.2018/-</v>
          </cell>
          <cell r="BK358" t="str">
            <v/>
          </cell>
          <cell r="BL358" t="str">
            <v/>
          </cell>
          <cell r="BM358" t="str">
            <v/>
          </cell>
          <cell r="BN358" t="str">
            <v/>
          </cell>
          <cell r="BO358" t="str">
            <v>B3/CCC+/-</v>
          </cell>
          <cell r="BP358" t="str">
            <v>15.05.2018/13.06.2018/-</v>
          </cell>
          <cell r="BQ358" t="str">
            <v/>
          </cell>
          <cell r="BR358" t="str">
            <v/>
          </cell>
          <cell r="BS358" t="str">
            <v/>
          </cell>
          <cell r="BT358" t="str">
            <v/>
          </cell>
        </row>
        <row r="359">
          <cell r="B359" t="str">
            <v/>
          </cell>
          <cell r="C359" t="str">
            <v/>
          </cell>
          <cell r="D359" t="str">
            <v>XS0249772343</v>
          </cell>
          <cell r="E359">
            <v>0</v>
          </cell>
          <cell r="F359">
            <v>0</v>
          </cell>
          <cell r="G359">
            <v>0</v>
          </cell>
          <cell r="H359" t="str">
            <v>BBB-</v>
          </cell>
          <cell r="I359" t="str">
            <v>Withdrawn</v>
          </cell>
          <cell r="J359" t="str">
            <v>-</v>
          </cell>
          <cell r="K359" t="str">
            <v>RAL, 11.0% 30dec2010, RUR (B, ABS)</v>
          </cell>
          <cell r="L359" t="str">
            <v>Транспорт</v>
          </cell>
          <cell r="M359">
            <v>1030000000</v>
          </cell>
          <cell r="N359" t="str">
            <v>RUB</v>
          </cell>
          <cell r="O359" t="str">
            <v>Еврооблигации</v>
          </cell>
          <cell r="P359" t="str">
            <v>Погашена</v>
          </cell>
          <cell r="Q359">
            <v>40542</v>
          </cell>
          <cell r="R359" t="str">
            <v/>
          </cell>
          <cell r="S359" t="str">
            <v>2500000</v>
          </cell>
          <cell r="T359" t="str">
            <v/>
          </cell>
          <cell r="U359">
            <v>4</v>
          </cell>
          <cell r="V359">
            <v>0</v>
          </cell>
          <cell r="W359">
            <v>0</v>
          </cell>
          <cell r="X359">
            <v>0</v>
          </cell>
          <cell r="Y359">
            <v>0</v>
          </cell>
          <cell r="Z359" t="str">
            <v/>
          </cell>
          <cell r="AA359" t="str">
            <v>букраннер - Morgan Stanley 
организаторы: КИТ и ТКБ</v>
          </cell>
          <cell r="AB359" t="str">
            <v>Люксембургская ФБ</v>
          </cell>
          <cell r="AC359" t="str">
            <v>Объем нот по классам:
Class B - 1030RUR
ISIN B:XS0249772343
Купон по траншу В: 11%
Class C - 130RUR
ISIN C:XS0249837658
Купон по траншу C: 12.5%</v>
          </cell>
          <cell r="AD359" t="str">
            <v/>
          </cell>
          <cell r="AE359">
            <v>100</v>
          </cell>
          <cell r="AF359">
            <v>0</v>
          </cell>
          <cell r="AG359">
            <v>0</v>
          </cell>
          <cell r="AH359">
            <v>0</v>
          </cell>
          <cell r="AI359">
            <v>38806</v>
          </cell>
          <cell r="AJ359">
            <v>0</v>
          </cell>
          <cell r="AK359">
            <v>5927</v>
          </cell>
          <cell r="AL359">
            <v>0</v>
          </cell>
          <cell r="AM359">
            <v>0</v>
          </cell>
          <cell r="AN359">
            <v>4</v>
          </cell>
          <cell r="AO359">
            <v>2500000</v>
          </cell>
          <cell r="AP359" t="str">
            <v>Россия</v>
          </cell>
          <cell r="AQ359">
            <v>0</v>
          </cell>
          <cell r="AR359" t="str">
            <v>0</v>
          </cell>
          <cell r="AS359" t="str">
            <v>2500000</v>
          </cell>
          <cell r="AT359">
            <v>7657</v>
          </cell>
          <cell r="AU359">
            <v>0</v>
          </cell>
          <cell r="AV359" t="str">
            <v>30/360 (30/360 ISDA)</v>
          </cell>
          <cell r="AW359" t="str">
            <v>Ирландия</v>
          </cell>
          <cell r="AX359" t="str">
            <v>RAIL</v>
          </cell>
          <cell r="AY359">
            <v>0</v>
          </cell>
          <cell r="AZ359" t="str">
            <v/>
          </cell>
          <cell r="BA359" t="str">
            <v/>
          </cell>
          <cell r="BB359">
            <v>0</v>
          </cell>
          <cell r="BC359">
            <v>0</v>
          </cell>
          <cell r="BD359" t="str">
            <v/>
          </cell>
          <cell r="BE359">
            <v>0</v>
          </cell>
          <cell r="BF359">
            <v>0</v>
          </cell>
          <cell r="BG359" t="str">
            <v/>
          </cell>
          <cell r="BH359">
            <v>0</v>
          </cell>
          <cell r="BI359">
            <v>0</v>
          </cell>
          <cell r="BJ359" t="str">
            <v>-/-/-</v>
          </cell>
          <cell r="BK359" t="str">
            <v/>
          </cell>
          <cell r="BL359" t="str">
            <v/>
          </cell>
          <cell r="BM359" t="str">
            <v/>
          </cell>
          <cell r="BN359" t="str">
            <v/>
          </cell>
          <cell r="BO359" t="str">
            <v>Withdrawn/BBB-/-</v>
          </cell>
          <cell r="BP359" t="str">
            <v>30.06.2012/16.11.2006/-</v>
          </cell>
          <cell r="BQ359" t="str">
            <v/>
          </cell>
          <cell r="BR359" t="str">
            <v/>
          </cell>
          <cell r="BS359" t="str">
            <v/>
          </cell>
          <cell r="BT359" t="str">
            <v/>
          </cell>
        </row>
        <row r="360">
          <cell r="B360" t="str">
            <v/>
          </cell>
          <cell r="C360" t="str">
            <v/>
          </cell>
          <cell r="D360" t="str">
            <v>XS0249837658</v>
          </cell>
          <cell r="E360">
            <v>0</v>
          </cell>
          <cell r="F360">
            <v>0</v>
          </cell>
          <cell r="G360">
            <v>0</v>
          </cell>
          <cell r="H360">
            <v>0</v>
          </cell>
          <cell r="I360" t="str">
            <v>Withdrawn</v>
          </cell>
          <cell r="J360" t="str">
            <v>-</v>
          </cell>
          <cell r="K360" t="str">
            <v>RAL, 12.50% 30jun2012, RUR (C, ABS)</v>
          </cell>
          <cell r="L360" t="str">
            <v>Транспорт</v>
          </cell>
          <cell r="M360">
            <v>129753890</v>
          </cell>
          <cell r="N360" t="str">
            <v>RUB</v>
          </cell>
          <cell r="O360" t="str">
            <v>Еврооблигации</v>
          </cell>
          <cell r="P360" t="str">
            <v>Погашена</v>
          </cell>
          <cell r="Q360">
            <v>41090</v>
          </cell>
          <cell r="R360" t="str">
            <v/>
          </cell>
          <cell r="S360" t="str">
            <v>2500000</v>
          </cell>
          <cell r="T360" t="str">
            <v/>
          </cell>
          <cell r="U360">
            <v>4</v>
          </cell>
          <cell r="V360">
            <v>0</v>
          </cell>
          <cell r="W360">
            <v>0</v>
          </cell>
          <cell r="X360">
            <v>0</v>
          </cell>
          <cell r="Y360">
            <v>0</v>
          </cell>
          <cell r="Z360" t="str">
            <v/>
          </cell>
          <cell r="AA360" t="str">
            <v>букраннер - Morgan Stanley 
организаторы: КИТ и ТКБ</v>
          </cell>
          <cell r="AB360" t="str">
            <v>Люксембургская ФБ</v>
          </cell>
          <cell r="AC360" t="str">
            <v>Объем нот по классам:
Class B - 1030RUR
ISIN B:XS0249772343
Купон по траншу В: 11%
Class C - 130RUR
ISIN C:XS0249837658
Купон по траншу C: 12.5%</v>
          </cell>
          <cell r="AD360" t="str">
            <v/>
          </cell>
          <cell r="AE360">
            <v>100</v>
          </cell>
          <cell r="AF360">
            <v>0</v>
          </cell>
          <cell r="AG360">
            <v>0</v>
          </cell>
          <cell r="AH360">
            <v>0</v>
          </cell>
          <cell r="AI360">
            <v>38806</v>
          </cell>
          <cell r="AJ360">
            <v>0</v>
          </cell>
          <cell r="AK360">
            <v>22809</v>
          </cell>
          <cell r="AL360">
            <v>0</v>
          </cell>
          <cell r="AM360">
            <v>0</v>
          </cell>
          <cell r="AN360">
            <v>4</v>
          </cell>
          <cell r="AO360">
            <v>2500000</v>
          </cell>
          <cell r="AP360" t="str">
            <v>Россия</v>
          </cell>
          <cell r="AQ360">
            <v>0</v>
          </cell>
          <cell r="AR360" t="str">
            <v>0</v>
          </cell>
          <cell r="AS360" t="str">
            <v>2500000</v>
          </cell>
          <cell r="AT360">
            <v>7657</v>
          </cell>
          <cell r="AU360">
            <v>0</v>
          </cell>
          <cell r="AV360" t="str">
            <v>30/360 (30/360 ISDA)</v>
          </cell>
          <cell r="AW360" t="str">
            <v>Ирландия</v>
          </cell>
          <cell r="AX360" t="str">
            <v>RAIL</v>
          </cell>
          <cell r="AY360">
            <v>0</v>
          </cell>
          <cell r="AZ360" t="str">
            <v/>
          </cell>
          <cell r="BA360" t="str">
            <v/>
          </cell>
          <cell r="BB360">
            <v>0</v>
          </cell>
          <cell r="BC360">
            <v>0</v>
          </cell>
          <cell r="BD360" t="str">
            <v/>
          </cell>
          <cell r="BE360">
            <v>0</v>
          </cell>
          <cell r="BF360">
            <v>0</v>
          </cell>
          <cell r="BG360" t="str">
            <v/>
          </cell>
          <cell r="BH360">
            <v>0</v>
          </cell>
          <cell r="BI360">
            <v>0</v>
          </cell>
          <cell r="BJ360" t="str">
            <v>-/-/-</v>
          </cell>
          <cell r="BK360" t="str">
            <v/>
          </cell>
          <cell r="BL360" t="str">
            <v/>
          </cell>
          <cell r="BM360" t="str">
            <v/>
          </cell>
          <cell r="BN360" t="str">
            <v/>
          </cell>
          <cell r="BO360" t="str">
            <v>Withdrawn/-/-</v>
          </cell>
          <cell r="BP360" t="str">
            <v>30.06.2012/-/-</v>
          </cell>
          <cell r="BQ360" t="str">
            <v/>
          </cell>
          <cell r="BR360" t="str">
            <v/>
          </cell>
          <cell r="BS360" t="str">
            <v/>
          </cell>
          <cell r="BT360" t="str">
            <v/>
          </cell>
        </row>
        <row r="361">
          <cell r="B361" t="str">
            <v/>
          </cell>
          <cell r="C361" t="str">
            <v/>
          </cell>
          <cell r="D361" t="str">
            <v>XS0249577213</v>
          </cell>
          <cell r="E361">
            <v>0</v>
          </cell>
          <cell r="F361">
            <v>0</v>
          </cell>
          <cell r="G361">
            <v>0</v>
          </cell>
          <cell r="H361" t="str">
            <v>BBB+</v>
          </cell>
          <cell r="I361" t="str">
            <v>Withdrawn</v>
          </cell>
          <cell r="J361" t="str">
            <v>-</v>
          </cell>
          <cell r="K361" t="str">
            <v>RAL, 8.375% 30mar2012, RUR (A, ABS)</v>
          </cell>
          <cell r="L361" t="str">
            <v>Транспорт</v>
          </cell>
          <cell r="M361">
            <v>12570000000</v>
          </cell>
          <cell r="N361" t="str">
            <v>RUB</v>
          </cell>
          <cell r="O361" t="str">
            <v>Еврооблигации</v>
          </cell>
          <cell r="P361" t="str">
            <v>Погашена</v>
          </cell>
          <cell r="Q361">
            <v>40998</v>
          </cell>
          <cell r="R361" t="str">
            <v/>
          </cell>
          <cell r="S361" t="str">
            <v>2500000</v>
          </cell>
          <cell r="T361" t="str">
            <v/>
          </cell>
          <cell r="U361">
            <v>4</v>
          </cell>
          <cell r="V361">
            <v>0</v>
          </cell>
          <cell r="W361">
            <v>0</v>
          </cell>
          <cell r="X361">
            <v>0</v>
          </cell>
          <cell r="Y361">
            <v>0</v>
          </cell>
          <cell r="Z361" t="str">
            <v/>
          </cell>
          <cell r="AA361" t="str">
            <v>букраннер - Morgan Stanley 
организаторы: КИТ и ТКБ</v>
          </cell>
          <cell r="AB361" t="str">
            <v>Московская Биржа, Ирландская ФБ</v>
          </cell>
          <cell r="AC361" t="str">
            <v>Все платежи в USD.
Ноты класса А сделки по секьюритизации поступлений от лизинговых операций.  Облигации обеспечены залогом подвижного состава, а также залогом прав требования по лизинговым платежам ОАО «РЖД».
Секьюритизированные активы представляют собой рублевые контракты на лизинг подвижного состава, находящегося в собственности лизинговых компаний («Магистраль Финанс», ООО «Инвестиционный партнер», и ООО Финансовая компания «Объединенные депозитарии») и сдаваемого в аренду РЖД.
Объем нот по классам:
Class A - 12570RUR
ISIN A:XS0249577213
Купон по траншу A: 8.375%
Class B - 1110RUR
ISIN B:XS0249772343
Купон по траншу В: 11%
Class C - 122RUR
ISIN C:XS0249837658
Купон по траншу C: 12.5%
В размещении приняли участие более 30 инвесторов.</v>
          </cell>
          <cell r="AD361" t="str">
            <v/>
          </cell>
          <cell r="AE361">
            <v>101.252</v>
          </cell>
          <cell r="AF361">
            <v>7.875</v>
          </cell>
          <cell r="AG361">
            <v>0</v>
          </cell>
          <cell r="AH361">
            <v>0</v>
          </cell>
          <cell r="AI361">
            <v>38806</v>
          </cell>
          <cell r="AJ361">
            <v>0</v>
          </cell>
          <cell r="AK361">
            <v>5629</v>
          </cell>
          <cell r="AL361" t="str">
            <v/>
          </cell>
          <cell r="AM361">
            <v>0</v>
          </cell>
          <cell r="AN361">
            <v>4</v>
          </cell>
          <cell r="AO361">
            <v>2500000</v>
          </cell>
          <cell r="AP361" t="str">
            <v>Россия</v>
          </cell>
          <cell r="AQ361">
            <v>0</v>
          </cell>
          <cell r="AR361" t="str">
            <v>0</v>
          </cell>
          <cell r="AS361" t="str">
            <v>2500000</v>
          </cell>
          <cell r="AT361">
            <v>7657</v>
          </cell>
          <cell r="AU361">
            <v>0</v>
          </cell>
          <cell r="AV361" t="str">
            <v>30/360 (30/360 ISDA)</v>
          </cell>
          <cell r="AW361" t="str">
            <v>Ирландия</v>
          </cell>
          <cell r="AX361" t="str">
            <v>RAIL</v>
          </cell>
          <cell r="AY361">
            <v>0</v>
          </cell>
          <cell r="AZ361" t="str">
            <v/>
          </cell>
          <cell r="BA361" t="str">
            <v/>
          </cell>
          <cell r="BB361">
            <v>0</v>
          </cell>
          <cell r="BC361">
            <v>0</v>
          </cell>
          <cell r="BD361" t="str">
            <v/>
          </cell>
          <cell r="BE361">
            <v>0</v>
          </cell>
          <cell r="BF361">
            <v>0</v>
          </cell>
          <cell r="BG361" t="str">
            <v/>
          </cell>
          <cell r="BH361">
            <v>0</v>
          </cell>
          <cell r="BI361">
            <v>0</v>
          </cell>
          <cell r="BJ361" t="str">
            <v>-/-/-</v>
          </cell>
          <cell r="BK361" t="str">
            <v/>
          </cell>
          <cell r="BL361" t="str">
            <v/>
          </cell>
          <cell r="BM361" t="str">
            <v/>
          </cell>
          <cell r="BN361" t="str">
            <v/>
          </cell>
          <cell r="BO361" t="str">
            <v>Withdrawn/BBB+/-</v>
          </cell>
          <cell r="BP361" t="str">
            <v>30.06.2012/05.02.2007/-</v>
          </cell>
          <cell r="BQ361" t="str">
            <v/>
          </cell>
          <cell r="BR361" t="str">
            <v/>
          </cell>
          <cell r="BS361" t="str">
            <v/>
          </cell>
          <cell r="BT361" t="str">
            <v/>
          </cell>
        </row>
        <row r="362">
          <cell r="B362" t="str">
            <v/>
          </cell>
          <cell r="C362">
            <v>0</v>
          </cell>
          <cell r="D362" t="str">
            <v>XS0277254578</v>
          </cell>
          <cell r="E362">
            <v>0</v>
          </cell>
          <cell r="F362">
            <v>0</v>
          </cell>
          <cell r="G362">
            <v>0</v>
          </cell>
          <cell r="H362">
            <v>0</v>
          </cell>
          <cell r="I362">
            <v>0</v>
          </cell>
          <cell r="J362">
            <v>0</v>
          </cell>
          <cell r="K362" t="str">
            <v>Red Square, 13.25% 30nov2008, RUR (ABS)</v>
          </cell>
          <cell r="L362" t="str">
            <v>Финансовые институты</v>
          </cell>
          <cell r="M362">
            <v>6700000000</v>
          </cell>
          <cell r="N362" t="str">
            <v>RUB</v>
          </cell>
          <cell r="O362" t="str">
            <v>Еврооблигации</v>
          </cell>
          <cell r="P362" t="str">
            <v>Погашена</v>
          </cell>
          <cell r="Q362">
            <v>39782</v>
          </cell>
          <cell r="R362" t="str">
            <v/>
          </cell>
          <cell r="S362" t="str">
            <v>1000</v>
          </cell>
          <cell r="T362" t="str">
            <v/>
          </cell>
          <cell r="U362">
            <v>2</v>
          </cell>
          <cell r="V362">
            <v>0</v>
          </cell>
          <cell r="W362">
            <v>0</v>
          </cell>
          <cell r="X362">
            <v>0</v>
          </cell>
          <cell r="Y362">
            <v>0</v>
          </cell>
          <cell r="Z362" t="str">
            <v/>
          </cell>
          <cell r="AA362" t="str">
            <v>Банк Зенит - менеджер CDO, управляющий портфелемJP Morgan - организатор</v>
          </cell>
          <cell r="AB362" t="str">
            <v/>
          </cell>
          <cell r="AC362" t="str">
            <v>Сделка CDO на сумму 6,7 млрд рублей или 250 млн долларов на основе портфеля рублевых корпоративных облигаций 40 российских заемщиков, срок обращения бумаг - два года. Ноты выпускаются тремя траншами. Первый, самый рискованный, будет аккумулировать первые 10% дефолтов портфеля (equity). Второй транш - 10%(mezzanine). Третий транш - 80%(senior).Размер транша/Транш/Купон[70—90]% senior / OFZ + [60-80 bps][10—20]% mezzanine / [9-9.25%][0—10]% equity/13.25%/ISIN: XS0277254578Программа будет действовать два года, в течение которых Зенит будет управлять портфелем. В год возможно не более 20 заменВ портфель вошли эмитенты из 16 секторов — в основном розничных продуктовых сетей (17,5%), телекоммуникационных (15%), строительных (10%) и энергетических (10%) компаний. Максимальная доля одной компании — 3,5%, средняя — 2,5%</v>
          </cell>
          <cell r="AD362" t="str">
            <v/>
          </cell>
          <cell r="AE362">
            <v>0</v>
          </cell>
          <cell r="AF362">
            <v>0</v>
          </cell>
          <cell r="AG362">
            <v>0</v>
          </cell>
          <cell r="AH362">
            <v>39029</v>
          </cell>
          <cell r="AI362">
            <v>39052</v>
          </cell>
          <cell r="AJ362">
            <v>0</v>
          </cell>
          <cell r="AK362">
            <v>6784</v>
          </cell>
          <cell r="AL362">
            <v>0</v>
          </cell>
          <cell r="AM362">
            <v>0</v>
          </cell>
          <cell r="AN362">
            <v>4</v>
          </cell>
          <cell r="AO362">
            <v>1000</v>
          </cell>
          <cell r="AP362" t="str">
            <v>Россия</v>
          </cell>
          <cell r="AQ362">
            <v>0</v>
          </cell>
          <cell r="AR362" t="str">
            <v>0</v>
          </cell>
          <cell r="AS362" t="str">
            <v>3000000</v>
          </cell>
          <cell r="AT362">
            <v>4373</v>
          </cell>
          <cell r="AU362">
            <v>0</v>
          </cell>
          <cell r="AV362">
            <v>0</v>
          </cell>
          <cell r="AW362">
            <v>0</v>
          </cell>
          <cell r="AX362">
            <v>0</v>
          </cell>
          <cell r="AY362">
            <v>0</v>
          </cell>
          <cell r="AZ362" t="str">
            <v/>
          </cell>
          <cell r="BA362" t="str">
            <v/>
          </cell>
          <cell r="BB362">
            <v>0</v>
          </cell>
          <cell r="BC362">
            <v>0</v>
          </cell>
          <cell r="BD362" t="str">
            <v/>
          </cell>
          <cell r="BE362">
            <v>0</v>
          </cell>
          <cell r="BF362">
            <v>0</v>
          </cell>
          <cell r="BG362" t="str">
            <v/>
          </cell>
          <cell r="BH362">
            <v>0</v>
          </cell>
          <cell r="BI362">
            <v>0</v>
          </cell>
          <cell r="BJ362" t="str">
            <v>-/-/-</v>
          </cell>
          <cell r="BK362" t="str">
            <v/>
          </cell>
          <cell r="BL362" t="str">
            <v/>
          </cell>
          <cell r="BM362" t="str">
            <v/>
          </cell>
          <cell r="BN362" t="str">
            <v/>
          </cell>
          <cell r="BO362">
            <v>0</v>
          </cell>
          <cell r="BP362">
            <v>0</v>
          </cell>
          <cell r="BQ362" t="str">
            <v/>
          </cell>
          <cell r="BR362" t="str">
            <v/>
          </cell>
          <cell r="BS362" t="str">
            <v/>
          </cell>
          <cell r="BT362" t="str">
            <v/>
          </cell>
        </row>
        <row r="363">
          <cell r="B363" t="str">
            <v/>
          </cell>
          <cell r="C363" t="str">
            <v/>
          </cell>
          <cell r="D363" t="str">
            <v>XS1830123128</v>
          </cell>
          <cell r="E363" t="str">
            <v>B-</v>
          </cell>
          <cell r="F363" t="str">
            <v>Withdrawn</v>
          </cell>
          <cell r="G363" t="str">
            <v>B-</v>
          </cell>
          <cell r="H363">
            <v>0</v>
          </cell>
          <cell r="I363">
            <v>0</v>
          </cell>
          <cell r="J363">
            <v>0</v>
          </cell>
          <cell r="K363" t="str">
            <v>Renaissance Financial Holdings Limited, 0% 17jan2019, USD (234D)</v>
          </cell>
          <cell r="L363" t="str">
            <v>Финансовые институты</v>
          </cell>
          <cell r="M363">
            <v>30777360</v>
          </cell>
          <cell r="N363" t="str">
            <v>USD</v>
          </cell>
          <cell r="O363" t="str">
            <v>Еврооблигации</v>
          </cell>
          <cell r="P363" t="str">
            <v>В обращении</v>
          </cell>
          <cell r="Q363">
            <v>43482</v>
          </cell>
          <cell r="R363" t="str">
            <v/>
          </cell>
          <cell r="S363" t="str">
            <v>1</v>
          </cell>
          <cell r="T363" t="str">
            <v/>
          </cell>
          <cell r="U363">
            <v>0</v>
          </cell>
          <cell r="V363">
            <v>0</v>
          </cell>
          <cell r="W363">
            <v>0</v>
          </cell>
          <cell r="X363">
            <v>0</v>
          </cell>
          <cell r="Y363">
            <v>0</v>
          </cell>
          <cell r="Z363" t="str">
            <v/>
          </cell>
          <cell r="AA363" t="str">
            <v>Организатор: Ренессанс Капитал
Депозитарий: Euroclear Bank, Clearstream Banking S.A.</v>
          </cell>
          <cell r="AB363" t="str">
            <v/>
          </cell>
          <cell r="AC363" t="str">
            <v/>
          </cell>
          <cell r="AD363" t="str">
            <v>Публичное</v>
          </cell>
          <cell r="AE363">
            <v>100</v>
          </cell>
          <cell r="AF363">
            <v>0</v>
          </cell>
          <cell r="AG363">
            <v>0</v>
          </cell>
          <cell r="AH363">
            <v>0</v>
          </cell>
          <cell r="AI363">
            <v>43248</v>
          </cell>
          <cell r="AJ363">
            <v>0</v>
          </cell>
          <cell r="AK363">
            <v>433739</v>
          </cell>
          <cell r="AL363">
            <v>0</v>
          </cell>
          <cell r="AM363">
            <v>0</v>
          </cell>
          <cell r="AN363">
            <v>4</v>
          </cell>
          <cell r="AO363">
            <v>1</v>
          </cell>
          <cell r="AP363" t="str">
            <v>Россия</v>
          </cell>
          <cell r="AQ363">
            <v>0</v>
          </cell>
          <cell r="AR363" t="str">
            <v>1</v>
          </cell>
          <cell r="AS363" t="str">
            <v>100000</v>
          </cell>
          <cell r="AT363">
            <v>19607</v>
          </cell>
          <cell r="AU363">
            <v>0</v>
          </cell>
          <cell r="AV363" t="str">
            <v>30E/360</v>
          </cell>
          <cell r="AW363">
            <v>0</v>
          </cell>
          <cell r="AX363">
            <v>0</v>
          </cell>
          <cell r="AY363">
            <v>0</v>
          </cell>
          <cell r="AZ363" t="str">
            <v/>
          </cell>
          <cell r="BA363" t="str">
            <v/>
          </cell>
          <cell r="BB363">
            <v>0</v>
          </cell>
          <cell r="BC363">
            <v>0</v>
          </cell>
          <cell r="BD363" t="str">
            <v/>
          </cell>
          <cell r="BE363">
            <v>0</v>
          </cell>
          <cell r="BF363">
            <v>0</v>
          </cell>
          <cell r="BG363" t="str">
            <v/>
          </cell>
          <cell r="BH363">
            <v>0</v>
          </cell>
          <cell r="BI363">
            <v>30777360</v>
          </cell>
          <cell r="BJ363" t="str">
            <v>20.10.2016/28.01.2015/19.01.2018</v>
          </cell>
          <cell r="BK363" t="str">
            <v/>
          </cell>
          <cell r="BL363" t="str">
            <v/>
          </cell>
          <cell r="BM363" t="str">
            <v/>
          </cell>
          <cell r="BN363" t="str">
            <v/>
          </cell>
          <cell r="BO363">
            <v>0</v>
          </cell>
          <cell r="BP363">
            <v>0</v>
          </cell>
          <cell r="BQ363" t="str">
            <v/>
          </cell>
          <cell r="BR363" t="str">
            <v/>
          </cell>
          <cell r="BS363" t="str">
            <v/>
          </cell>
          <cell r="BT363" t="str">
            <v/>
          </cell>
        </row>
        <row r="364">
          <cell r="B364" t="str">
            <v/>
          </cell>
          <cell r="C364" t="str">
            <v/>
          </cell>
          <cell r="D364" t="str">
            <v>XS1815111502</v>
          </cell>
          <cell r="E364" t="str">
            <v>B-</v>
          </cell>
          <cell r="F364" t="str">
            <v>Withdrawn</v>
          </cell>
          <cell r="G364" t="str">
            <v>B-</v>
          </cell>
          <cell r="H364">
            <v>0</v>
          </cell>
          <cell r="I364">
            <v>0</v>
          </cell>
          <cell r="J364">
            <v>0</v>
          </cell>
          <cell r="K364" t="str">
            <v>Renaissance Financial Holdings Limited, 0% 21dec2018, USD (235D)</v>
          </cell>
          <cell r="L364" t="str">
            <v>Финансовые институты</v>
          </cell>
          <cell r="M364">
            <v>6200000</v>
          </cell>
          <cell r="N364" t="str">
            <v>USD</v>
          </cell>
          <cell r="O364" t="str">
            <v>Еврооблигации</v>
          </cell>
          <cell r="P364" t="str">
            <v>В обращении</v>
          </cell>
          <cell r="Q364">
            <v>43455</v>
          </cell>
          <cell r="R364" t="str">
            <v/>
          </cell>
          <cell r="S364" t="str">
            <v>1</v>
          </cell>
          <cell r="T364" t="str">
            <v/>
          </cell>
          <cell r="U364">
            <v>0</v>
          </cell>
          <cell r="V364">
            <v>0</v>
          </cell>
          <cell r="W364">
            <v>0</v>
          </cell>
          <cell r="X364">
            <v>0</v>
          </cell>
          <cell r="Y364">
            <v>0</v>
          </cell>
          <cell r="Z364" t="str">
            <v/>
          </cell>
          <cell r="AA364" t="str">
            <v>Организатор: Ренессанс Капитал
Депозитарий: Euroclear Bank, Clearstream Banking S.A.</v>
          </cell>
          <cell r="AB364" t="str">
            <v/>
          </cell>
          <cell r="AC364" t="str">
            <v/>
          </cell>
          <cell r="AD364" t="str">
            <v>Публичное</v>
          </cell>
          <cell r="AE364">
            <v>2.5722</v>
          </cell>
          <cell r="AF364">
            <v>0</v>
          </cell>
          <cell r="AG364">
            <v>0</v>
          </cell>
          <cell r="AH364">
            <v>0</v>
          </cell>
          <cell r="AI364">
            <v>43216</v>
          </cell>
          <cell r="AJ364">
            <v>0</v>
          </cell>
          <cell r="AK364">
            <v>427809</v>
          </cell>
          <cell r="AL364">
            <v>0</v>
          </cell>
          <cell r="AM364">
            <v>0</v>
          </cell>
          <cell r="AN364">
            <v>4</v>
          </cell>
          <cell r="AO364">
            <v>1</v>
          </cell>
          <cell r="AP364" t="str">
            <v>Россия</v>
          </cell>
          <cell r="AQ364">
            <v>0</v>
          </cell>
          <cell r="AR364" t="str">
            <v>1</v>
          </cell>
          <cell r="AS364" t="str">
            <v>100000</v>
          </cell>
          <cell r="AT364">
            <v>19607</v>
          </cell>
          <cell r="AU364">
            <v>0</v>
          </cell>
          <cell r="AV364" t="str">
            <v>30E/360</v>
          </cell>
          <cell r="AW364">
            <v>0</v>
          </cell>
          <cell r="AX364">
            <v>0</v>
          </cell>
          <cell r="AY364">
            <v>0</v>
          </cell>
          <cell r="AZ364" t="str">
            <v/>
          </cell>
          <cell r="BA364" t="str">
            <v/>
          </cell>
          <cell r="BB364">
            <v>0</v>
          </cell>
          <cell r="BC364">
            <v>0</v>
          </cell>
          <cell r="BD364" t="str">
            <v/>
          </cell>
          <cell r="BE364">
            <v>0</v>
          </cell>
          <cell r="BF364">
            <v>0</v>
          </cell>
          <cell r="BG364" t="str">
            <v/>
          </cell>
          <cell r="BH364">
            <v>0</v>
          </cell>
          <cell r="BI364">
            <v>6200000</v>
          </cell>
          <cell r="BJ364" t="str">
            <v>20.10.2016/28.01.2015/19.01.2018</v>
          </cell>
          <cell r="BK364" t="str">
            <v/>
          </cell>
          <cell r="BL364" t="str">
            <v/>
          </cell>
          <cell r="BM364" t="str">
            <v/>
          </cell>
          <cell r="BN364" t="str">
            <v/>
          </cell>
          <cell r="BO364">
            <v>0</v>
          </cell>
          <cell r="BP364">
            <v>0</v>
          </cell>
          <cell r="BQ364" t="str">
            <v/>
          </cell>
          <cell r="BR364" t="str">
            <v/>
          </cell>
          <cell r="BS364" t="str">
            <v/>
          </cell>
          <cell r="BT364" t="str">
            <v/>
          </cell>
        </row>
        <row r="365">
          <cell r="B365" t="str">
            <v/>
          </cell>
          <cell r="C365" t="str">
            <v/>
          </cell>
          <cell r="D365" t="str">
            <v>XS1391575245</v>
          </cell>
          <cell r="E365" t="str">
            <v>B-</v>
          </cell>
          <cell r="F365" t="str">
            <v>Withdrawn</v>
          </cell>
          <cell r="G365" t="str">
            <v>B-</v>
          </cell>
          <cell r="H365" t="str">
            <v>B-</v>
          </cell>
          <cell r="I365" t="str">
            <v>-</v>
          </cell>
          <cell r="J365" t="str">
            <v>B-</v>
          </cell>
          <cell r="K365" t="str">
            <v>Renaissance Financial Holdings Limited, 9.5% 14apr2021, USD</v>
          </cell>
          <cell r="L365" t="str">
            <v>Финансовые институты</v>
          </cell>
          <cell r="M365">
            <v>200000000</v>
          </cell>
          <cell r="N365" t="str">
            <v>USD</v>
          </cell>
          <cell r="O365" t="str">
            <v>Еврооблигации</v>
          </cell>
          <cell r="P365" t="str">
            <v>В обращении</v>
          </cell>
          <cell r="Q365">
            <v>44300</v>
          </cell>
          <cell r="R365" t="str">
            <v/>
          </cell>
          <cell r="S365" t="str">
            <v>1000</v>
          </cell>
          <cell r="T365" t="str">
            <v/>
          </cell>
          <cell r="U365">
            <v>2</v>
          </cell>
          <cell r="V365">
            <v>0</v>
          </cell>
          <cell r="W365">
            <v>0</v>
          </cell>
          <cell r="X365">
            <v>0</v>
          </cell>
          <cell r="Y365">
            <v>0</v>
          </cell>
          <cell r="Z365" t="str">
            <v/>
          </cell>
          <cell r="AA365" t="str">
            <v>Организатор: Обмен/рестр., Ренессанс Капитал ЗАО, UBS
Юридический консультант эмитента по международному праву: Allen &amp; Overy
Юридический консультант эмитента по местному праву: Allen &amp; Overy
Юридический консультант эмитента по праву страны листинга: Appleby
Юридический консультант организаторов по международному праву: Linklaters
Юридический консультант организаторов по местному праву: Linklaters</v>
          </cell>
          <cell r="AB365" t="str">
            <v>Ирландская ФБ</v>
          </cell>
          <cell r="AC365" t="str">
            <v/>
          </cell>
          <cell r="AD365" t="str">
            <v>Публичное</v>
          </cell>
          <cell r="AE365">
            <v>100</v>
          </cell>
          <cell r="AF365">
            <v>9.73</v>
          </cell>
          <cell r="AG365">
            <v>0</v>
          </cell>
          <cell r="AH365">
            <v>0</v>
          </cell>
          <cell r="AI365">
            <v>42471</v>
          </cell>
          <cell r="AJ365">
            <v>0</v>
          </cell>
          <cell r="AK365">
            <v>210841</v>
          </cell>
          <cell r="AL365">
            <v>0</v>
          </cell>
          <cell r="AM365">
            <v>0</v>
          </cell>
          <cell r="AN365">
            <v>4</v>
          </cell>
          <cell r="AO365">
            <v>1000</v>
          </cell>
          <cell r="AP365" t="str">
            <v>Россия</v>
          </cell>
          <cell r="AQ365">
            <v>0</v>
          </cell>
          <cell r="AR365" t="str">
            <v>1000</v>
          </cell>
          <cell r="AS365" t="str">
            <v>200000</v>
          </cell>
          <cell r="AT365">
            <v>19607</v>
          </cell>
          <cell r="AU365">
            <v>0</v>
          </cell>
          <cell r="AV365" t="str">
            <v>30E/360</v>
          </cell>
          <cell r="AW365">
            <v>0</v>
          </cell>
          <cell r="AX365">
            <v>0</v>
          </cell>
          <cell r="AY365">
            <v>0</v>
          </cell>
          <cell r="AZ365" t="str">
            <v/>
          </cell>
          <cell r="BA365" t="str">
            <v/>
          </cell>
          <cell r="BB365">
            <v>0</v>
          </cell>
          <cell r="BC365">
            <v>0</v>
          </cell>
          <cell r="BD365" t="str">
            <v/>
          </cell>
          <cell r="BE365">
            <v>0</v>
          </cell>
          <cell r="BF365">
            <v>0</v>
          </cell>
          <cell r="BG365" t="str">
            <v/>
          </cell>
          <cell r="BH365">
            <v>0</v>
          </cell>
          <cell r="BI365">
            <v>200000000</v>
          </cell>
          <cell r="BJ365" t="str">
            <v>20.10.2016/28.01.2015/19.01.2018</v>
          </cell>
          <cell r="BK365" t="str">
            <v/>
          </cell>
          <cell r="BL365" t="str">
            <v/>
          </cell>
          <cell r="BM365" t="str">
            <v/>
          </cell>
          <cell r="BN365" t="str">
            <v/>
          </cell>
          <cell r="BO365" t="str">
            <v>-/B-/B-</v>
          </cell>
          <cell r="BP365" t="str">
            <v>-/12.04.2016/19.01.2018</v>
          </cell>
          <cell r="BQ365" t="str">
            <v/>
          </cell>
          <cell r="BR365" t="str">
            <v/>
          </cell>
          <cell r="BS365" t="str">
            <v/>
          </cell>
          <cell r="BT365" t="str">
            <v/>
          </cell>
        </row>
        <row r="366">
          <cell r="B366" t="str">
            <v/>
          </cell>
          <cell r="C366" t="str">
            <v/>
          </cell>
          <cell r="D366" t="str">
            <v>XS0616784509</v>
          </cell>
          <cell r="E366">
            <v>0</v>
          </cell>
          <cell r="F366">
            <v>0</v>
          </cell>
          <cell r="G366">
            <v>0</v>
          </cell>
          <cell r="H366" t="str">
            <v>NR</v>
          </cell>
          <cell r="I366" t="str">
            <v>Withdrawn</v>
          </cell>
          <cell r="J366" t="str">
            <v>NR</v>
          </cell>
          <cell r="K366" t="str">
            <v>Renaissance Securities Trading Limited, 11.00% 21apr2016, USD</v>
          </cell>
          <cell r="L366" t="str">
            <v>Финансовые институты</v>
          </cell>
          <cell r="M366">
            <v>325000000</v>
          </cell>
          <cell r="N366" t="str">
            <v>USD</v>
          </cell>
          <cell r="O366" t="str">
            <v>Еврооблигации</v>
          </cell>
          <cell r="P366" t="str">
            <v>Погашена</v>
          </cell>
          <cell r="Q366">
            <v>42481</v>
          </cell>
          <cell r="R366" t="str">
            <v/>
          </cell>
          <cell r="S366" t="str">
            <v>1000</v>
          </cell>
          <cell r="T366" t="str">
            <v/>
          </cell>
          <cell r="U366">
            <v>2</v>
          </cell>
          <cell r="V366">
            <v>0</v>
          </cell>
          <cell r="W366">
            <v>0</v>
          </cell>
          <cell r="X366">
            <v>0</v>
          </cell>
          <cell r="Y366">
            <v>0</v>
          </cell>
          <cell r="Z366" t="str">
            <v>C правом выкупа через 3 года</v>
          </cell>
          <cell r="AA366" t="str">
            <v>RBS, UBS, Ренессанс Капитал</v>
          </cell>
          <cell r="AB366" t="str">
            <v>Московская Биржа, Ирландская ФБ</v>
          </cell>
          <cell r="AC366" t="str">
            <v>Гарант - Renaissance Financial Holding Limited</v>
          </cell>
          <cell r="AD366" t="str">
            <v>Публичное</v>
          </cell>
          <cell r="AE366">
            <v>100</v>
          </cell>
          <cell r="AF366">
            <v>11</v>
          </cell>
          <cell r="AG366">
            <v>0</v>
          </cell>
          <cell r="AH366">
            <v>0</v>
          </cell>
          <cell r="AI366">
            <v>40648</v>
          </cell>
          <cell r="AJ366">
            <v>0</v>
          </cell>
          <cell r="AK366">
            <v>16387</v>
          </cell>
          <cell r="AL366" t="str">
            <v>XS0616784509</v>
          </cell>
          <cell r="AM366">
            <v>0</v>
          </cell>
          <cell r="AN366">
            <v>4</v>
          </cell>
          <cell r="AO366">
            <v>1000</v>
          </cell>
          <cell r="AP366" t="str">
            <v>Россия</v>
          </cell>
          <cell r="AQ366">
            <v>125915000</v>
          </cell>
          <cell r="AR366" t="str">
            <v>0</v>
          </cell>
          <cell r="AS366" t="str">
            <v>200000</v>
          </cell>
          <cell r="AT366">
            <v>2708</v>
          </cell>
          <cell r="AU366">
            <v>0</v>
          </cell>
          <cell r="AV366" t="str">
            <v>30E/360</v>
          </cell>
          <cell r="AW366">
            <v>0</v>
          </cell>
          <cell r="AX366">
            <v>0</v>
          </cell>
          <cell r="AY366">
            <v>0</v>
          </cell>
          <cell r="AZ366" t="str">
            <v/>
          </cell>
          <cell r="BA366" t="str">
            <v>Управляющие активами - 74%, частные счета - 16%, страховые компании - 4%, банки - 4%, прочие - 2%</v>
          </cell>
          <cell r="BB366">
            <v>0</v>
          </cell>
          <cell r="BC366">
            <v>0</v>
          </cell>
          <cell r="BD366" t="str">
            <v/>
          </cell>
          <cell r="BE366">
            <v>0</v>
          </cell>
          <cell r="BF366">
            <v>0</v>
          </cell>
          <cell r="BG366" t="str">
            <v/>
          </cell>
          <cell r="BH366">
            <v>0</v>
          </cell>
          <cell r="BI366">
            <v>0</v>
          </cell>
          <cell r="BJ366" t="str">
            <v>-/-/-</v>
          </cell>
          <cell r="BK366" t="str">
            <v/>
          </cell>
          <cell r="BL366" t="str">
            <v/>
          </cell>
          <cell r="BM366" t="str">
            <v/>
          </cell>
          <cell r="BN366" t="str">
            <v/>
          </cell>
          <cell r="BO366" t="str">
            <v>Withdrawn/NR/NR</v>
          </cell>
          <cell r="BP366" t="str">
            <v>28.01.2015/22.04.2016/21.04.2016</v>
          </cell>
          <cell r="BQ366" t="str">
            <v/>
          </cell>
          <cell r="BR366" t="str">
            <v/>
          </cell>
          <cell r="BS366" t="str">
            <v/>
          </cell>
          <cell r="BT366" t="str">
            <v/>
          </cell>
        </row>
        <row r="367">
          <cell r="B367" t="str">
            <v/>
          </cell>
          <cell r="C367" t="str">
            <v/>
          </cell>
          <cell r="D367" t="str">
            <v>XS0455644368</v>
          </cell>
          <cell r="E367">
            <v>0</v>
          </cell>
          <cell r="F367">
            <v>0</v>
          </cell>
          <cell r="G367">
            <v>0</v>
          </cell>
          <cell r="H367" t="str">
            <v>B+</v>
          </cell>
          <cell r="I367" t="str">
            <v>Withdrawn</v>
          </cell>
          <cell r="J367" t="str">
            <v>B</v>
          </cell>
          <cell r="K367" t="str">
            <v>Renaissance Securities Trading Limited, 12.0% 1apr2011, USD</v>
          </cell>
          <cell r="L367" t="str">
            <v>Финансовые институты</v>
          </cell>
          <cell r="M367">
            <v>225000000</v>
          </cell>
          <cell r="N367" t="str">
            <v>USD</v>
          </cell>
          <cell r="O367" t="str">
            <v>Еврооблигации</v>
          </cell>
          <cell r="P367" t="str">
            <v>Погашена</v>
          </cell>
          <cell r="Q367">
            <v>40634</v>
          </cell>
          <cell r="R367" t="str">
            <v/>
          </cell>
          <cell r="S367" t="str">
            <v>1000</v>
          </cell>
          <cell r="T367" t="str">
            <v/>
          </cell>
          <cell r="U367">
            <v>2</v>
          </cell>
          <cell r="V367">
            <v>0</v>
          </cell>
          <cell r="W367">
            <v>0</v>
          </cell>
          <cell r="X367">
            <v>0</v>
          </cell>
          <cell r="Y367">
            <v>0</v>
          </cell>
          <cell r="Z367" t="str">
            <v/>
          </cell>
          <cell r="AA367" t="str">
            <v>Credit Suisse, Renaissance Securities (Cyprus) Limited</v>
          </cell>
          <cell r="AB367" t="str">
            <v>Ирландская ФБ</v>
          </cell>
          <cell r="AC367" t="str">
            <v>Рейтинг: В1/В+/B  Гарантированы: Renaissance Financial Holdings Limited (RFHL) и Renaissance Capital Holding Limited (RCHL)  Размещены 2-мя траншами: 1 транш - $104.433 млн; облигации обменены на ноты Ренессанс Капитал, 2009 (LPN) c купоном 8.75%  2 транш - $120.567 млн; чистое привлечение; доходы от эмиссии будут использованы для общих корпоративных целей группы</v>
          </cell>
          <cell r="AD367" t="str">
            <v/>
          </cell>
          <cell r="AE367">
            <v>96.099000000000004</v>
          </cell>
          <cell r="AF367">
            <v>15</v>
          </cell>
          <cell r="AG367">
            <v>0</v>
          </cell>
          <cell r="AH367">
            <v>0</v>
          </cell>
          <cell r="AI367">
            <v>40080</v>
          </cell>
          <cell r="AJ367">
            <v>0</v>
          </cell>
          <cell r="AK367">
            <v>11360</v>
          </cell>
          <cell r="AL367">
            <v>0</v>
          </cell>
          <cell r="AM367">
            <v>0</v>
          </cell>
          <cell r="AN367">
            <v>4</v>
          </cell>
          <cell r="AO367">
            <v>1000</v>
          </cell>
          <cell r="AP367" t="str">
            <v>Россия</v>
          </cell>
          <cell r="AQ367">
            <v>0</v>
          </cell>
          <cell r="AR367" t="str">
            <v>0</v>
          </cell>
          <cell r="AS367" t="str">
            <v>100000</v>
          </cell>
          <cell r="AT367">
            <v>2708</v>
          </cell>
          <cell r="AU367">
            <v>0</v>
          </cell>
          <cell r="AV367" t="str">
            <v>30/360 (30/360 ISDA)</v>
          </cell>
          <cell r="AW367">
            <v>0</v>
          </cell>
          <cell r="AX367">
            <v>0</v>
          </cell>
          <cell r="AY367">
            <v>0</v>
          </cell>
          <cell r="AZ367" t="str">
            <v/>
          </cell>
          <cell r="BA367" t="str">
            <v/>
          </cell>
          <cell r="BB367">
            <v>0</v>
          </cell>
          <cell r="BC367">
            <v>0</v>
          </cell>
          <cell r="BD367" t="str">
            <v/>
          </cell>
          <cell r="BE367">
            <v>0</v>
          </cell>
          <cell r="BF367">
            <v>0</v>
          </cell>
          <cell r="BG367" t="str">
            <v/>
          </cell>
          <cell r="BH367">
            <v>0</v>
          </cell>
          <cell r="BI367">
            <v>0</v>
          </cell>
          <cell r="BJ367" t="str">
            <v>-/-/-</v>
          </cell>
          <cell r="BK367" t="str">
            <v/>
          </cell>
          <cell r="BL367" t="str">
            <v/>
          </cell>
          <cell r="BM367" t="str">
            <v/>
          </cell>
          <cell r="BN367" t="str">
            <v/>
          </cell>
          <cell r="BO367" t="str">
            <v>Withdrawn/B+/B</v>
          </cell>
          <cell r="BP367" t="str">
            <v>01.04.2011/24.09.2009/08.10.2009</v>
          </cell>
          <cell r="BQ367" t="str">
            <v/>
          </cell>
          <cell r="BR367" t="str">
            <v/>
          </cell>
          <cell r="BS367" t="str">
            <v/>
          </cell>
          <cell r="BT367" t="str">
            <v/>
          </cell>
        </row>
        <row r="368">
          <cell r="B368" t="str">
            <v/>
          </cell>
          <cell r="C368" t="str">
            <v/>
          </cell>
          <cell r="D368" t="str">
            <v>XS0233995983</v>
          </cell>
          <cell r="E368">
            <v>0</v>
          </cell>
          <cell r="F368">
            <v>0</v>
          </cell>
          <cell r="G368">
            <v>0</v>
          </cell>
          <cell r="H368" t="str">
            <v>B</v>
          </cell>
          <cell r="I368" t="str">
            <v>-</v>
          </cell>
          <cell r="J368" t="str">
            <v>BB-</v>
          </cell>
          <cell r="K368" t="str">
            <v>Renaissance Securities Trading Limited, 8% 31oct2008, USD</v>
          </cell>
          <cell r="L368" t="str">
            <v>Финансовые институты</v>
          </cell>
          <cell r="M368">
            <v>13000000</v>
          </cell>
          <cell r="N368" t="str">
            <v>USD</v>
          </cell>
          <cell r="O368" t="str">
            <v>Еврооблигации</v>
          </cell>
          <cell r="P368" t="str">
            <v>Погашена</v>
          </cell>
          <cell r="Q368">
            <v>39752</v>
          </cell>
          <cell r="R368" t="str">
            <v/>
          </cell>
          <cell r="S368" t="str">
            <v>1000</v>
          </cell>
          <cell r="T368" t="str">
            <v/>
          </cell>
          <cell r="U368">
            <v>2</v>
          </cell>
          <cell r="V368">
            <v>0</v>
          </cell>
          <cell r="W368">
            <v>0</v>
          </cell>
          <cell r="X368">
            <v>0</v>
          </cell>
          <cell r="Y368">
            <v>0</v>
          </cell>
          <cell r="Z368" t="str">
            <v/>
          </cell>
          <cell r="AA368" t="str">
            <v>Dresdner Kleinwort Wasserstein, 
Renaissance Securities (Cyprus)Limited</v>
          </cell>
          <cell r="AB368" t="str">
            <v>Ирландская ФБ</v>
          </cell>
          <cell r="AC368" t="str">
            <v>Эмитент - Renaissance Securities Trading Limited. 
Данный выпуск является первым из программы на $1 млрд
27.10.06 87 млн обменено на выпуск Ренессанс-09</v>
          </cell>
          <cell r="AD368" t="str">
            <v/>
          </cell>
          <cell r="AE368">
            <v>100</v>
          </cell>
          <cell r="AF368">
            <v>0</v>
          </cell>
          <cell r="AG368">
            <v>0</v>
          </cell>
          <cell r="AH368">
            <v>0</v>
          </cell>
          <cell r="AI368">
            <v>38649</v>
          </cell>
          <cell r="AJ368">
            <v>0</v>
          </cell>
          <cell r="AK368">
            <v>5018</v>
          </cell>
          <cell r="AL368">
            <v>0</v>
          </cell>
          <cell r="AM368">
            <v>0</v>
          </cell>
          <cell r="AN368">
            <v>4</v>
          </cell>
          <cell r="AO368">
            <v>1000</v>
          </cell>
          <cell r="AP368" t="str">
            <v>Россия</v>
          </cell>
          <cell r="AQ368">
            <v>0</v>
          </cell>
          <cell r="AR368" t="str">
            <v>0</v>
          </cell>
          <cell r="AS368" t="str">
            <v>100000</v>
          </cell>
          <cell r="AT368">
            <v>2708</v>
          </cell>
          <cell r="AU368">
            <v>0</v>
          </cell>
          <cell r="AV368" t="str">
            <v>30/360 (30/360 ISDA)</v>
          </cell>
          <cell r="AW368">
            <v>0</v>
          </cell>
          <cell r="AX368">
            <v>0</v>
          </cell>
          <cell r="AY368">
            <v>0</v>
          </cell>
          <cell r="AZ368" t="str">
            <v/>
          </cell>
          <cell r="BA368" t="str">
            <v/>
          </cell>
          <cell r="BB368">
            <v>0</v>
          </cell>
          <cell r="BC368">
            <v>0</v>
          </cell>
          <cell r="BD368" t="str">
            <v/>
          </cell>
          <cell r="BE368">
            <v>0</v>
          </cell>
          <cell r="BF368">
            <v>0</v>
          </cell>
          <cell r="BG368" t="str">
            <v/>
          </cell>
          <cell r="BH368">
            <v>0</v>
          </cell>
          <cell r="BI368">
            <v>0</v>
          </cell>
          <cell r="BJ368" t="str">
            <v>-/-/-</v>
          </cell>
          <cell r="BK368" t="str">
            <v/>
          </cell>
          <cell r="BL368" t="str">
            <v/>
          </cell>
          <cell r="BM368" t="str">
            <v/>
          </cell>
          <cell r="BN368" t="str">
            <v/>
          </cell>
          <cell r="BO368" t="str">
            <v>-/B/BB-</v>
          </cell>
          <cell r="BP368" t="str">
            <v>-/24.10.2005/07.10.2005</v>
          </cell>
          <cell r="BQ368" t="str">
            <v/>
          </cell>
          <cell r="BR368" t="str">
            <v/>
          </cell>
          <cell r="BS368" t="str">
            <v/>
          </cell>
          <cell r="BT368" t="str">
            <v/>
          </cell>
        </row>
        <row r="369">
          <cell r="B369" t="str">
            <v/>
          </cell>
          <cell r="C369" t="str">
            <v/>
          </cell>
          <cell r="D369" t="str">
            <v>XS0273644202</v>
          </cell>
          <cell r="E369">
            <v>0</v>
          </cell>
          <cell r="F369">
            <v>0</v>
          </cell>
          <cell r="G369">
            <v>0</v>
          </cell>
          <cell r="H369">
            <v>0</v>
          </cell>
          <cell r="I369" t="str">
            <v>Withdrawn</v>
          </cell>
          <cell r="J369" t="str">
            <v>B</v>
          </cell>
          <cell r="K369" t="str">
            <v>Renaissance Securities Trading Limited, 8.75% 17nov2009, USD</v>
          </cell>
          <cell r="L369" t="str">
            <v>Финансовые институты</v>
          </cell>
          <cell r="M369">
            <v>250000000</v>
          </cell>
          <cell r="N369" t="str">
            <v>USD</v>
          </cell>
          <cell r="O369" t="str">
            <v>Еврооблигации</v>
          </cell>
          <cell r="P369" t="str">
            <v>Погашена</v>
          </cell>
          <cell r="Q369">
            <v>40134</v>
          </cell>
          <cell r="R369" t="str">
            <v/>
          </cell>
          <cell r="S369" t="str">
            <v>1000</v>
          </cell>
          <cell r="T369" t="str">
            <v/>
          </cell>
          <cell r="U369">
            <v>2</v>
          </cell>
          <cell r="V369">
            <v>0</v>
          </cell>
          <cell r="W369">
            <v>0</v>
          </cell>
          <cell r="X369">
            <v>0</v>
          </cell>
          <cell r="Y369">
            <v>0</v>
          </cell>
          <cell r="Z369" t="str">
            <v/>
          </cell>
          <cell r="AA369" t="str">
            <v>Credit Suisse &amp; Citigroup
Renaissance Capital</v>
          </cell>
          <cell r="AB369" t="str">
            <v>Ирландская ФБ</v>
          </cell>
          <cell r="AC369" t="str">
            <v>SPV Renaissance Securities Trading Limited
Гарантия Renaissance Capital Holdings 
Рейтинг Ba3/B+/BB-
Спрэд MS+358bp
Объем заявок превысил предложение в два раза, заявки поступили от 60  инвесторов из Великобритании, Европы, Азии и  России.
87 млн составляет обмен на облигации Ренессанс-08
24.09.2009 $100.4 млн были обменены на облигации Ренессанс Капитал, 2011 (LPN) с купоном 12%</v>
          </cell>
          <cell r="AD369" t="str">
            <v/>
          </cell>
          <cell r="AE369">
            <v>100</v>
          </cell>
          <cell r="AF369">
            <v>0</v>
          </cell>
          <cell r="AG369">
            <v>0</v>
          </cell>
          <cell r="AH369">
            <v>0</v>
          </cell>
          <cell r="AI369">
            <v>39016</v>
          </cell>
          <cell r="AJ369">
            <v>0</v>
          </cell>
          <cell r="AK369">
            <v>6570</v>
          </cell>
          <cell r="AL369">
            <v>0</v>
          </cell>
          <cell r="AM369">
            <v>0</v>
          </cell>
          <cell r="AN369">
            <v>4</v>
          </cell>
          <cell r="AO369">
            <v>1000</v>
          </cell>
          <cell r="AP369" t="str">
            <v>Россия</v>
          </cell>
          <cell r="AQ369">
            <v>121600000</v>
          </cell>
          <cell r="AR369" t="str">
            <v>0</v>
          </cell>
          <cell r="AS369" t="str">
            <v>100000</v>
          </cell>
          <cell r="AT369">
            <v>2708</v>
          </cell>
          <cell r="AU369">
            <v>0</v>
          </cell>
          <cell r="AV369" t="str">
            <v>30/360 (30/360 ISDA)</v>
          </cell>
          <cell r="AW369">
            <v>0</v>
          </cell>
          <cell r="AX369">
            <v>0</v>
          </cell>
          <cell r="AY369">
            <v>0</v>
          </cell>
          <cell r="AZ369" t="str">
            <v/>
          </cell>
          <cell r="BA369" t="str">
            <v/>
          </cell>
          <cell r="BB369">
            <v>0</v>
          </cell>
          <cell r="BC369">
            <v>0</v>
          </cell>
          <cell r="BD369" t="str">
            <v/>
          </cell>
          <cell r="BE369">
            <v>0</v>
          </cell>
          <cell r="BF369">
            <v>0</v>
          </cell>
          <cell r="BG369" t="str">
            <v/>
          </cell>
          <cell r="BH369">
            <v>0</v>
          </cell>
          <cell r="BI369">
            <v>0</v>
          </cell>
          <cell r="BJ369" t="str">
            <v>-/-/-</v>
          </cell>
          <cell r="BK369" t="str">
            <v/>
          </cell>
          <cell r="BL369" t="str">
            <v/>
          </cell>
          <cell r="BM369" t="str">
            <v/>
          </cell>
          <cell r="BN369" t="str">
            <v/>
          </cell>
          <cell r="BO369" t="str">
            <v>Withdrawn/-/B</v>
          </cell>
          <cell r="BP369" t="str">
            <v>17.11.2009/-/02.04.2009</v>
          </cell>
          <cell r="BQ369" t="str">
            <v/>
          </cell>
          <cell r="BR369" t="str">
            <v/>
          </cell>
          <cell r="BS369" t="str">
            <v/>
          </cell>
          <cell r="BT369" t="str">
            <v/>
          </cell>
        </row>
        <row r="370">
          <cell r="B370">
            <v>7704580618</v>
          </cell>
          <cell r="C370">
            <v>0</v>
          </cell>
          <cell r="D370" t="str">
            <v/>
          </cell>
          <cell r="E370">
            <v>0</v>
          </cell>
          <cell r="F370">
            <v>0</v>
          </cell>
          <cell r="G370">
            <v>0</v>
          </cell>
          <cell r="H370">
            <v>0</v>
          </cell>
          <cell r="I370">
            <v>0</v>
          </cell>
          <cell r="J370">
            <v>0</v>
          </cell>
          <cell r="K370" t="str">
            <v>RGI International, 8.70% 30nov2012, ILS</v>
          </cell>
          <cell r="L370" t="str">
            <v>Строительство и девелопмент</v>
          </cell>
          <cell r="M370">
            <v>179461970</v>
          </cell>
          <cell r="N370" t="str">
            <v>ILS</v>
          </cell>
          <cell r="O370" t="str">
            <v>Еврооблигации</v>
          </cell>
          <cell r="P370" t="str">
            <v>Погашена</v>
          </cell>
          <cell r="Q370">
            <v>41243</v>
          </cell>
          <cell r="R370" t="str">
            <v/>
          </cell>
          <cell r="S370" t="str">
            <v>1000</v>
          </cell>
          <cell r="T370" t="str">
            <v/>
          </cell>
          <cell r="U370">
            <v>2</v>
          </cell>
          <cell r="V370">
            <v>0</v>
          </cell>
          <cell r="W370">
            <v>0</v>
          </cell>
          <cell r="X370">
            <v>0</v>
          </cell>
          <cell r="Y370">
            <v>0</v>
          </cell>
          <cell r="Z370" t="str">
            <v>Могут быть предъявлены к погашению в 2010, 2011, 2012 году</v>
          </cell>
          <cell r="AA370" t="str">
            <v>Citigate Dewe Rogerson - Financial PR Advisers 
Shore Capital – Nominated Adviser</v>
          </cell>
          <cell r="AB370" t="str">
            <v/>
          </cell>
          <cell r="AC370" t="str">
            <v xml:space="preserve">Объем размещения составил 128 млн шекелей (около 32 млн долл.). 
Израильское агентство Maalot присвоило RGI рейтинг BBB+, который дает компании возможность занять до 1,2 млрд шекелей (300 млн долл.). </v>
          </cell>
          <cell r="AD370" t="str">
            <v>Частное</v>
          </cell>
          <cell r="AE370">
            <v>0</v>
          </cell>
          <cell r="AF370">
            <v>0</v>
          </cell>
          <cell r="AG370">
            <v>0</v>
          </cell>
          <cell r="AH370">
            <v>39400</v>
          </cell>
          <cell r="AI370">
            <v>39612</v>
          </cell>
          <cell r="AJ370">
            <v>0</v>
          </cell>
          <cell r="AK370">
            <v>8197</v>
          </cell>
          <cell r="AL370">
            <v>0</v>
          </cell>
          <cell r="AM370">
            <v>0</v>
          </cell>
          <cell r="AN370">
            <v>4</v>
          </cell>
          <cell r="AO370">
            <v>1000</v>
          </cell>
          <cell r="AP370" t="str">
            <v>Россия</v>
          </cell>
          <cell r="AQ370">
            <v>92450000</v>
          </cell>
          <cell r="AR370" t="str">
            <v>0</v>
          </cell>
          <cell r="AS370" t="str">
            <v>1000</v>
          </cell>
          <cell r="AT370">
            <v>6485</v>
          </cell>
          <cell r="AU370">
            <v>0</v>
          </cell>
          <cell r="AV370" t="str">
            <v>30E/360</v>
          </cell>
          <cell r="AW370">
            <v>0</v>
          </cell>
          <cell r="AX370">
            <v>0</v>
          </cell>
          <cell r="AY370">
            <v>0</v>
          </cell>
          <cell r="AZ370" t="str">
            <v/>
          </cell>
          <cell r="BA370" t="str">
            <v/>
          </cell>
          <cell r="BB370">
            <v>0</v>
          </cell>
          <cell r="BC370">
            <v>1</v>
          </cell>
          <cell r="BD370" t="str">
            <v/>
          </cell>
          <cell r="BE370">
            <v>0</v>
          </cell>
          <cell r="BF370">
            <v>0</v>
          </cell>
          <cell r="BG370" t="str">
            <v/>
          </cell>
          <cell r="BH370">
            <v>0</v>
          </cell>
          <cell r="BI370">
            <v>0</v>
          </cell>
          <cell r="BJ370" t="str">
            <v>-/-/-</v>
          </cell>
          <cell r="BK370" t="str">
            <v/>
          </cell>
          <cell r="BL370" t="str">
            <v/>
          </cell>
          <cell r="BM370" t="str">
            <v/>
          </cell>
          <cell r="BN370" t="str">
            <v/>
          </cell>
          <cell r="BO370">
            <v>0</v>
          </cell>
          <cell r="BP370">
            <v>0</v>
          </cell>
          <cell r="BQ370" t="str">
            <v/>
          </cell>
          <cell r="BR370" t="str">
            <v/>
          </cell>
          <cell r="BS370" t="str">
            <v/>
          </cell>
          <cell r="BT370" t="str">
            <v/>
          </cell>
        </row>
        <row r="371">
          <cell r="B371" t="str">
            <v/>
          </cell>
          <cell r="C371" t="str">
            <v/>
          </cell>
          <cell r="D371" t="str">
            <v>XS0329860489</v>
          </cell>
          <cell r="E371">
            <v>0</v>
          </cell>
          <cell r="F371">
            <v>0</v>
          </cell>
          <cell r="G371">
            <v>0</v>
          </cell>
          <cell r="H371">
            <v>0</v>
          </cell>
          <cell r="I371">
            <v>0</v>
          </cell>
          <cell r="J371">
            <v>0</v>
          </cell>
          <cell r="K371" t="str">
            <v>Ritzio Central Region, 12.5% 23mar2009, USD</v>
          </cell>
          <cell r="L371" t="str">
            <v>Другие отрасли</v>
          </cell>
          <cell r="M371">
            <v>165000000</v>
          </cell>
          <cell r="N371" t="str">
            <v>USD</v>
          </cell>
          <cell r="O371" t="str">
            <v>Еврооблигации</v>
          </cell>
          <cell r="P371" t="str">
            <v>Погашена</v>
          </cell>
          <cell r="Q371">
            <v>39895</v>
          </cell>
          <cell r="R371" t="str">
            <v/>
          </cell>
          <cell r="S371" t="str">
            <v>1000</v>
          </cell>
          <cell r="T371" t="str">
            <v/>
          </cell>
          <cell r="U371">
            <v>12</v>
          </cell>
          <cell r="V371">
            <v>0</v>
          </cell>
          <cell r="W371">
            <v>0</v>
          </cell>
          <cell r="X371">
            <v>0</v>
          </cell>
          <cell r="Y371">
            <v>0</v>
          </cell>
          <cell r="Z371" t="str">
            <v/>
          </cell>
          <cell r="AA371" t="str">
            <v>Ренессанс Капитал</v>
          </cell>
          <cell r="AB371" t="str">
            <v/>
          </cell>
          <cell r="AC371" t="str">
            <v>Pass through limited recourse notesПредусмотрен график амортизацииЭмитент: The Royal Bank of Scotland plc.Заемщик: Ritzio Сentral Region ltd.</v>
          </cell>
          <cell r="AD371" t="str">
            <v>Частное</v>
          </cell>
          <cell r="AE371">
            <v>100</v>
          </cell>
          <cell r="AF371">
            <v>0</v>
          </cell>
          <cell r="AG371">
            <v>0</v>
          </cell>
          <cell r="AH371">
            <v>0</v>
          </cell>
          <cell r="AI371">
            <v>39401</v>
          </cell>
          <cell r="AJ371">
            <v>0</v>
          </cell>
          <cell r="AK371">
            <v>8246</v>
          </cell>
          <cell r="AL371">
            <v>0</v>
          </cell>
          <cell r="AM371">
            <v>0</v>
          </cell>
          <cell r="AN371">
            <v>4</v>
          </cell>
          <cell r="AO371">
            <v>1000</v>
          </cell>
          <cell r="AP371" t="str">
            <v>Россия</v>
          </cell>
          <cell r="AQ371">
            <v>0</v>
          </cell>
          <cell r="AR371" t="str">
            <v>0</v>
          </cell>
          <cell r="AS371" t="str">
            <v>100000</v>
          </cell>
          <cell r="AT371">
            <v>6539</v>
          </cell>
          <cell r="AU371">
            <v>0</v>
          </cell>
          <cell r="AV371">
            <v>0</v>
          </cell>
          <cell r="AW371">
            <v>0</v>
          </cell>
          <cell r="AX371">
            <v>0</v>
          </cell>
          <cell r="AY371">
            <v>0</v>
          </cell>
          <cell r="AZ371" t="str">
            <v/>
          </cell>
          <cell r="BA371" t="str">
            <v/>
          </cell>
          <cell r="BB371">
            <v>0</v>
          </cell>
          <cell r="BC371">
            <v>0</v>
          </cell>
          <cell r="BD371" t="str">
            <v/>
          </cell>
          <cell r="BE371">
            <v>0</v>
          </cell>
          <cell r="BF371">
            <v>0</v>
          </cell>
          <cell r="BG371" t="str">
            <v/>
          </cell>
          <cell r="BH371">
            <v>0</v>
          </cell>
          <cell r="BI371">
            <v>0</v>
          </cell>
          <cell r="BJ371" t="str">
            <v>-/-/-</v>
          </cell>
          <cell r="BK371" t="str">
            <v/>
          </cell>
          <cell r="BL371" t="str">
            <v/>
          </cell>
          <cell r="BM371" t="str">
            <v/>
          </cell>
          <cell r="BN371" t="str">
            <v/>
          </cell>
          <cell r="BO371">
            <v>0</v>
          </cell>
          <cell r="BP371">
            <v>0</v>
          </cell>
          <cell r="BQ371" t="str">
            <v/>
          </cell>
          <cell r="BR371" t="str">
            <v/>
          </cell>
          <cell r="BS371" t="str">
            <v/>
          </cell>
          <cell r="BT371" t="str">
            <v/>
          </cell>
        </row>
        <row r="372">
          <cell r="B372" t="str">
            <v/>
          </cell>
          <cell r="C372" t="str">
            <v/>
          </cell>
          <cell r="D372" t="str">
            <v>XS0312810756</v>
          </cell>
          <cell r="E372" t="str">
            <v>NR</v>
          </cell>
          <cell r="F372" t="str">
            <v>Withdrawn</v>
          </cell>
          <cell r="G372" t="str">
            <v>–</v>
          </cell>
          <cell r="H372">
            <v>0</v>
          </cell>
          <cell r="I372">
            <v>0</v>
          </cell>
          <cell r="J372">
            <v>0</v>
          </cell>
          <cell r="K372" t="str">
            <v>Ritzio International, 10% 27jul2010, USD</v>
          </cell>
          <cell r="L372" t="str">
            <v>Другие отрасли</v>
          </cell>
          <cell r="M372">
            <v>280000000</v>
          </cell>
          <cell r="N372" t="str">
            <v>USD</v>
          </cell>
          <cell r="O372" t="str">
            <v>Еврооблигации</v>
          </cell>
          <cell r="P372" t="str">
            <v>Дефолт по погашению</v>
          </cell>
          <cell r="Q372">
            <v>40386</v>
          </cell>
          <cell r="R372" t="str">
            <v/>
          </cell>
          <cell r="S372" t="str">
            <v>100000</v>
          </cell>
          <cell r="T372" t="str">
            <v/>
          </cell>
          <cell r="U372">
            <v>2</v>
          </cell>
          <cell r="V372">
            <v>0</v>
          </cell>
          <cell r="W372">
            <v>0</v>
          </cell>
          <cell r="X372">
            <v>0</v>
          </cell>
          <cell r="Y372">
            <v>0</v>
          </cell>
          <cell r="Z372" t="str">
            <v/>
          </cell>
          <cell r="AA372" t="str">
            <v>Ренессанс Капитал</v>
          </cell>
          <cell r="AB372" t="str">
            <v/>
          </cell>
          <cell r="AC372" t="str">
            <v>Pass through limited recourse notes
Эмитент: The Royal Bank of Scotland plc
Заемщик: Ritzio international ltd.
Рейтинг: B3</v>
          </cell>
          <cell r="AD372" t="str">
            <v/>
          </cell>
          <cell r="AE372">
            <v>100</v>
          </cell>
          <cell r="AF372">
            <v>0</v>
          </cell>
          <cell r="AG372">
            <v>0</v>
          </cell>
          <cell r="AH372">
            <v>0</v>
          </cell>
          <cell r="AI372">
            <v>39279</v>
          </cell>
          <cell r="AJ372">
            <v>0</v>
          </cell>
          <cell r="AK372">
            <v>7738</v>
          </cell>
          <cell r="AL372">
            <v>0</v>
          </cell>
          <cell r="AM372">
            <v>0</v>
          </cell>
          <cell r="AN372">
            <v>4</v>
          </cell>
          <cell r="AO372">
            <v>100000</v>
          </cell>
          <cell r="AP372" t="str">
            <v>Россия</v>
          </cell>
          <cell r="AQ372">
            <v>0</v>
          </cell>
          <cell r="AR372">
            <v>0</v>
          </cell>
          <cell r="AS372" t="str">
            <v>100000</v>
          </cell>
          <cell r="AT372">
            <v>1432</v>
          </cell>
          <cell r="AU372">
            <v>0</v>
          </cell>
          <cell r="AV372">
            <v>0</v>
          </cell>
          <cell r="AW372" t="str">
            <v>Великобритания</v>
          </cell>
          <cell r="AX372" t="str">
            <v>RBS</v>
          </cell>
          <cell r="AY372">
            <v>0</v>
          </cell>
          <cell r="AZ372" t="str">
            <v/>
          </cell>
          <cell r="BA372" t="str">
            <v/>
          </cell>
          <cell r="BB372">
            <v>0</v>
          </cell>
          <cell r="BC372">
            <v>0</v>
          </cell>
          <cell r="BD372" t="str">
            <v/>
          </cell>
          <cell r="BE372">
            <v>0</v>
          </cell>
          <cell r="BF372">
            <v>0</v>
          </cell>
          <cell r="BG372" t="str">
            <v/>
          </cell>
          <cell r="BH372">
            <v>0</v>
          </cell>
          <cell r="BI372">
            <v>0</v>
          </cell>
          <cell r="BJ372" t="str">
            <v>21.12.2007/30.07.2009/-</v>
          </cell>
          <cell r="BK372" t="str">
            <v/>
          </cell>
          <cell r="BL372" t="str">
            <v/>
          </cell>
          <cell r="BM372" t="str">
            <v/>
          </cell>
          <cell r="BN372" t="str">
            <v/>
          </cell>
          <cell r="BO372">
            <v>0</v>
          </cell>
          <cell r="BP372">
            <v>0</v>
          </cell>
          <cell r="BQ372" t="str">
            <v/>
          </cell>
          <cell r="BR372" t="str">
            <v/>
          </cell>
          <cell r="BS372" t="str">
            <v/>
          </cell>
          <cell r="BT372" t="str">
            <v/>
          </cell>
        </row>
        <row r="373">
          <cell r="B373" t="str">
            <v/>
          </cell>
          <cell r="C373" t="str">
            <v/>
          </cell>
          <cell r="D373" t="str">
            <v>XS1117280625</v>
          </cell>
          <cell r="E373">
            <v>0</v>
          </cell>
          <cell r="F373">
            <v>0</v>
          </cell>
          <cell r="G373">
            <v>0</v>
          </cell>
          <cell r="H373">
            <v>0</v>
          </cell>
          <cell r="I373">
            <v>0</v>
          </cell>
          <cell r="J373">
            <v>0</v>
          </cell>
          <cell r="K373" t="str">
            <v>Russian Standard Ltd, 13% 27oct2022, USD</v>
          </cell>
          <cell r="L373" t="str">
            <v>Финансовые институты</v>
          </cell>
          <cell r="M373">
            <v>451000000</v>
          </cell>
          <cell r="N373" t="str">
            <v>USD</v>
          </cell>
          <cell r="O373" t="str">
            <v>Еврооблигации</v>
          </cell>
          <cell r="P373" t="str">
            <v>В обращении</v>
          </cell>
          <cell r="Q373">
            <v>44861</v>
          </cell>
          <cell r="R373" t="str">
            <v/>
          </cell>
          <cell r="S373" t="str">
            <v>1</v>
          </cell>
          <cell r="T373" t="str">
            <v/>
          </cell>
          <cell r="U373">
            <v>2</v>
          </cell>
          <cell r="V373">
            <v>0</v>
          </cell>
          <cell r="W373">
            <v>0</v>
          </cell>
          <cell r="X373">
            <v>0</v>
          </cell>
          <cell r="Y373">
            <v>0</v>
          </cell>
          <cell r="Z373" t="str">
            <v/>
          </cell>
          <cell r="AA373" t="str">
            <v>Организатор: Обмен/рестр.</v>
          </cell>
          <cell r="AB373" t="str">
            <v/>
          </cell>
          <cell r="AC373" t="str">
            <v>Выпущена в обмен на XS0953323317 и XS0841677387Первые 1,5 года процентные выплаты по новым бумагам будут капитализироваться, четвертый полугодовой купон будет на 75% капитализирован, а на 25% выплачен деньгами; с третьего года весь купонный доход будет выплачиваться деньгами.</v>
          </cell>
          <cell r="AD373" t="str">
            <v>Публичное</v>
          </cell>
          <cell r="AE373">
            <v>0</v>
          </cell>
          <cell r="AF373">
            <v>0</v>
          </cell>
          <cell r="AG373">
            <v>0</v>
          </cell>
          <cell r="AH373">
            <v>0</v>
          </cell>
          <cell r="AI373">
            <v>42304</v>
          </cell>
          <cell r="AJ373">
            <v>0</v>
          </cell>
          <cell r="AK373">
            <v>173215</v>
          </cell>
          <cell r="AL373">
            <v>0</v>
          </cell>
          <cell r="AM373">
            <v>0</v>
          </cell>
          <cell r="AN373">
            <v>4</v>
          </cell>
          <cell r="AO373">
            <v>1</v>
          </cell>
          <cell r="AP373" t="str">
            <v>Россия</v>
          </cell>
          <cell r="AQ373">
            <v>0</v>
          </cell>
          <cell r="AR373" t="str">
            <v>1</v>
          </cell>
          <cell r="AS373" t="str">
            <v>1.266838</v>
          </cell>
          <cell r="AT373">
            <v>90373</v>
          </cell>
          <cell r="AU373">
            <v>0</v>
          </cell>
          <cell r="AV373" t="str">
            <v>30E/360</v>
          </cell>
          <cell r="AW373">
            <v>0</v>
          </cell>
          <cell r="AX373">
            <v>0</v>
          </cell>
          <cell r="AY373">
            <v>0</v>
          </cell>
          <cell r="AZ373" t="str">
            <v/>
          </cell>
          <cell r="BA373" t="str">
            <v/>
          </cell>
          <cell r="BB373">
            <v>0</v>
          </cell>
          <cell r="BC373">
            <v>0</v>
          </cell>
          <cell r="BD373" t="str">
            <v/>
          </cell>
          <cell r="BE373">
            <v>0</v>
          </cell>
          <cell r="BF373">
            <v>0</v>
          </cell>
          <cell r="BG373" t="str">
            <v/>
          </cell>
          <cell r="BH373">
            <v>0</v>
          </cell>
          <cell r="BI373">
            <v>451000000</v>
          </cell>
          <cell r="BJ373" t="str">
            <v>-/-/-</v>
          </cell>
          <cell r="BK373" t="str">
            <v/>
          </cell>
          <cell r="BL373" t="str">
            <v/>
          </cell>
          <cell r="BM373" t="str">
            <v/>
          </cell>
          <cell r="BN373" t="str">
            <v/>
          </cell>
          <cell r="BO373">
            <v>0</v>
          </cell>
          <cell r="BP373">
            <v>0</v>
          </cell>
          <cell r="BQ373" t="str">
            <v/>
          </cell>
          <cell r="BR373" t="str">
            <v/>
          </cell>
          <cell r="BS373" t="str">
            <v/>
          </cell>
          <cell r="BT373" t="str">
            <v/>
          </cell>
        </row>
        <row r="374">
          <cell r="B374">
            <v>7708013592</v>
          </cell>
          <cell r="C374" t="str">
            <v>1037739028678</v>
          </cell>
          <cell r="D374" t="str">
            <v>RU0005880771</v>
          </cell>
          <cell r="E374">
            <v>0</v>
          </cell>
          <cell r="F374">
            <v>0</v>
          </cell>
          <cell r="G374">
            <v>0</v>
          </cell>
          <cell r="H374">
            <v>0</v>
          </cell>
          <cell r="I374">
            <v>0</v>
          </cell>
          <cell r="J374">
            <v>0</v>
          </cell>
          <cell r="K374" t="str">
            <v>SBI Bank, 01</v>
          </cell>
          <cell r="L374" t="str">
            <v>Банки</v>
          </cell>
          <cell r="M374">
            <v>165000000</v>
          </cell>
          <cell r="N374" t="str">
            <v>RUB</v>
          </cell>
          <cell r="O374" t="str">
            <v>Облигации</v>
          </cell>
          <cell r="P374" t="str">
            <v>Погашена</v>
          </cell>
          <cell r="Q374">
            <v>38363</v>
          </cell>
          <cell r="R374" t="str">
            <v>20103185B</v>
          </cell>
          <cell r="S374" t="str">
            <v>1000</v>
          </cell>
          <cell r="T374" t="str">
            <v/>
          </cell>
          <cell r="U374">
            <v>2</v>
          </cell>
          <cell r="V374">
            <v>0</v>
          </cell>
          <cell r="W374">
            <v>0</v>
          </cell>
          <cell r="X374">
            <v>0</v>
          </cell>
          <cell r="Y374">
            <v>0</v>
          </cell>
          <cell r="Z374" t="str">
            <v>Решением о выпуске предусмотрены 2 оферты.1 оферта совпадает с датой выплаты 2 купона.2 оферта совпадает с датой выплаты 3 купона.Цена выкупа по 1 и 2 офертам - 100% от номинала.</v>
          </cell>
          <cell r="AA374" t="str">
            <v>Метрополь</v>
          </cell>
          <cell r="AB374" t="str">
            <v>РТС</v>
          </cell>
          <cell r="AC374" t="str">
            <v>Впервые на российском фондовом рынке погашение облигаций (в том числе и досрочное погашение) осуществляется не только денежными средствами, но и имуществом, в виде обыкновенных именных бездокументарных акций ОАО “РОСТЕЛЕКОМ” любого выпуска из расчета - 1 Облигация погашается 20 Акциями по цене 50 руб. за одну Акцию. При этом стоимость обмена 1 Облигации на 20 Акций соответствует номинальной стоимости Облигации и равна 1000 руб.В период обращения облигаций ООО КБ “Обибанк” акции ОАО “РОСТЕЛЕКОМ” в количестве 3 300 000 штук будут заблокированы на счете депо ООО “Метрополь” с целью обеспечения исполнения обязательств по данному выпуску ценных бумаг.Облигации были досрочно погашены в дату выплаты 3 купона</v>
          </cell>
          <cell r="AD374" t="str">
            <v>Публичное</v>
          </cell>
          <cell r="AE374">
            <v>0</v>
          </cell>
          <cell r="AF374">
            <v>0</v>
          </cell>
          <cell r="AG374">
            <v>37570</v>
          </cell>
          <cell r="AH374">
            <v>37631</v>
          </cell>
          <cell r="AI374">
            <v>37631</v>
          </cell>
          <cell r="AJ374">
            <v>37631</v>
          </cell>
          <cell r="AK374">
            <v>505</v>
          </cell>
          <cell r="AL374">
            <v>0</v>
          </cell>
          <cell r="AM374">
            <v>0</v>
          </cell>
          <cell r="AN374">
            <v>4</v>
          </cell>
          <cell r="AO374">
            <v>0</v>
          </cell>
          <cell r="AP374" t="str">
            <v>Россия</v>
          </cell>
          <cell r="AQ374">
            <v>0</v>
          </cell>
          <cell r="AR374" t="str">
            <v>0</v>
          </cell>
          <cell r="AS374">
            <v>0</v>
          </cell>
          <cell r="AT374">
            <v>202</v>
          </cell>
          <cell r="AU374">
            <v>0</v>
          </cell>
          <cell r="AV374">
            <v>0</v>
          </cell>
          <cell r="AW374">
            <v>0</v>
          </cell>
          <cell r="AX374">
            <v>0</v>
          </cell>
          <cell r="AY374">
            <v>0</v>
          </cell>
          <cell r="AZ374" t="str">
            <v/>
          </cell>
          <cell r="BA374" t="str">
            <v/>
          </cell>
          <cell r="BB374">
            <v>0</v>
          </cell>
          <cell r="BC374">
            <v>0</v>
          </cell>
          <cell r="BD374" t="str">
            <v/>
          </cell>
          <cell r="BE374">
            <v>0</v>
          </cell>
          <cell r="BF374">
            <v>0</v>
          </cell>
          <cell r="BG374" t="str">
            <v/>
          </cell>
          <cell r="BH374">
            <v>0</v>
          </cell>
          <cell r="BI374">
            <v>0</v>
          </cell>
          <cell r="BJ374" t="str">
            <v>-/-/-</v>
          </cell>
          <cell r="BK374" t="str">
            <v>BBB-(RU)/–</v>
          </cell>
          <cell r="BL374" t="str">
            <v>BBB-(RU)</v>
          </cell>
          <cell r="BM374" t="str">
            <v>–</v>
          </cell>
          <cell r="BN374" t="str">
            <v>2018-07-11/–</v>
          </cell>
          <cell r="BO374">
            <v>0</v>
          </cell>
          <cell r="BP374">
            <v>0</v>
          </cell>
          <cell r="BQ374" t="str">
            <v/>
          </cell>
          <cell r="BR374" t="str">
            <v/>
          </cell>
          <cell r="BS374" t="str">
            <v/>
          </cell>
          <cell r="BT374" t="str">
            <v/>
          </cell>
        </row>
        <row r="375">
          <cell r="B375" t="str">
            <v/>
          </cell>
          <cell r="C375" t="str">
            <v/>
          </cell>
          <cell r="D375" t="str">
            <v>XS1062078529</v>
          </cell>
          <cell r="E375">
            <v>0</v>
          </cell>
          <cell r="F375">
            <v>0</v>
          </cell>
          <cell r="G375">
            <v>0</v>
          </cell>
          <cell r="H375">
            <v>0</v>
          </cell>
          <cell r="I375">
            <v>0</v>
          </cell>
          <cell r="J375">
            <v>0</v>
          </cell>
          <cell r="K375" t="str">
            <v>SovCo Capital Partners, 12.5% 25apr2018, USD</v>
          </cell>
          <cell r="L375" t="str">
            <v>Финансовые институты</v>
          </cell>
          <cell r="M375">
            <v>100000000</v>
          </cell>
          <cell r="N375" t="str">
            <v>USD</v>
          </cell>
          <cell r="O375" t="str">
            <v>Еврооблигации</v>
          </cell>
          <cell r="P375" t="str">
            <v>Погашена</v>
          </cell>
          <cell r="Q375">
            <v>43215</v>
          </cell>
          <cell r="R375" t="str">
            <v/>
          </cell>
          <cell r="S375" t="str">
            <v>1000</v>
          </cell>
          <cell r="T375" t="str">
            <v/>
          </cell>
          <cell r="U375">
            <v>4</v>
          </cell>
          <cell r="V375">
            <v>0</v>
          </cell>
          <cell r="W375">
            <v>0</v>
          </cell>
          <cell r="X375">
            <v>0</v>
          </cell>
          <cell r="Y375">
            <v>0</v>
          </cell>
          <cell r="Z375" t="str">
            <v/>
          </cell>
          <cell r="AA375" t="str">
            <v>Организатор: ВТБ Капитал</v>
          </cell>
          <cell r="AB375" t="str">
            <v>Московская Биржа</v>
          </cell>
          <cell r="AC375" t="str">
            <v/>
          </cell>
          <cell r="AD375" t="str">
            <v/>
          </cell>
          <cell r="AE375">
            <v>100</v>
          </cell>
          <cell r="AF375">
            <v>12.5</v>
          </cell>
          <cell r="AG375">
            <v>0</v>
          </cell>
          <cell r="AH375">
            <v>0</v>
          </cell>
          <cell r="AI375">
            <v>41752</v>
          </cell>
          <cell r="AJ375">
            <v>0</v>
          </cell>
          <cell r="AK375">
            <v>74195</v>
          </cell>
          <cell r="AL375" t="str">
            <v>XS1062078529</v>
          </cell>
          <cell r="AM375">
            <v>0</v>
          </cell>
          <cell r="AN375">
            <v>4</v>
          </cell>
          <cell r="AO375">
            <v>1000</v>
          </cell>
          <cell r="AP375" t="str">
            <v>Россия</v>
          </cell>
          <cell r="AQ375">
            <v>0</v>
          </cell>
          <cell r="AR375" t="str">
            <v>333.3333999999999</v>
          </cell>
          <cell r="AS375" t="str">
            <v>200000</v>
          </cell>
          <cell r="AT375">
            <v>24865</v>
          </cell>
          <cell r="AU375">
            <v>0</v>
          </cell>
          <cell r="AV375" t="str">
            <v>30E/360</v>
          </cell>
          <cell r="AW375" t="str">
            <v>Нидерланды</v>
          </cell>
          <cell r="AX375" t="str">
            <v>Sovcom Finance B.V.</v>
          </cell>
          <cell r="AY375">
            <v>0</v>
          </cell>
          <cell r="AZ375" t="str">
            <v/>
          </cell>
          <cell r="BA375" t="str">
            <v/>
          </cell>
          <cell r="BB375">
            <v>0</v>
          </cell>
          <cell r="BC375">
            <v>1</v>
          </cell>
          <cell r="BD375" t="str">
            <v/>
          </cell>
          <cell r="BE375">
            <v>0</v>
          </cell>
          <cell r="BF375">
            <v>0</v>
          </cell>
          <cell r="BG375" t="str">
            <v/>
          </cell>
          <cell r="BH375">
            <v>0</v>
          </cell>
          <cell r="BI375">
            <v>0</v>
          </cell>
          <cell r="BJ375" t="str">
            <v>-/-/-</v>
          </cell>
          <cell r="BK375" t="str">
            <v/>
          </cell>
          <cell r="BL375" t="str">
            <v/>
          </cell>
          <cell r="BM375" t="str">
            <v/>
          </cell>
          <cell r="BN375" t="str">
            <v/>
          </cell>
          <cell r="BO375">
            <v>0</v>
          </cell>
          <cell r="BP375">
            <v>0</v>
          </cell>
          <cell r="BQ375" t="str">
            <v/>
          </cell>
          <cell r="BR375" t="str">
            <v/>
          </cell>
          <cell r="BS375" t="str">
            <v/>
          </cell>
          <cell r="BT375" t="str">
            <v/>
          </cell>
        </row>
        <row r="376">
          <cell r="B376" t="str">
            <v/>
          </cell>
          <cell r="C376" t="str">
            <v/>
          </cell>
          <cell r="D376" t="str">
            <v>XS0783972929</v>
          </cell>
          <cell r="E376">
            <v>0</v>
          </cell>
          <cell r="F376">
            <v>0</v>
          </cell>
          <cell r="G376">
            <v>0</v>
          </cell>
          <cell r="H376">
            <v>0</v>
          </cell>
          <cell r="I376">
            <v>0</v>
          </cell>
          <cell r="J376">
            <v>0</v>
          </cell>
          <cell r="K376" t="str">
            <v>SovCo Capital Partners, 15.0% 25may2015, USD</v>
          </cell>
          <cell r="L376" t="str">
            <v>Финансовые институты</v>
          </cell>
          <cell r="M376">
            <v>75000000</v>
          </cell>
          <cell r="N376" t="str">
            <v>USD</v>
          </cell>
          <cell r="O376" t="str">
            <v>Еврооблигации</v>
          </cell>
          <cell r="P376" t="str">
            <v>Погашена</v>
          </cell>
          <cell r="Q376">
            <v>42149</v>
          </cell>
          <cell r="R376" t="str">
            <v/>
          </cell>
          <cell r="S376" t="str">
            <v>1000</v>
          </cell>
          <cell r="T376" t="str">
            <v/>
          </cell>
          <cell r="U376">
            <v>4</v>
          </cell>
          <cell r="V376">
            <v>0</v>
          </cell>
          <cell r="W376">
            <v>0</v>
          </cell>
          <cell r="X376">
            <v>0</v>
          </cell>
          <cell r="Y376">
            <v>0</v>
          </cell>
          <cell r="Z376" t="str">
            <v/>
          </cell>
          <cell r="AA376" t="str">
            <v>Тройка Диалог</v>
          </cell>
          <cell r="AB376" t="str">
            <v>Московская Биржа</v>
          </cell>
          <cell r="AC376" t="str">
            <v>только Reg S</v>
          </cell>
          <cell r="AD376" t="str">
            <v>Частное</v>
          </cell>
          <cell r="AE376">
            <v>100</v>
          </cell>
          <cell r="AF376">
            <v>15</v>
          </cell>
          <cell r="AG376">
            <v>0</v>
          </cell>
          <cell r="AH376">
            <v>0</v>
          </cell>
          <cell r="AI376">
            <v>41047</v>
          </cell>
          <cell r="AJ376">
            <v>0</v>
          </cell>
          <cell r="AK376">
            <v>28467</v>
          </cell>
          <cell r="AL376" t="str">
            <v>XS0783972929</v>
          </cell>
          <cell r="AM376">
            <v>0</v>
          </cell>
          <cell r="AN376">
            <v>4</v>
          </cell>
          <cell r="AO376">
            <v>1000</v>
          </cell>
          <cell r="AP376" t="str">
            <v>Россия</v>
          </cell>
          <cell r="AQ376">
            <v>0</v>
          </cell>
          <cell r="AR376" t="str">
            <v>0</v>
          </cell>
          <cell r="AS376" t="str">
            <v>200000</v>
          </cell>
          <cell r="AT376">
            <v>24865</v>
          </cell>
          <cell r="AU376">
            <v>0</v>
          </cell>
          <cell r="AV376" t="str">
            <v>30/360 (30/360 ISDA)</v>
          </cell>
          <cell r="AW376" t="str">
            <v>Нидерланды</v>
          </cell>
          <cell r="AX376" t="str">
            <v>Sovcom Finance B.V.</v>
          </cell>
          <cell r="AY376">
            <v>0</v>
          </cell>
          <cell r="AZ376" t="str">
            <v/>
          </cell>
          <cell r="BA376" t="str">
            <v/>
          </cell>
          <cell r="BB376">
            <v>0</v>
          </cell>
          <cell r="BC376">
            <v>1</v>
          </cell>
          <cell r="BD376" t="str">
            <v/>
          </cell>
          <cell r="BE376">
            <v>0</v>
          </cell>
          <cell r="BF376">
            <v>0</v>
          </cell>
          <cell r="BG376" t="str">
            <v/>
          </cell>
          <cell r="BH376">
            <v>0</v>
          </cell>
          <cell r="BI376">
            <v>0</v>
          </cell>
          <cell r="BJ376" t="str">
            <v>-/-/-</v>
          </cell>
          <cell r="BK376" t="str">
            <v/>
          </cell>
          <cell r="BL376" t="str">
            <v/>
          </cell>
          <cell r="BM376" t="str">
            <v/>
          </cell>
          <cell r="BN376" t="str">
            <v/>
          </cell>
          <cell r="BO376">
            <v>0</v>
          </cell>
          <cell r="BP376">
            <v>0</v>
          </cell>
          <cell r="BQ376" t="str">
            <v/>
          </cell>
          <cell r="BR376" t="str">
            <v/>
          </cell>
          <cell r="BS376" t="str">
            <v/>
          </cell>
          <cell r="BT376" t="str">
            <v/>
          </cell>
        </row>
        <row r="377">
          <cell r="B377" t="str">
            <v/>
          </cell>
          <cell r="C377" t="str">
            <v/>
          </cell>
          <cell r="D377" t="str">
            <v>XS0955560197</v>
          </cell>
          <cell r="E377">
            <v>0</v>
          </cell>
          <cell r="F377">
            <v>0</v>
          </cell>
          <cell r="G377">
            <v>0</v>
          </cell>
          <cell r="H377">
            <v>0</v>
          </cell>
          <cell r="I377">
            <v>0</v>
          </cell>
          <cell r="J377">
            <v>0</v>
          </cell>
          <cell r="K377" t="str">
            <v>SovCo Capital Partners, 16% 25jul2016, RUR</v>
          </cell>
          <cell r="L377" t="str">
            <v>Финансовые институты</v>
          </cell>
          <cell r="M377">
            <v>1000000000</v>
          </cell>
          <cell r="N377" t="str">
            <v>RUB</v>
          </cell>
          <cell r="O377" t="str">
            <v>Еврооблигации</v>
          </cell>
          <cell r="P377" t="str">
            <v>Погашена</v>
          </cell>
          <cell r="Q377">
            <v>42576</v>
          </cell>
          <cell r="R377" t="str">
            <v/>
          </cell>
          <cell r="S377" t="str">
            <v>100000</v>
          </cell>
          <cell r="T377" t="str">
            <v/>
          </cell>
          <cell r="U377">
            <v>4</v>
          </cell>
          <cell r="V377">
            <v>0</v>
          </cell>
          <cell r="W377">
            <v>0</v>
          </cell>
          <cell r="X377">
            <v>0</v>
          </cell>
          <cell r="Y377">
            <v>0</v>
          </cell>
          <cell r="Z377" t="str">
            <v/>
          </cell>
          <cell r="AA377" t="str">
            <v>Sberbank CIB</v>
          </cell>
          <cell r="AB377" t="str">
            <v>Московская Биржа, Франкфуртская ФБ</v>
          </cell>
          <cell r="AC377" t="str">
            <v/>
          </cell>
          <cell r="AD377" t="str">
            <v>Частное</v>
          </cell>
          <cell r="AE377">
            <v>100</v>
          </cell>
          <cell r="AF377">
            <v>16</v>
          </cell>
          <cell r="AG377">
            <v>0</v>
          </cell>
          <cell r="AH377">
            <v>0</v>
          </cell>
          <cell r="AI377">
            <v>41474</v>
          </cell>
          <cell r="AJ377">
            <v>0</v>
          </cell>
          <cell r="AK377">
            <v>42813</v>
          </cell>
          <cell r="AL377" t="str">
            <v>XS0955560197</v>
          </cell>
          <cell r="AM377">
            <v>0</v>
          </cell>
          <cell r="AN377">
            <v>4</v>
          </cell>
          <cell r="AO377">
            <v>100000</v>
          </cell>
          <cell r="AP377" t="str">
            <v>Россия</v>
          </cell>
          <cell r="AQ377">
            <v>0</v>
          </cell>
          <cell r="AR377" t="str">
            <v>0</v>
          </cell>
          <cell r="AS377" t="str">
            <v>5000000</v>
          </cell>
          <cell r="AT377">
            <v>24865</v>
          </cell>
          <cell r="AU377">
            <v>0</v>
          </cell>
          <cell r="AV377" t="str">
            <v>Actual/365 (Actual/365F)</v>
          </cell>
          <cell r="AW377" t="str">
            <v>Нидерланды</v>
          </cell>
          <cell r="AX377" t="str">
            <v>Sovcom Finance B.V.</v>
          </cell>
          <cell r="AY377">
            <v>0</v>
          </cell>
          <cell r="AZ377" t="str">
            <v/>
          </cell>
          <cell r="BA377" t="str">
            <v/>
          </cell>
          <cell r="BB377">
            <v>0</v>
          </cell>
          <cell r="BC377">
            <v>1</v>
          </cell>
          <cell r="BD377" t="str">
            <v/>
          </cell>
          <cell r="BE377">
            <v>0</v>
          </cell>
          <cell r="BF377">
            <v>0</v>
          </cell>
          <cell r="BG377" t="str">
            <v/>
          </cell>
          <cell r="BH377">
            <v>0</v>
          </cell>
          <cell r="BI377">
            <v>0</v>
          </cell>
          <cell r="BJ377" t="str">
            <v>-/-/-</v>
          </cell>
          <cell r="BK377" t="str">
            <v/>
          </cell>
          <cell r="BL377" t="str">
            <v/>
          </cell>
          <cell r="BM377" t="str">
            <v/>
          </cell>
          <cell r="BN377" t="str">
            <v/>
          </cell>
          <cell r="BO377">
            <v>0</v>
          </cell>
          <cell r="BP377">
            <v>0</v>
          </cell>
          <cell r="BQ377" t="str">
            <v/>
          </cell>
          <cell r="BR377" t="str">
            <v/>
          </cell>
          <cell r="BS377" t="str">
            <v/>
          </cell>
          <cell r="BT377" t="str">
            <v/>
          </cell>
        </row>
        <row r="378">
          <cell r="B378" t="str">
            <v/>
          </cell>
          <cell r="C378" t="str">
            <v/>
          </cell>
          <cell r="D378" t="str">
            <v>XS1352979923</v>
          </cell>
          <cell r="E378">
            <v>0</v>
          </cell>
          <cell r="F378">
            <v>0</v>
          </cell>
          <cell r="G378">
            <v>0</v>
          </cell>
          <cell r="H378">
            <v>0</v>
          </cell>
          <cell r="I378">
            <v>0</v>
          </cell>
          <cell r="J378">
            <v>0</v>
          </cell>
          <cell r="K378" t="str">
            <v>SovCo Capital Partners, 9% 3feb2020, USD</v>
          </cell>
          <cell r="L378" t="str">
            <v>Финансовые институты</v>
          </cell>
          <cell r="M378">
            <v>150000000</v>
          </cell>
          <cell r="N378" t="str">
            <v>USD</v>
          </cell>
          <cell r="O378" t="str">
            <v>Еврооблигации</v>
          </cell>
          <cell r="P378" t="str">
            <v>В обращении</v>
          </cell>
          <cell r="Q378">
            <v>43864</v>
          </cell>
          <cell r="R378" t="str">
            <v/>
          </cell>
          <cell r="S378" t="str">
            <v>1000</v>
          </cell>
          <cell r="T378" t="str">
            <v/>
          </cell>
          <cell r="U378">
            <v>4</v>
          </cell>
          <cell r="V378">
            <v>0</v>
          </cell>
          <cell r="W378">
            <v>0</v>
          </cell>
          <cell r="X378">
            <v>0</v>
          </cell>
          <cell r="Y378">
            <v>0</v>
          </cell>
          <cell r="Z378" t="str">
            <v/>
          </cell>
          <cell r="AA378" t="str">
            <v>Организатор: Совкомбанк
Платежный агент: Citibank N.A. (London branch)
Трасти: Citibank N.A. (London branch)
Юридический консультант эмитента по международному праву: Clifford Chance</v>
          </cell>
          <cell r="AB378" t="str">
            <v>Московская Биржа (Третий уровень), Венская ФБ</v>
          </cell>
          <cell r="AC378" t="str">
            <v/>
          </cell>
          <cell r="AD378" t="str">
            <v>Публичное</v>
          </cell>
          <cell r="AE378">
            <v>100</v>
          </cell>
          <cell r="AF378">
            <v>9.31</v>
          </cell>
          <cell r="AG378">
            <v>0</v>
          </cell>
          <cell r="AH378">
            <v>0</v>
          </cell>
          <cell r="AI378">
            <v>42401</v>
          </cell>
          <cell r="AJ378">
            <v>0</v>
          </cell>
          <cell r="AK378">
            <v>196565</v>
          </cell>
          <cell r="AL378" t="str">
            <v>XS1352979923</v>
          </cell>
          <cell r="AM378">
            <v>0</v>
          </cell>
          <cell r="AN378">
            <v>4</v>
          </cell>
          <cell r="AO378">
            <v>1000</v>
          </cell>
          <cell r="AP378" t="str">
            <v>Россия</v>
          </cell>
          <cell r="AQ378">
            <v>0</v>
          </cell>
          <cell r="AR378" t="str">
            <v>666.6667</v>
          </cell>
          <cell r="AS378" t="str">
            <v>200000</v>
          </cell>
          <cell r="AT378">
            <v>24865</v>
          </cell>
          <cell r="AU378">
            <v>0</v>
          </cell>
          <cell r="AV378" t="str">
            <v>30E/360</v>
          </cell>
          <cell r="AW378" t="str">
            <v>Ирландия</v>
          </cell>
          <cell r="AX378" t="str">
            <v>SOVCOM CAPITAL D.A.C.</v>
          </cell>
          <cell r="AY378">
            <v>0</v>
          </cell>
          <cell r="AZ378" t="str">
            <v/>
          </cell>
          <cell r="BA378" t="str">
            <v/>
          </cell>
          <cell r="BB378">
            <v>0</v>
          </cell>
          <cell r="BC378">
            <v>0</v>
          </cell>
          <cell r="BD378" t="str">
            <v/>
          </cell>
          <cell r="BE378">
            <v>0</v>
          </cell>
          <cell r="BF378">
            <v>0</v>
          </cell>
          <cell r="BG378" t="str">
            <v/>
          </cell>
          <cell r="BH378">
            <v>0</v>
          </cell>
          <cell r="BI378">
            <v>100000005</v>
          </cell>
          <cell r="BJ378" t="str">
            <v>-/-/-</v>
          </cell>
          <cell r="BK378" t="str">
            <v/>
          </cell>
          <cell r="BL378" t="str">
            <v/>
          </cell>
          <cell r="BM378" t="str">
            <v/>
          </cell>
          <cell r="BN378" t="str">
            <v/>
          </cell>
          <cell r="BO378">
            <v>0</v>
          </cell>
          <cell r="BP378">
            <v>0</v>
          </cell>
          <cell r="BQ378" t="str">
            <v/>
          </cell>
          <cell r="BR378" t="str">
            <v/>
          </cell>
          <cell r="BS378" t="str">
            <v/>
          </cell>
          <cell r="BT378" t="str">
            <v/>
          </cell>
        </row>
        <row r="379">
          <cell r="B379" t="str">
            <v/>
          </cell>
          <cell r="C379">
            <v>0</v>
          </cell>
          <cell r="D379" t="str">
            <v>XS0293016621</v>
          </cell>
          <cell r="E379">
            <v>0</v>
          </cell>
          <cell r="F379">
            <v>0</v>
          </cell>
          <cell r="G379">
            <v>0</v>
          </cell>
          <cell r="H379">
            <v>0</v>
          </cell>
          <cell r="I379" t="str">
            <v>Withdrawn</v>
          </cell>
          <cell r="J379" t="str">
            <v>-</v>
          </cell>
          <cell r="K379" t="str">
            <v>Sputnik CDO 1, 2012-A (CDO, FRN)</v>
          </cell>
          <cell r="L379" t="str">
            <v>Финансовые институты</v>
          </cell>
          <cell r="M379">
            <v>36000000</v>
          </cell>
          <cell r="N379" t="str">
            <v>USD</v>
          </cell>
          <cell r="O379" t="str">
            <v>Еврооблигации</v>
          </cell>
          <cell r="P379" t="str">
            <v>Погашена</v>
          </cell>
          <cell r="Q379">
            <v>41019</v>
          </cell>
          <cell r="R379" t="str">
            <v/>
          </cell>
          <cell r="S379" t="str">
            <v>100000</v>
          </cell>
          <cell r="T379" t="str">
            <v/>
          </cell>
          <cell r="U379">
            <v>2</v>
          </cell>
          <cell r="V379">
            <v>1</v>
          </cell>
          <cell r="W379" t="str">
            <v>6m LIBOR</v>
          </cell>
          <cell r="X379">
            <v>0.75</v>
          </cell>
          <cell r="Y379">
            <v>0</v>
          </cell>
          <cell r="Z379" t="str">
            <v/>
          </cell>
          <cell r="AA379" t="str">
            <v>Организаторы размещения: VTB Austria И ВТБ 
Вторая сторона CDS  Deutsche Bank
Менеджер портфеля: VTB Austria</v>
          </cell>
          <cell r="AB379" t="str">
            <v>Ирландская ФБ</v>
          </cell>
          <cell r="AC379" t="str">
            <v>CDO на портфель банков и компаний из РФ, Казахстана и Украины, получивший название "Sputnik 1 CDO", сформирован из 43 CDS
(credit default swaps) на долговые обязательства российских, казахстанских
и украинских эмитентов первого эшелона.
XS0293016621 - Series 48 Tranche A USD 36000000 Mezzanine Floating Rate Portfolio Credit Linked Secured Notes- 2012XS0293015904 - Series 48 Tranche B USD 36000000 Mezzanine Floating Rate Portfolio Credit Linked Secured Notes- 2012XS0293015656 - Series 48 Tranche C Mezzanine Floating Rate Portfolio Credit Linked Secured Notes due 2012XS0293015227 - Series 48 Tranche D (40 mln) Mezzanine Floating Rate Portfolio Credit Linked Secured Notes due 2012XS0293014840 - Series 48 Tranche E USD 40000000 Equity Floating Rate Portfolio Credit Linked Secured Noted Due 2012</v>
          </cell>
          <cell r="AD379" t="str">
            <v/>
          </cell>
          <cell r="AE379">
            <v>100</v>
          </cell>
          <cell r="AF379">
            <v>0</v>
          </cell>
          <cell r="AG379">
            <v>0</v>
          </cell>
          <cell r="AH379">
            <v>0</v>
          </cell>
          <cell r="AI379">
            <v>39154</v>
          </cell>
          <cell r="AJ379">
            <v>0</v>
          </cell>
          <cell r="AK379">
            <v>7141</v>
          </cell>
          <cell r="AL379">
            <v>0</v>
          </cell>
          <cell r="AM379">
            <v>0</v>
          </cell>
          <cell r="AN379">
            <v>4</v>
          </cell>
          <cell r="AO379">
            <v>100000</v>
          </cell>
          <cell r="AP379" t="str">
            <v>Россия</v>
          </cell>
          <cell r="AQ379">
            <v>0</v>
          </cell>
          <cell r="AR379" t="str">
            <v>0</v>
          </cell>
          <cell r="AS379" t="str">
            <v>100000</v>
          </cell>
          <cell r="AT379">
            <v>4952</v>
          </cell>
          <cell r="AU379">
            <v>0</v>
          </cell>
          <cell r="AV379" t="str">
            <v>Actual/360</v>
          </cell>
          <cell r="AW379" t="str">
            <v>Ирландия</v>
          </cell>
          <cell r="AX379" t="str">
            <v>Coriolanus Limited</v>
          </cell>
          <cell r="AY379">
            <v>0</v>
          </cell>
          <cell r="AZ379" t="str">
            <v/>
          </cell>
          <cell r="BA379" t="str">
            <v/>
          </cell>
          <cell r="BB379">
            <v>0</v>
          </cell>
          <cell r="BC379">
            <v>0</v>
          </cell>
          <cell r="BD379" t="str">
            <v/>
          </cell>
          <cell r="BE379">
            <v>0</v>
          </cell>
          <cell r="BF379">
            <v>0</v>
          </cell>
          <cell r="BG379" t="str">
            <v/>
          </cell>
          <cell r="BH379">
            <v>0</v>
          </cell>
          <cell r="BI379">
            <v>0</v>
          </cell>
          <cell r="BJ379" t="str">
            <v>-/-/-</v>
          </cell>
          <cell r="BK379" t="str">
            <v/>
          </cell>
          <cell r="BL379" t="str">
            <v/>
          </cell>
          <cell r="BM379" t="str">
            <v/>
          </cell>
          <cell r="BN379" t="str">
            <v/>
          </cell>
          <cell r="BO379" t="str">
            <v>Withdrawn/-/-</v>
          </cell>
          <cell r="BP379" t="str">
            <v>20.04.2012/-/-</v>
          </cell>
          <cell r="BQ379" t="str">
            <v/>
          </cell>
          <cell r="BR379" t="str">
            <v/>
          </cell>
          <cell r="BS379" t="str">
            <v/>
          </cell>
          <cell r="BT379" t="str">
            <v/>
          </cell>
        </row>
        <row r="380">
          <cell r="B380" t="str">
            <v/>
          </cell>
          <cell r="C380">
            <v>0</v>
          </cell>
          <cell r="D380" t="str">
            <v>XS0293015904</v>
          </cell>
          <cell r="E380">
            <v>0</v>
          </cell>
          <cell r="F380">
            <v>0</v>
          </cell>
          <cell r="G380">
            <v>0</v>
          </cell>
          <cell r="H380">
            <v>0</v>
          </cell>
          <cell r="I380" t="str">
            <v>Withdrawn</v>
          </cell>
          <cell r="J380" t="str">
            <v>-</v>
          </cell>
          <cell r="K380" t="str">
            <v>Sputnik CDO 1, 2012-B (CDO, FRN)</v>
          </cell>
          <cell r="L380" t="str">
            <v>Финансовые институты</v>
          </cell>
          <cell r="M380">
            <v>36000000</v>
          </cell>
          <cell r="N380" t="str">
            <v>USD</v>
          </cell>
          <cell r="O380" t="str">
            <v>Еврооблигации</v>
          </cell>
          <cell r="P380" t="str">
            <v>Погашена</v>
          </cell>
          <cell r="Q380">
            <v>41019</v>
          </cell>
          <cell r="R380" t="str">
            <v/>
          </cell>
          <cell r="S380" t="str">
            <v>100000</v>
          </cell>
          <cell r="T380" t="str">
            <v/>
          </cell>
          <cell r="U380">
            <v>2</v>
          </cell>
          <cell r="V380">
            <v>1</v>
          </cell>
          <cell r="W380" t="str">
            <v>6m LIBOR</v>
          </cell>
          <cell r="X380">
            <v>1.65</v>
          </cell>
          <cell r="Y380">
            <v>0</v>
          </cell>
          <cell r="Z380" t="str">
            <v/>
          </cell>
          <cell r="AA380" t="str">
            <v>Организаторы размещения: VTB Austria И ВТБ 
Вторая сторона CDS  Deutsche Bank
Менеджер портфеля: VTB Austria</v>
          </cell>
          <cell r="AB380" t="str">
            <v>Ирландская ФБ</v>
          </cell>
          <cell r="AC380" t="str">
            <v>CDO на портфель банков и компаний из РФ, Казахстана и Украины, получивший название "Sputnik 1 CDO", сформирован из 43 CDS
(credit default swaps) на долговые обязательства российских, казахстанских
и украинских эмитентов первого эшелона.XS0293016621 - Series 48 Tranche A USD 36000000 Mezzanine Floating Rate Portfolio Credit Linked Secured Notes- 2012XS0293015904 - Series 48 Tranche B USD 36000000 Mezzanine Floating Rate Portfolio Credit Linked Secured Notes- 2012XS0293015656 - Series 48 Tranche C Mezzanine Floating Rate Portfolio Credit Linked Secured Notes due 2012XS0293015227 - Series 48 Tranche D (40 mln) Mezzanine Floating Rate Portfolio Credit Linked Secured Notes due 2012XS0293014840 - Series 48 Tranche E USD 40000000 Equity Floating Rate Portfolio Credit Linked Secured Noted Due 2012</v>
          </cell>
          <cell r="AD380" t="str">
            <v/>
          </cell>
          <cell r="AE380">
            <v>100</v>
          </cell>
          <cell r="AF380">
            <v>0</v>
          </cell>
          <cell r="AG380">
            <v>0</v>
          </cell>
          <cell r="AH380">
            <v>0</v>
          </cell>
          <cell r="AI380">
            <v>39154</v>
          </cell>
          <cell r="AJ380">
            <v>0</v>
          </cell>
          <cell r="AK380">
            <v>23887</v>
          </cell>
          <cell r="AL380">
            <v>0</v>
          </cell>
          <cell r="AM380">
            <v>0</v>
          </cell>
          <cell r="AN380">
            <v>4</v>
          </cell>
          <cell r="AO380">
            <v>100000</v>
          </cell>
          <cell r="AP380" t="str">
            <v>Россия</v>
          </cell>
          <cell r="AQ380">
            <v>0</v>
          </cell>
          <cell r="AR380" t="str">
            <v>0</v>
          </cell>
          <cell r="AS380" t="str">
            <v>100000</v>
          </cell>
          <cell r="AT380">
            <v>4952</v>
          </cell>
          <cell r="AU380">
            <v>0</v>
          </cell>
          <cell r="AV380" t="str">
            <v>Actual/360</v>
          </cell>
          <cell r="AW380" t="str">
            <v>Ирландия</v>
          </cell>
          <cell r="AX380" t="str">
            <v>Coriolanus Limited</v>
          </cell>
          <cell r="AY380">
            <v>0</v>
          </cell>
          <cell r="AZ380" t="str">
            <v/>
          </cell>
          <cell r="BA380" t="str">
            <v/>
          </cell>
          <cell r="BB380">
            <v>0</v>
          </cell>
          <cell r="BC380">
            <v>0</v>
          </cell>
          <cell r="BD380" t="str">
            <v/>
          </cell>
          <cell r="BE380">
            <v>0</v>
          </cell>
          <cell r="BF380">
            <v>0</v>
          </cell>
          <cell r="BG380" t="str">
            <v/>
          </cell>
          <cell r="BH380">
            <v>0</v>
          </cell>
          <cell r="BI380">
            <v>0</v>
          </cell>
          <cell r="BJ380" t="str">
            <v>-/-/-</v>
          </cell>
          <cell r="BK380" t="str">
            <v/>
          </cell>
          <cell r="BL380" t="str">
            <v/>
          </cell>
          <cell r="BM380" t="str">
            <v/>
          </cell>
          <cell r="BN380" t="str">
            <v/>
          </cell>
          <cell r="BO380" t="str">
            <v>Withdrawn/-/-</v>
          </cell>
          <cell r="BP380" t="str">
            <v>20.04.2012/-/-</v>
          </cell>
          <cell r="BQ380" t="str">
            <v/>
          </cell>
          <cell r="BR380" t="str">
            <v/>
          </cell>
          <cell r="BS380" t="str">
            <v/>
          </cell>
          <cell r="BT380" t="str">
            <v/>
          </cell>
        </row>
        <row r="381">
          <cell r="B381" t="str">
            <v/>
          </cell>
          <cell r="C381">
            <v>0</v>
          </cell>
          <cell r="D381" t="str">
            <v>XS0293015227</v>
          </cell>
          <cell r="E381">
            <v>0</v>
          </cell>
          <cell r="F381">
            <v>0</v>
          </cell>
          <cell r="G381">
            <v>0</v>
          </cell>
          <cell r="H381">
            <v>0</v>
          </cell>
          <cell r="I381">
            <v>0</v>
          </cell>
          <cell r="J381">
            <v>0</v>
          </cell>
          <cell r="K381" t="str">
            <v>Sputnik CDO 1, 2012-D (CDO, FRN)</v>
          </cell>
          <cell r="L381" t="str">
            <v>Финансовые институты</v>
          </cell>
          <cell r="M381">
            <v>40000000</v>
          </cell>
          <cell r="N381" t="str">
            <v>USD</v>
          </cell>
          <cell r="O381" t="str">
            <v>Еврооблигации</v>
          </cell>
          <cell r="P381" t="str">
            <v>Погашена</v>
          </cell>
          <cell r="Q381">
            <v>41019</v>
          </cell>
          <cell r="R381" t="str">
            <v/>
          </cell>
          <cell r="S381" t="str">
            <v>100000</v>
          </cell>
          <cell r="T381" t="str">
            <v/>
          </cell>
          <cell r="U381">
            <v>2</v>
          </cell>
          <cell r="V381">
            <v>1</v>
          </cell>
          <cell r="W381" t="str">
            <v>6m LIBOR</v>
          </cell>
          <cell r="X381">
            <v>3.75</v>
          </cell>
          <cell r="Y381">
            <v>0</v>
          </cell>
          <cell r="Z381" t="str">
            <v/>
          </cell>
          <cell r="AA381" t="str">
            <v>Организаторы размещения: VTB Austria И ВТБ 
Вторая сторона CDS  Deutsche Bank
Менеджер портфеля: VTB Austria</v>
          </cell>
          <cell r="AB381" t="str">
            <v>Ирландская ФБ</v>
          </cell>
          <cell r="AC381" t="str">
            <v>CDO на портфель банков и компаний из РФ, Казахстана и Украины, получивший название "Sputnik 1 CDO", сформирован из 43 CDS
(credit default swaps) на долговые обязательства российских, казахстанских
и украинских эмитентов первого эшелона.XS0293016621 - Series 48 Tranche A USD 36000000 Mezzanine Floating Rate Portfolio Credit Linked Secured Notes- 2012XS0293015904 - Series 48 Tranche B USD 36000000 Mezzanine Floating Rate Portfolio Credit Linked Secured Notes- 2012XS0293015656 - Series 48 Tranche C Mezzanine Floating Rate Portfolio Credit Linked Secured Notes due 2012XS0293015227 - Series 48 Tranche D (40 mln) Mezzanine Floating Rate Portfolio Credit Linked Secured Notes due 2012XS0293014840 - Series 48 Tranche E USD 40000000 Equity Floating Rate Portfolio Credit Linked Secured Noted Due 2012</v>
          </cell>
          <cell r="AD381" t="str">
            <v/>
          </cell>
          <cell r="AE381">
            <v>100</v>
          </cell>
          <cell r="AF381">
            <v>0</v>
          </cell>
          <cell r="AG381">
            <v>0</v>
          </cell>
          <cell r="AH381">
            <v>0</v>
          </cell>
          <cell r="AI381">
            <v>39154</v>
          </cell>
          <cell r="AJ381">
            <v>0</v>
          </cell>
          <cell r="AK381">
            <v>23891</v>
          </cell>
          <cell r="AL381">
            <v>0</v>
          </cell>
          <cell r="AM381">
            <v>0</v>
          </cell>
          <cell r="AN381">
            <v>4</v>
          </cell>
          <cell r="AO381">
            <v>100000</v>
          </cell>
          <cell r="AP381" t="str">
            <v>Россия</v>
          </cell>
          <cell r="AQ381">
            <v>0</v>
          </cell>
          <cell r="AR381" t="str">
            <v>0</v>
          </cell>
          <cell r="AS381" t="str">
            <v>100000</v>
          </cell>
          <cell r="AT381">
            <v>4952</v>
          </cell>
          <cell r="AU381">
            <v>0</v>
          </cell>
          <cell r="AV381" t="str">
            <v>Actual/360</v>
          </cell>
          <cell r="AW381" t="str">
            <v>Ирландия</v>
          </cell>
          <cell r="AX381" t="str">
            <v>Coriolanus Limited</v>
          </cell>
          <cell r="AY381">
            <v>0</v>
          </cell>
          <cell r="AZ381" t="str">
            <v/>
          </cell>
          <cell r="BA381" t="str">
            <v/>
          </cell>
          <cell r="BB381">
            <v>0</v>
          </cell>
          <cell r="BC381">
            <v>0</v>
          </cell>
          <cell r="BD381" t="str">
            <v/>
          </cell>
          <cell r="BE381">
            <v>0</v>
          </cell>
          <cell r="BF381">
            <v>0</v>
          </cell>
          <cell r="BG381" t="str">
            <v/>
          </cell>
          <cell r="BH381">
            <v>0</v>
          </cell>
          <cell r="BI381">
            <v>0</v>
          </cell>
          <cell r="BJ381" t="str">
            <v>-/-/-</v>
          </cell>
          <cell r="BK381" t="str">
            <v/>
          </cell>
          <cell r="BL381" t="str">
            <v/>
          </cell>
          <cell r="BM381" t="str">
            <v/>
          </cell>
          <cell r="BN381" t="str">
            <v/>
          </cell>
          <cell r="BO381">
            <v>0</v>
          </cell>
          <cell r="BP381">
            <v>0</v>
          </cell>
          <cell r="BQ381" t="str">
            <v/>
          </cell>
          <cell r="BR381" t="str">
            <v/>
          </cell>
          <cell r="BS381" t="str">
            <v/>
          </cell>
          <cell r="BT381" t="str">
            <v/>
          </cell>
        </row>
        <row r="382">
          <cell r="B382" t="str">
            <v/>
          </cell>
          <cell r="C382">
            <v>0</v>
          </cell>
          <cell r="D382" t="str">
            <v>XS0293014840</v>
          </cell>
          <cell r="E382">
            <v>0</v>
          </cell>
          <cell r="F382">
            <v>0</v>
          </cell>
          <cell r="G382">
            <v>0</v>
          </cell>
          <cell r="H382">
            <v>0</v>
          </cell>
          <cell r="I382">
            <v>0</v>
          </cell>
          <cell r="J382">
            <v>0</v>
          </cell>
          <cell r="K382" t="str">
            <v>Sputnik CDO 1, 2012-E (CDO, FRN)</v>
          </cell>
          <cell r="L382" t="str">
            <v>Финансовые институты</v>
          </cell>
          <cell r="M382">
            <v>40000000</v>
          </cell>
          <cell r="N382" t="str">
            <v>USD</v>
          </cell>
          <cell r="O382" t="str">
            <v>Еврооблигации</v>
          </cell>
          <cell r="P382" t="str">
            <v>Погашена</v>
          </cell>
          <cell r="Q382">
            <v>41019</v>
          </cell>
          <cell r="R382" t="str">
            <v/>
          </cell>
          <cell r="S382" t="str">
            <v>100000</v>
          </cell>
          <cell r="T382" t="str">
            <v/>
          </cell>
          <cell r="U382">
            <v>2</v>
          </cell>
          <cell r="V382">
            <v>1</v>
          </cell>
          <cell r="W382" t="str">
            <v>6m LIBOR</v>
          </cell>
          <cell r="X382">
            <v>7</v>
          </cell>
          <cell r="Y382">
            <v>0</v>
          </cell>
          <cell r="Z382" t="str">
            <v/>
          </cell>
          <cell r="AA382" t="str">
            <v>Организаторы размещения: VTB Austria И ВТБ 
Вторая сторона CDS  Deutsche Bank
Менеджер портфеля: VTB Austria</v>
          </cell>
          <cell r="AB382" t="str">
            <v>Ирландская ФБ</v>
          </cell>
          <cell r="AC382" t="str">
            <v>CDO на портфель банков и компаний из РФ, Казахстана и Украины, получивший название "Sputnik 1 CDO", сформирован из 43 CDS
(credit default swaps) на долговые обязательства российских, казахстанских
и украинских эмитентов первого эшелона.XS0293016621 - Series 48 Tranche A USD 36000000 Mezzanine Floating Rate Portfolio Credit Linked Secured Notes- 2012XS0293015904 - Series 48 Tranche B USD 36000000 Mezzanine Floating Rate Portfolio Credit Linked Secured Notes- 2012XS0293015656 - Series 48 Tranche C Mezzanine Floating Rate Portfolio Credit Linked Secured Notes due 2012XS0293015227 - Series 48 Tranche D (40 mln) Mezzanine Floating Rate Portfolio Credit Linked Secured Notes due 2012XS0293014840 - Series 48 Tranche E USD 40000000 Equity Floating Rate Portfolio Credit Linked Secured Noted Due 2012</v>
          </cell>
          <cell r="AD382" t="str">
            <v/>
          </cell>
          <cell r="AE382">
            <v>100</v>
          </cell>
          <cell r="AF382">
            <v>0</v>
          </cell>
          <cell r="AG382">
            <v>0</v>
          </cell>
          <cell r="AH382">
            <v>0</v>
          </cell>
          <cell r="AI382">
            <v>39154</v>
          </cell>
          <cell r="AJ382">
            <v>0</v>
          </cell>
          <cell r="AK382">
            <v>23893</v>
          </cell>
          <cell r="AL382">
            <v>0</v>
          </cell>
          <cell r="AM382">
            <v>0</v>
          </cell>
          <cell r="AN382">
            <v>4</v>
          </cell>
          <cell r="AO382">
            <v>100000</v>
          </cell>
          <cell r="AP382" t="str">
            <v>Россия</v>
          </cell>
          <cell r="AQ382">
            <v>0</v>
          </cell>
          <cell r="AR382" t="str">
            <v>0</v>
          </cell>
          <cell r="AS382" t="str">
            <v>100000</v>
          </cell>
          <cell r="AT382">
            <v>4952</v>
          </cell>
          <cell r="AU382">
            <v>0</v>
          </cell>
          <cell r="AV382" t="str">
            <v>Actual/360</v>
          </cell>
          <cell r="AW382" t="str">
            <v>Ирландия</v>
          </cell>
          <cell r="AX382" t="str">
            <v>Coriolanus Limited</v>
          </cell>
          <cell r="AY382">
            <v>0</v>
          </cell>
          <cell r="AZ382" t="str">
            <v/>
          </cell>
          <cell r="BA382" t="str">
            <v/>
          </cell>
          <cell r="BB382">
            <v>0</v>
          </cell>
          <cell r="BC382">
            <v>0</v>
          </cell>
          <cell r="BD382" t="str">
            <v/>
          </cell>
          <cell r="BE382">
            <v>0</v>
          </cell>
          <cell r="BF382">
            <v>0</v>
          </cell>
          <cell r="BG382" t="str">
            <v/>
          </cell>
          <cell r="BH382">
            <v>0</v>
          </cell>
          <cell r="BI382">
            <v>0</v>
          </cell>
          <cell r="BJ382" t="str">
            <v>-/-/-</v>
          </cell>
          <cell r="BK382" t="str">
            <v/>
          </cell>
          <cell r="BL382" t="str">
            <v/>
          </cell>
          <cell r="BM382" t="str">
            <v/>
          </cell>
          <cell r="BN382" t="str">
            <v/>
          </cell>
          <cell r="BO382">
            <v>0</v>
          </cell>
          <cell r="BP382">
            <v>0</v>
          </cell>
          <cell r="BQ382" t="str">
            <v/>
          </cell>
          <cell r="BR382" t="str">
            <v/>
          </cell>
          <cell r="BS382" t="str">
            <v/>
          </cell>
          <cell r="BT382" t="str">
            <v/>
          </cell>
        </row>
        <row r="383">
          <cell r="B383" t="str">
            <v/>
          </cell>
          <cell r="C383">
            <v>0</v>
          </cell>
          <cell r="D383" t="str">
            <v>XS0293015656</v>
          </cell>
          <cell r="E383">
            <v>0</v>
          </cell>
          <cell r="F383">
            <v>0</v>
          </cell>
          <cell r="G383">
            <v>0</v>
          </cell>
          <cell r="H383">
            <v>0</v>
          </cell>
          <cell r="I383" t="str">
            <v>Withdrawn</v>
          </cell>
          <cell r="J383" t="str">
            <v>-</v>
          </cell>
          <cell r="K383" t="str">
            <v>Sputnik CDO 1, 2012-С (CDO, FRN)</v>
          </cell>
          <cell r="L383" t="str">
            <v>Финансовые институты</v>
          </cell>
          <cell r="M383">
            <v>28000000</v>
          </cell>
          <cell r="N383" t="str">
            <v>USD</v>
          </cell>
          <cell r="O383" t="str">
            <v>Еврооблигации</v>
          </cell>
          <cell r="P383" t="str">
            <v>Погашена</v>
          </cell>
          <cell r="Q383">
            <v>41019</v>
          </cell>
          <cell r="R383" t="str">
            <v/>
          </cell>
          <cell r="S383" t="str">
            <v>100000</v>
          </cell>
          <cell r="T383" t="str">
            <v/>
          </cell>
          <cell r="U383">
            <v>2</v>
          </cell>
          <cell r="V383">
            <v>1</v>
          </cell>
          <cell r="W383" t="str">
            <v>6m LIBOR</v>
          </cell>
          <cell r="X383">
            <v>3.2</v>
          </cell>
          <cell r="Y383">
            <v>0</v>
          </cell>
          <cell r="Z383" t="str">
            <v/>
          </cell>
          <cell r="AA383" t="str">
            <v>Организаторы размещения: VTB Austria И ВТБ 
Вторая сторона CDS  Deutsche Bank
Менеджер портфеля: VTB Austria</v>
          </cell>
          <cell r="AB383" t="str">
            <v>Ирландская ФБ</v>
          </cell>
          <cell r="AC383" t="str">
            <v>CDO на портфель банков и компаний из РФ, Казахстана и Украины, получивший название "Sputnik 1 CDO", сформирован из 43 CDS
(credit default swaps) на долговые обязательства российских, казахстанских
и украинских эмитентов первого эшелона.XS0293016621 - Series 48 Tranche A USD 36000000 Mezzanine Floating Rate Portfolio Credit Linked Secured Notes- 2012XS0293015904 - Series 48 Tranche B USD 36000000 Mezzanine Floating Rate Portfolio Credit Linked Secured Notes- 2012XS0293015656 - Series 48 Tranche C Mezzanine Floating Rate Portfolio Credit Linked Secured Notes due 2012XS0293015227 - Series 48 Tranche D (40 mln) Mezzanine Floating Rate Portfolio Credit Linked Secured Notes due 2012XS0293014840 - Series 48 Tranche E USD 40000000 Equity Floating Rate Portfolio Credit Linked Secured Noted Due 2012</v>
          </cell>
          <cell r="AD383" t="str">
            <v/>
          </cell>
          <cell r="AE383">
            <v>100</v>
          </cell>
          <cell r="AF383">
            <v>0</v>
          </cell>
          <cell r="AG383">
            <v>0</v>
          </cell>
          <cell r="AH383">
            <v>0</v>
          </cell>
          <cell r="AI383">
            <v>39154</v>
          </cell>
          <cell r="AJ383">
            <v>0</v>
          </cell>
          <cell r="AK383">
            <v>23889</v>
          </cell>
          <cell r="AL383">
            <v>0</v>
          </cell>
          <cell r="AM383">
            <v>0</v>
          </cell>
          <cell r="AN383">
            <v>4</v>
          </cell>
          <cell r="AO383">
            <v>100000</v>
          </cell>
          <cell r="AP383" t="str">
            <v>Россия</v>
          </cell>
          <cell r="AQ383">
            <v>0</v>
          </cell>
          <cell r="AR383" t="str">
            <v>0</v>
          </cell>
          <cell r="AS383" t="str">
            <v>100000</v>
          </cell>
          <cell r="AT383">
            <v>4952</v>
          </cell>
          <cell r="AU383">
            <v>0</v>
          </cell>
          <cell r="AV383" t="str">
            <v>Actual/360</v>
          </cell>
          <cell r="AW383" t="str">
            <v>Ирландия</v>
          </cell>
          <cell r="AX383" t="str">
            <v>Coriolanus Limited</v>
          </cell>
          <cell r="AY383">
            <v>0</v>
          </cell>
          <cell r="AZ383" t="str">
            <v/>
          </cell>
          <cell r="BA383" t="str">
            <v/>
          </cell>
          <cell r="BB383">
            <v>0</v>
          </cell>
          <cell r="BC383">
            <v>0</v>
          </cell>
          <cell r="BD383" t="str">
            <v/>
          </cell>
          <cell r="BE383">
            <v>0</v>
          </cell>
          <cell r="BF383">
            <v>0</v>
          </cell>
          <cell r="BG383" t="str">
            <v/>
          </cell>
          <cell r="BH383">
            <v>0</v>
          </cell>
          <cell r="BI383">
            <v>0</v>
          </cell>
          <cell r="BJ383" t="str">
            <v>-/-/-</v>
          </cell>
          <cell r="BK383" t="str">
            <v/>
          </cell>
          <cell r="BL383" t="str">
            <v/>
          </cell>
          <cell r="BM383" t="str">
            <v/>
          </cell>
          <cell r="BN383" t="str">
            <v/>
          </cell>
          <cell r="BO383" t="str">
            <v>Withdrawn/-/-</v>
          </cell>
          <cell r="BP383" t="str">
            <v>20.04.2012/-/-</v>
          </cell>
          <cell r="BQ383" t="str">
            <v/>
          </cell>
          <cell r="BR383" t="str">
            <v/>
          </cell>
          <cell r="BS383" t="str">
            <v/>
          </cell>
          <cell r="BT383" t="str">
            <v/>
          </cell>
        </row>
        <row r="384">
          <cell r="B384" t="str">
            <v/>
          </cell>
          <cell r="C384" t="str">
            <v/>
          </cell>
          <cell r="D384" t="str">
            <v>XS0300915070</v>
          </cell>
          <cell r="E384">
            <v>0</v>
          </cell>
          <cell r="F384">
            <v>0</v>
          </cell>
          <cell r="G384">
            <v>0</v>
          </cell>
          <cell r="H384">
            <v>0</v>
          </cell>
          <cell r="I384">
            <v>0</v>
          </cell>
          <cell r="J384">
            <v>0</v>
          </cell>
          <cell r="K384" t="str">
            <v>Tarlot Holding, 11.5% 17may2008, USD</v>
          </cell>
          <cell r="L384" t="str">
            <v>Химическая и нефтехимическая промышленность</v>
          </cell>
          <cell r="M384">
            <v>37500000</v>
          </cell>
          <cell r="N384" t="str">
            <v>USD</v>
          </cell>
          <cell r="O384" t="str">
            <v>Еврооблигации</v>
          </cell>
          <cell r="P384" t="str">
            <v>Погашена</v>
          </cell>
          <cell r="Q384">
            <v>39585</v>
          </cell>
          <cell r="R384" t="str">
            <v/>
          </cell>
          <cell r="S384" t="str">
            <v>1000</v>
          </cell>
          <cell r="T384" t="str">
            <v/>
          </cell>
          <cell r="U384">
            <v>2</v>
          </cell>
          <cell r="V384">
            <v>0</v>
          </cell>
          <cell r="W384">
            <v>0</v>
          </cell>
          <cell r="X384">
            <v>0</v>
          </cell>
          <cell r="Y384">
            <v>0</v>
          </cell>
          <cell r="Z384" t="str">
            <v>Call через 6 месяцев</v>
          </cell>
          <cell r="AA384" t="str">
            <v>Renaissance Securities Trading Limited (Bermuda)</v>
          </cell>
          <cell r="AB384" t="str">
            <v/>
          </cell>
          <cell r="AC384" t="str">
            <v>Заемщик Polling Holdings Limited
Эмитент Renaissance Securities Trading Limited (Bermuda)
Гарантия: акции компании Калина</v>
          </cell>
          <cell r="AD384" t="str">
            <v>Частное</v>
          </cell>
          <cell r="AE384">
            <v>100</v>
          </cell>
          <cell r="AF384">
            <v>0</v>
          </cell>
          <cell r="AG384">
            <v>0</v>
          </cell>
          <cell r="AH384">
            <v>0</v>
          </cell>
          <cell r="AI384">
            <v>39212</v>
          </cell>
          <cell r="AJ384">
            <v>0</v>
          </cell>
          <cell r="AK384">
            <v>7584</v>
          </cell>
          <cell r="AL384">
            <v>0</v>
          </cell>
          <cell r="AM384">
            <v>0</v>
          </cell>
          <cell r="AN384">
            <v>4</v>
          </cell>
          <cell r="AO384">
            <v>1000</v>
          </cell>
          <cell r="AP384" t="str">
            <v>Россия</v>
          </cell>
          <cell r="AQ384">
            <v>0</v>
          </cell>
          <cell r="AR384" t="str">
            <v>0</v>
          </cell>
          <cell r="AS384" t="str">
            <v>100000</v>
          </cell>
          <cell r="AT384">
            <v>5445</v>
          </cell>
          <cell r="AU384">
            <v>0</v>
          </cell>
          <cell r="AV384">
            <v>0</v>
          </cell>
          <cell r="AW384" t="str">
            <v>Великобритания</v>
          </cell>
          <cell r="AX384" t="str">
            <v>Poll Holdings Limited</v>
          </cell>
          <cell r="AY384">
            <v>0</v>
          </cell>
          <cell r="AZ384" t="str">
            <v/>
          </cell>
          <cell r="BA384" t="str">
            <v/>
          </cell>
          <cell r="BB384">
            <v>0</v>
          </cell>
          <cell r="BC384">
            <v>0</v>
          </cell>
          <cell r="BD384" t="str">
            <v/>
          </cell>
          <cell r="BE384">
            <v>0</v>
          </cell>
          <cell r="BF384">
            <v>0</v>
          </cell>
          <cell r="BG384" t="str">
            <v/>
          </cell>
          <cell r="BH384">
            <v>0</v>
          </cell>
          <cell r="BI384">
            <v>0</v>
          </cell>
          <cell r="BJ384" t="str">
            <v>-/-/-</v>
          </cell>
          <cell r="BK384" t="str">
            <v/>
          </cell>
          <cell r="BL384" t="str">
            <v/>
          </cell>
          <cell r="BM384" t="str">
            <v/>
          </cell>
          <cell r="BN384" t="str">
            <v/>
          </cell>
          <cell r="BO384">
            <v>0</v>
          </cell>
          <cell r="BP384">
            <v>0</v>
          </cell>
          <cell r="BQ384" t="str">
            <v/>
          </cell>
          <cell r="BR384" t="str">
            <v/>
          </cell>
          <cell r="BS384" t="str">
            <v/>
          </cell>
          <cell r="BT384" t="str">
            <v/>
          </cell>
        </row>
        <row r="385">
          <cell r="B385" t="str">
            <v/>
          </cell>
          <cell r="C385" t="str">
            <v/>
          </cell>
          <cell r="D385" t="str">
            <v>XS0336533525</v>
          </cell>
          <cell r="E385">
            <v>0</v>
          </cell>
          <cell r="F385">
            <v>0</v>
          </cell>
          <cell r="G385">
            <v>0</v>
          </cell>
          <cell r="H385">
            <v>0</v>
          </cell>
          <cell r="I385" t="str">
            <v>Withdrawn</v>
          </cell>
          <cell r="J385" t="str">
            <v>-</v>
          </cell>
          <cell r="K385" t="str">
            <v>TransAlp 2 Securities, 10% 16oct2009, RUR (ABS)</v>
          </cell>
          <cell r="L385" t="str">
            <v>Финансовые институты</v>
          </cell>
          <cell r="M385">
            <v>2290000000</v>
          </cell>
          <cell r="N385" t="str">
            <v>RUB</v>
          </cell>
          <cell r="O385" t="str">
            <v>Еврооблигации</v>
          </cell>
          <cell r="P385" t="str">
            <v>Погашена</v>
          </cell>
          <cell r="Q385">
            <v>40102</v>
          </cell>
          <cell r="R385" t="str">
            <v/>
          </cell>
          <cell r="S385" t="str">
            <v>1</v>
          </cell>
          <cell r="T385" t="str">
            <v/>
          </cell>
          <cell r="U385">
            <v>12</v>
          </cell>
          <cell r="V385">
            <v>0</v>
          </cell>
          <cell r="W385">
            <v>0</v>
          </cell>
          <cell r="X385">
            <v>0</v>
          </cell>
          <cell r="Y385">
            <v>0</v>
          </cell>
          <cell r="Z385" t="str">
            <v/>
          </cell>
          <cell r="AA385" t="str">
            <v>Организатор: ЗАО Юникредит Атон</v>
          </cell>
          <cell r="AB385" t="str">
            <v>Ирландская ФБ</v>
          </cell>
          <cell r="AC385" t="str">
            <v>Ноты обеспеченные кредитами для малого и среднего бизнеса
Портфель: 23 кредита 21 российским SME,имеющих гарантию 70 муниципалитетов московской области.
Cyprus SPV: Belior Limited
Originator: АКБ «Московский залоговый банк» (ЗАО)</v>
          </cell>
          <cell r="AD385" t="str">
            <v>Частное</v>
          </cell>
          <cell r="AE385">
            <v>100</v>
          </cell>
          <cell r="AF385">
            <v>0</v>
          </cell>
          <cell r="AG385">
            <v>0</v>
          </cell>
          <cell r="AH385">
            <v>0</v>
          </cell>
          <cell r="AI385">
            <v>39440</v>
          </cell>
          <cell r="AJ385">
            <v>0</v>
          </cell>
          <cell r="AK385">
            <v>8499</v>
          </cell>
          <cell r="AL385">
            <v>0</v>
          </cell>
          <cell r="AM385">
            <v>0</v>
          </cell>
          <cell r="AN385">
            <v>4</v>
          </cell>
          <cell r="AO385">
            <v>1</v>
          </cell>
          <cell r="AP385" t="str">
            <v>Россия</v>
          </cell>
          <cell r="AQ385">
            <v>0</v>
          </cell>
          <cell r="AR385" t="str">
            <v>0</v>
          </cell>
          <cell r="AS385" t="str">
            <v>5000000</v>
          </cell>
          <cell r="AT385">
            <v>6714</v>
          </cell>
          <cell r="AU385">
            <v>0</v>
          </cell>
          <cell r="AV385">
            <v>0</v>
          </cell>
          <cell r="AW385" t="str">
            <v>Кипр</v>
          </cell>
          <cell r="AX385" t="str">
            <v>Belior Limited</v>
          </cell>
          <cell r="AY385">
            <v>0</v>
          </cell>
          <cell r="AZ385" t="str">
            <v/>
          </cell>
          <cell r="BA385" t="str">
            <v/>
          </cell>
          <cell r="BB385">
            <v>0</v>
          </cell>
          <cell r="BC385">
            <v>0</v>
          </cell>
          <cell r="BD385" t="str">
            <v/>
          </cell>
          <cell r="BE385">
            <v>0</v>
          </cell>
          <cell r="BF385">
            <v>0</v>
          </cell>
          <cell r="BG385" t="str">
            <v/>
          </cell>
          <cell r="BH385">
            <v>0</v>
          </cell>
          <cell r="BI385">
            <v>0</v>
          </cell>
          <cell r="BJ385" t="str">
            <v>-/-/-</v>
          </cell>
          <cell r="BK385" t="str">
            <v/>
          </cell>
          <cell r="BL385" t="str">
            <v/>
          </cell>
          <cell r="BM385" t="str">
            <v/>
          </cell>
          <cell r="BN385" t="str">
            <v/>
          </cell>
          <cell r="BO385" t="str">
            <v>Withdrawn/-/-</v>
          </cell>
          <cell r="BP385" t="str">
            <v>01.09.2008/-/-</v>
          </cell>
          <cell r="BQ385" t="str">
            <v/>
          </cell>
          <cell r="BR385" t="str">
            <v/>
          </cell>
          <cell r="BS385" t="str">
            <v/>
          </cell>
          <cell r="BT385" t="str">
            <v/>
          </cell>
        </row>
        <row r="386">
          <cell r="B386" t="str">
            <v/>
          </cell>
          <cell r="C386" t="str">
            <v/>
          </cell>
          <cell r="D386" t="str">
            <v>XS0336533798</v>
          </cell>
          <cell r="E386">
            <v>0</v>
          </cell>
          <cell r="F386">
            <v>0</v>
          </cell>
          <cell r="G386">
            <v>0</v>
          </cell>
          <cell r="H386">
            <v>0</v>
          </cell>
          <cell r="I386">
            <v>0</v>
          </cell>
          <cell r="J386">
            <v>0</v>
          </cell>
          <cell r="K386" t="str">
            <v>TransAlp 2 Securities, 16.89% 16oct2009, RUR (ABS)</v>
          </cell>
          <cell r="L386" t="str">
            <v>Финансовые институты</v>
          </cell>
          <cell r="M386">
            <v>1591572018</v>
          </cell>
          <cell r="N386" t="str">
            <v>RUB</v>
          </cell>
          <cell r="O386" t="str">
            <v>Еврооблигации</v>
          </cell>
          <cell r="P386" t="str">
            <v>Погашена</v>
          </cell>
          <cell r="Q386">
            <v>40102</v>
          </cell>
          <cell r="R386" t="str">
            <v/>
          </cell>
          <cell r="S386" t="str">
            <v>1</v>
          </cell>
          <cell r="T386" t="str">
            <v/>
          </cell>
          <cell r="U386">
            <v>12</v>
          </cell>
          <cell r="V386">
            <v>0</v>
          </cell>
          <cell r="W386">
            <v>0</v>
          </cell>
          <cell r="X386">
            <v>0</v>
          </cell>
          <cell r="Y386">
            <v>0</v>
          </cell>
          <cell r="Z386" t="str">
            <v/>
          </cell>
          <cell r="AA386" t="str">
            <v>Организатор: ЗАО Юникредит Атон</v>
          </cell>
          <cell r="AB386" t="str">
            <v>Ирландская ФБ</v>
          </cell>
          <cell r="AC386" t="str">
            <v>Ноты обеспеченные кредитами для малого и среднего бизнеса
Рейтинга нет
Портфель: 23 кредита 21 российским SME,имеющих гарантию 70 муниципалитетов московской области.
Cyprus SPV: Belior Limited
Originator: АКБ «Московский залоговый банк» (ЗАО)</v>
          </cell>
          <cell r="AD386" t="str">
            <v>Частное</v>
          </cell>
          <cell r="AE386">
            <v>105.44</v>
          </cell>
          <cell r="AF386">
            <v>0</v>
          </cell>
          <cell r="AG386">
            <v>0</v>
          </cell>
          <cell r="AH386">
            <v>0</v>
          </cell>
          <cell r="AI386">
            <v>39440</v>
          </cell>
          <cell r="AJ386">
            <v>0</v>
          </cell>
          <cell r="AK386">
            <v>8500</v>
          </cell>
          <cell r="AL386">
            <v>0</v>
          </cell>
          <cell r="AM386">
            <v>0</v>
          </cell>
          <cell r="AN386">
            <v>4</v>
          </cell>
          <cell r="AO386">
            <v>1</v>
          </cell>
          <cell r="AP386" t="str">
            <v>Россия</v>
          </cell>
          <cell r="AQ386">
            <v>0</v>
          </cell>
          <cell r="AR386" t="str">
            <v>0</v>
          </cell>
          <cell r="AS386" t="str">
            <v>530524006</v>
          </cell>
          <cell r="AT386">
            <v>6714</v>
          </cell>
          <cell r="AU386">
            <v>0</v>
          </cell>
          <cell r="AV386">
            <v>0</v>
          </cell>
          <cell r="AW386" t="str">
            <v>Кипр</v>
          </cell>
          <cell r="AX386" t="str">
            <v>Belior Limited</v>
          </cell>
          <cell r="AY386">
            <v>0</v>
          </cell>
          <cell r="AZ386" t="str">
            <v/>
          </cell>
          <cell r="BA386" t="str">
            <v/>
          </cell>
          <cell r="BB386">
            <v>0</v>
          </cell>
          <cell r="BC386">
            <v>0</v>
          </cell>
          <cell r="BD386" t="str">
            <v/>
          </cell>
          <cell r="BE386">
            <v>0</v>
          </cell>
          <cell r="BF386">
            <v>0</v>
          </cell>
          <cell r="BG386" t="str">
            <v/>
          </cell>
          <cell r="BH386">
            <v>0</v>
          </cell>
          <cell r="BI386">
            <v>0</v>
          </cell>
          <cell r="BJ386" t="str">
            <v>-/-/-</v>
          </cell>
          <cell r="BK386" t="str">
            <v/>
          </cell>
          <cell r="BL386" t="str">
            <v/>
          </cell>
          <cell r="BM386" t="str">
            <v/>
          </cell>
          <cell r="BN386" t="str">
            <v/>
          </cell>
          <cell r="BO386">
            <v>0</v>
          </cell>
          <cell r="BP386">
            <v>0</v>
          </cell>
          <cell r="BQ386" t="str">
            <v/>
          </cell>
          <cell r="BR386" t="str">
            <v/>
          </cell>
          <cell r="BS386" t="str">
            <v/>
          </cell>
          <cell r="BT386" t="str">
            <v/>
          </cell>
        </row>
        <row r="387">
          <cell r="B387" t="str">
            <v/>
          </cell>
          <cell r="C387" t="str">
            <v/>
          </cell>
          <cell r="D387" t="str">
            <v>XS1625994022</v>
          </cell>
          <cell r="E387" t="str">
            <v>NR</v>
          </cell>
          <cell r="F387" t="str">
            <v>Ba2</v>
          </cell>
          <cell r="G387" t="str">
            <v>–</v>
          </cell>
          <cell r="H387" t="str">
            <v>BB+</v>
          </cell>
          <cell r="I387" t="str">
            <v>Ba2</v>
          </cell>
          <cell r="J387" t="str">
            <v>-</v>
          </cell>
          <cell r="K387" t="str">
            <v>VEON Holdings, 3.95% 16jun2021, USD</v>
          </cell>
          <cell r="L387" t="str">
            <v>Связь и телекоммуникация</v>
          </cell>
          <cell r="M387">
            <v>600000000</v>
          </cell>
          <cell r="N387" t="str">
            <v>USD</v>
          </cell>
          <cell r="O387" t="str">
            <v>Еврооблигации</v>
          </cell>
          <cell r="P387" t="str">
            <v>В обращении</v>
          </cell>
          <cell r="Q387">
            <v>44363</v>
          </cell>
          <cell r="R387" t="str">
            <v/>
          </cell>
          <cell r="S387" t="str">
            <v>1000</v>
          </cell>
          <cell r="T387" t="str">
            <v/>
          </cell>
          <cell r="U387">
            <v>2</v>
          </cell>
          <cell r="V387">
            <v>0</v>
          </cell>
          <cell r="W387">
            <v>0</v>
          </cell>
          <cell r="X387">
            <v>0</v>
          </cell>
          <cell r="Y387">
            <v>0</v>
          </cell>
          <cell r="Z387" t="str">
            <v>call make whole @50.00 vs. UST until 15.05.2020;</v>
          </cell>
          <cell r="AA387" t="str">
            <v>Организатор: Barclays,HSBC,ING Wholesale Banking Лондон,JP Morgan
Депозитарий: Euroclear Bank,Clearstream Banking S.A.,DTCC
Юридический консультант эмитента по международному праву: Latham &amp; Watkins
Юридический консультант эмитента по местному праву: Loyens &amp; Loeff
Юридический консультант организаторов по международному праву: Allen &amp; Overy
Трасти: Citibank N.A. (London branch)
Платежный агент: Citibank N.A. (London branch)</v>
          </cell>
          <cell r="AB387" t="str">
            <v>Люксембургская ФБ</v>
          </cell>
          <cell r="AC387" t="str">
            <v/>
          </cell>
          <cell r="AD387" t="str">
            <v>Публичное</v>
          </cell>
          <cell r="AE387">
            <v>100</v>
          </cell>
          <cell r="AF387">
            <v>3.95</v>
          </cell>
          <cell r="AG387">
            <v>0</v>
          </cell>
          <cell r="AH387">
            <v>0</v>
          </cell>
          <cell r="AI387">
            <v>42900</v>
          </cell>
          <cell r="AJ387">
            <v>0</v>
          </cell>
          <cell r="AK387">
            <v>321625</v>
          </cell>
          <cell r="AL387">
            <v>0</v>
          </cell>
          <cell r="AM387">
            <v>44271</v>
          </cell>
          <cell r="AN387">
            <v>4</v>
          </cell>
          <cell r="AO387">
            <v>1000</v>
          </cell>
          <cell r="AP387" t="str">
            <v>Россия</v>
          </cell>
          <cell r="AQ387">
            <v>0</v>
          </cell>
          <cell r="AR387" t="str">
            <v>1000</v>
          </cell>
          <cell r="AS387" t="str">
            <v>200000</v>
          </cell>
          <cell r="AT387">
            <v>17831</v>
          </cell>
          <cell r="AU387">
            <v>0</v>
          </cell>
          <cell r="AV387" t="str">
            <v>30E/360</v>
          </cell>
          <cell r="AW387">
            <v>0</v>
          </cell>
          <cell r="AX387">
            <v>0</v>
          </cell>
          <cell r="AY387">
            <v>0</v>
          </cell>
          <cell r="AZ387" t="str">
            <v/>
          </cell>
          <cell r="BA387" t="str">
            <v/>
          </cell>
          <cell r="BB387">
            <v>0</v>
          </cell>
          <cell r="BC387">
            <v>0</v>
          </cell>
          <cell r="BD387" t="str">
            <v/>
          </cell>
          <cell r="BE387">
            <v>0</v>
          </cell>
          <cell r="BF387">
            <v>0</v>
          </cell>
          <cell r="BG387" t="str">
            <v/>
          </cell>
          <cell r="BH387">
            <v>0</v>
          </cell>
          <cell r="BI387">
            <v>600000000</v>
          </cell>
          <cell r="BJ387" t="str">
            <v>10.08.2018/10.08.2017/-</v>
          </cell>
          <cell r="BK387" t="str">
            <v/>
          </cell>
          <cell r="BL387" t="str">
            <v/>
          </cell>
          <cell r="BM387" t="str">
            <v/>
          </cell>
          <cell r="BN387" t="str">
            <v/>
          </cell>
          <cell r="BO387" t="str">
            <v>Ba2/BB+/-</v>
          </cell>
          <cell r="BP387" t="str">
            <v>10.08.2017/13.09.2018/-</v>
          </cell>
          <cell r="BQ387" t="str">
            <v/>
          </cell>
          <cell r="BR387" t="str">
            <v/>
          </cell>
          <cell r="BS387" t="str">
            <v/>
          </cell>
          <cell r="BT387" t="str">
            <v/>
          </cell>
        </row>
        <row r="388">
          <cell r="B388" t="str">
            <v/>
          </cell>
          <cell r="C388" t="str">
            <v/>
          </cell>
          <cell r="D388" t="str">
            <v>XS1625994618</v>
          </cell>
          <cell r="E388" t="str">
            <v>NR</v>
          </cell>
          <cell r="F388" t="str">
            <v>Ba2</v>
          </cell>
          <cell r="G388" t="str">
            <v>–</v>
          </cell>
          <cell r="H388" t="str">
            <v>BB+</v>
          </cell>
          <cell r="I388" t="str">
            <v>Ba2</v>
          </cell>
          <cell r="J388" t="str">
            <v>BB+</v>
          </cell>
          <cell r="K388" t="str">
            <v>VEON Holdings, 4.95% 16jun2024, USD</v>
          </cell>
          <cell r="L388" t="str">
            <v>Связь и телекоммуникация</v>
          </cell>
          <cell r="M388">
            <v>900000000</v>
          </cell>
          <cell r="N388" t="str">
            <v>USD</v>
          </cell>
          <cell r="O388" t="str">
            <v>Еврооблигации</v>
          </cell>
          <cell r="P388" t="str">
            <v>В обращении</v>
          </cell>
          <cell r="Q388">
            <v>45459</v>
          </cell>
          <cell r="R388" t="str">
            <v/>
          </cell>
          <cell r="S388" t="str">
            <v>1000</v>
          </cell>
          <cell r="T388" t="str">
            <v/>
          </cell>
          <cell r="U388">
            <v>2</v>
          </cell>
          <cell r="V388">
            <v>0</v>
          </cell>
          <cell r="W388">
            <v>0</v>
          </cell>
          <cell r="X388">
            <v>0</v>
          </cell>
          <cell r="Y388">
            <v>0</v>
          </cell>
          <cell r="Z388" t="str">
            <v>call make whole @50.00 vs. UST until 16.03.2024;</v>
          </cell>
          <cell r="AA388" t="str">
            <v>Организатор: Barclays,HSBC,ING Wholesale Banking Лондон,JP Morgan
Депозитарий: Euroclear Bank,Clearstream Banking S.A.,DTCC
Юридический консультант эмитента по международному праву: Latham &amp; Watkins
Юридический консультант организаторов по международному праву: Allen &amp; Overy
Юридический консультант эмитента по местному праву: Loyens &amp; Loeff
Платежный агент: Citibank N.A. (London branch)
Трасти: Citibank N.A. (London branch)</v>
          </cell>
          <cell r="AB388" t="str">
            <v>Люксембургская ФБ</v>
          </cell>
          <cell r="AC388" t="str">
            <v/>
          </cell>
          <cell r="AD388" t="str">
            <v>Публичное</v>
          </cell>
          <cell r="AE388">
            <v>100</v>
          </cell>
          <cell r="AF388">
            <v>4.95</v>
          </cell>
          <cell r="AG388">
            <v>0</v>
          </cell>
          <cell r="AH388">
            <v>0</v>
          </cell>
          <cell r="AI388">
            <v>42900</v>
          </cell>
          <cell r="AJ388">
            <v>0</v>
          </cell>
          <cell r="AK388">
            <v>321627</v>
          </cell>
          <cell r="AL388">
            <v>0</v>
          </cell>
          <cell r="AM388">
            <v>45367</v>
          </cell>
          <cell r="AN388">
            <v>4</v>
          </cell>
          <cell r="AO388">
            <v>1000</v>
          </cell>
          <cell r="AP388" t="str">
            <v>Россия</v>
          </cell>
          <cell r="AQ388">
            <v>0</v>
          </cell>
          <cell r="AR388" t="str">
            <v>1000</v>
          </cell>
          <cell r="AS388" t="str">
            <v>200000</v>
          </cell>
          <cell r="AT388">
            <v>17831</v>
          </cell>
          <cell r="AU388">
            <v>0</v>
          </cell>
          <cell r="AV388" t="str">
            <v>30E/360</v>
          </cell>
          <cell r="AW388">
            <v>0</v>
          </cell>
          <cell r="AX388">
            <v>0</v>
          </cell>
          <cell r="AY388">
            <v>0</v>
          </cell>
          <cell r="AZ388" t="str">
            <v/>
          </cell>
          <cell r="BA388" t="str">
            <v/>
          </cell>
          <cell r="BB388">
            <v>0</v>
          </cell>
          <cell r="BC388">
            <v>0</v>
          </cell>
          <cell r="BD388" t="str">
            <v/>
          </cell>
          <cell r="BE388">
            <v>0</v>
          </cell>
          <cell r="BF388">
            <v>0</v>
          </cell>
          <cell r="BG388" t="str">
            <v/>
          </cell>
          <cell r="BH388">
            <v>0</v>
          </cell>
          <cell r="BI388">
            <v>900000000</v>
          </cell>
          <cell r="BJ388" t="str">
            <v>10.08.2018/10.08.2017/-</v>
          </cell>
          <cell r="BK388" t="str">
            <v/>
          </cell>
          <cell r="BL388" t="str">
            <v/>
          </cell>
          <cell r="BM388" t="str">
            <v/>
          </cell>
          <cell r="BN388" t="str">
            <v/>
          </cell>
          <cell r="BO388" t="str">
            <v>Ba2/BB+/BB+</v>
          </cell>
          <cell r="BP388" t="str">
            <v>10.08.2017/13.09.2018/05.07.2018</v>
          </cell>
          <cell r="BQ388" t="str">
            <v/>
          </cell>
          <cell r="BR388" t="str">
            <v/>
          </cell>
          <cell r="BS388" t="str">
            <v/>
          </cell>
          <cell r="BT388" t="str">
            <v/>
          </cell>
        </row>
        <row r="389">
          <cell r="B389" t="str">
            <v/>
          </cell>
          <cell r="C389" t="str">
            <v/>
          </cell>
          <cell r="D389" t="str">
            <v>XS1400710999</v>
          </cell>
          <cell r="E389" t="str">
            <v>NR</v>
          </cell>
          <cell r="F389" t="str">
            <v>Ba2</v>
          </cell>
          <cell r="G389" t="str">
            <v>–</v>
          </cell>
          <cell r="H389" t="str">
            <v>BB+</v>
          </cell>
          <cell r="I389" t="str">
            <v>Ba2</v>
          </cell>
          <cell r="J389" t="str">
            <v>BB+</v>
          </cell>
          <cell r="K389" t="str">
            <v>VEON Holdings, 6.25% 26apr2020, USD</v>
          </cell>
          <cell r="L389" t="str">
            <v>Связь и телекоммуникация</v>
          </cell>
          <cell r="M389">
            <v>500000000</v>
          </cell>
          <cell r="N389" t="str">
            <v>USD</v>
          </cell>
          <cell r="O389" t="str">
            <v>Еврооблигации</v>
          </cell>
          <cell r="P389" t="str">
            <v>В обращении</v>
          </cell>
          <cell r="Q389">
            <v>43947</v>
          </cell>
          <cell r="R389" t="str">
            <v/>
          </cell>
          <cell r="S389" t="str">
            <v>1000</v>
          </cell>
          <cell r="T389" t="str">
            <v/>
          </cell>
          <cell r="U389">
            <v>2</v>
          </cell>
          <cell r="V389">
            <v>0</v>
          </cell>
          <cell r="W389">
            <v>0</v>
          </cell>
          <cell r="X389">
            <v>0</v>
          </cell>
          <cell r="Y389">
            <v>0</v>
          </cell>
          <cell r="Z389" t="str">
            <v/>
          </cell>
          <cell r="AA389" t="str">
            <v>Организатор: Barclays, Citigroup, ING Wholesale Banking Лондон
Юридический консультант эмитента по международному праву: Akin Gump Strauss Hauer &amp; Feld LLP
Юридический консультант организаторов по международному праву: Latham &amp; Watkins
Юридический консультант эмитента по праву страны листинга: Loyens &amp; Loeff</v>
          </cell>
          <cell r="AB389" t="str">
            <v>Люксембургская ФБ</v>
          </cell>
          <cell r="AC389" t="str">
            <v/>
          </cell>
          <cell r="AD389" t="str">
            <v>Публичное</v>
          </cell>
          <cell r="AE389">
            <v>100</v>
          </cell>
          <cell r="AF389">
            <v>6.35</v>
          </cell>
          <cell r="AG389">
            <v>0</v>
          </cell>
          <cell r="AH389">
            <v>0</v>
          </cell>
          <cell r="AI389">
            <v>42480</v>
          </cell>
          <cell r="AJ389">
            <v>0</v>
          </cell>
          <cell r="AK389">
            <v>213121</v>
          </cell>
          <cell r="AL389">
            <v>0</v>
          </cell>
          <cell r="AM389">
            <v>43856</v>
          </cell>
          <cell r="AN389">
            <v>4</v>
          </cell>
          <cell r="AO389">
            <v>1000</v>
          </cell>
          <cell r="AP389" t="str">
            <v>Россия</v>
          </cell>
          <cell r="AQ389">
            <v>0</v>
          </cell>
          <cell r="AR389" t="str">
            <v>1000</v>
          </cell>
          <cell r="AS389" t="str">
            <v>200000</v>
          </cell>
          <cell r="AT389">
            <v>17831</v>
          </cell>
          <cell r="AU389">
            <v>0</v>
          </cell>
          <cell r="AV389" t="str">
            <v>30E/360</v>
          </cell>
          <cell r="AW389" t="str">
            <v>Нидерланды</v>
          </cell>
          <cell r="AX389" t="str">
            <v>GTH Finance B.V.</v>
          </cell>
          <cell r="AY389">
            <v>0</v>
          </cell>
          <cell r="AZ389" t="str">
            <v/>
          </cell>
          <cell r="BA389" t="str">
            <v/>
          </cell>
          <cell r="BB389">
            <v>0</v>
          </cell>
          <cell r="BC389">
            <v>0</v>
          </cell>
          <cell r="BD389" t="str">
            <v/>
          </cell>
          <cell r="BE389">
            <v>0</v>
          </cell>
          <cell r="BF389">
            <v>0</v>
          </cell>
          <cell r="BG389" t="str">
            <v/>
          </cell>
          <cell r="BH389">
            <v>0</v>
          </cell>
          <cell r="BI389">
            <v>500000000</v>
          </cell>
          <cell r="BJ389" t="str">
            <v>10.08.2018/10.08.2017/-</v>
          </cell>
          <cell r="BK389" t="str">
            <v/>
          </cell>
          <cell r="BL389" t="str">
            <v/>
          </cell>
          <cell r="BM389" t="str">
            <v/>
          </cell>
          <cell r="BN389" t="str">
            <v/>
          </cell>
          <cell r="BO389" t="str">
            <v>Ba2/BB+/BB+</v>
          </cell>
          <cell r="BP389" t="str">
            <v>10.08.2017/13.09.2018/05.07.2018</v>
          </cell>
          <cell r="BQ389" t="str">
            <v/>
          </cell>
          <cell r="BR389" t="str">
            <v/>
          </cell>
          <cell r="BS389" t="str">
            <v/>
          </cell>
          <cell r="BT389" t="str">
            <v/>
          </cell>
        </row>
        <row r="390">
          <cell r="B390" t="str">
            <v/>
          </cell>
          <cell r="C390" t="str">
            <v/>
          </cell>
          <cell r="D390" t="str">
            <v>XS1400710726</v>
          </cell>
          <cell r="E390" t="str">
            <v>NR</v>
          </cell>
          <cell r="F390" t="str">
            <v>Ba2</v>
          </cell>
          <cell r="G390" t="str">
            <v>–</v>
          </cell>
          <cell r="H390" t="str">
            <v>BB+</v>
          </cell>
          <cell r="I390" t="str">
            <v>Ba2</v>
          </cell>
          <cell r="J390" t="str">
            <v>BB+</v>
          </cell>
          <cell r="K390" t="str">
            <v>VEON Holdings, 7.25% 26apr2023, USD</v>
          </cell>
          <cell r="L390" t="str">
            <v>Связь и телекоммуникация</v>
          </cell>
          <cell r="M390">
            <v>700000000</v>
          </cell>
          <cell r="N390" t="str">
            <v>USD</v>
          </cell>
          <cell r="O390" t="str">
            <v>Еврооблигации</v>
          </cell>
          <cell r="P390" t="str">
            <v>В обращении</v>
          </cell>
          <cell r="Q390">
            <v>45042</v>
          </cell>
          <cell r="R390" t="str">
            <v/>
          </cell>
          <cell r="S390" t="str">
            <v>1000</v>
          </cell>
          <cell r="T390" t="str">
            <v/>
          </cell>
          <cell r="U390">
            <v>2</v>
          </cell>
          <cell r="V390">
            <v>0</v>
          </cell>
          <cell r="W390">
            <v>0</v>
          </cell>
          <cell r="X390">
            <v>0</v>
          </cell>
          <cell r="Y390">
            <v>0</v>
          </cell>
          <cell r="Z390" t="str">
            <v/>
          </cell>
          <cell r="AA390" t="str">
            <v>Организатор: Barclays, Citigroup, ING Wholesale Banking Лондон
Юридический консультант эмитента по международному праву: Akin Gump Strauss Hauer &amp; Feld LLP
Юридический консультант эмитента по праву страны листинга: Loyens &amp; Loeff
Юридический консультант организаторов по международному праву: Latham &amp; Watkins
Юридический консультант организаторов по праву страны листинга: De Brauw Blackstone Westbroek N.V.</v>
          </cell>
          <cell r="AB390" t="str">
            <v>Люксембургская ФБ</v>
          </cell>
          <cell r="AC390" t="str">
            <v>Спрос для двух траншей составил 7 800 000 000 USD</v>
          </cell>
          <cell r="AD390" t="str">
            <v>Публичное</v>
          </cell>
          <cell r="AE390">
            <v>100</v>
          </cell>
          <cell r="AF390">
            <v>7.38</v>
          </cell>
          <cell r="AG390">
            <v>0</v>
          </cell>
          <cell r="AH390">
            <v>0</v>
          </cell>
          <cell r="AI390">
            <v>42480</v>
          </cell>
          <cell r="AJ390">
            <v>0</v>
          </cell>
          <cell r="AK390">
            <v>213117</v>
          </cell>
          <cell r="AL390">
            <v>0</v>
          </cell>
          <cell r="AM390">
            <v>44952</v>
          </cell>
          <cell r="AN390">
            <v>4</v>
          </cell>
          <cell r="AO390">
            <v>1000</v>
          </cell>
          <cell r="AP390" t="str">
            <v>Россия</v>
          </cell>
          <cell r="AQ390">
            <v>0</v>
          </cell>
          <cell r="AR390" t="str">
            <v>1000</v>
          </cell>
          <cell r="AS390" t="str">
            <v>200000</v>
          </cell>
          <cell r="AT390">
            <v>17831</v>
          </cell>
          <cell r="AU390">
            <v>0</v>
          </cell>
          <cell r="AV390" t="str">
            <v>30E/360</v>
          </cell>
          <cell r="AW390" t="str">
            <v>Нидерланды</v>
          </cell>
          <cell r="AX390" t="str">
            <v>GTH Finance B.V.</v>
          </cell>
          <cell r="AY390">
            <v>0</v>
          </cell>
          <cell r="AZ390" t="str">
            <v/>
          </cell>
          <cell r="BA390" t="str">
            <v/>
          </cell>
          <cell r="BB390">
            <v>0</v>
          </cell>
          <cell r="BC390">
            <v>0</v>
          </cell>
          <cell r="BD390" t="str">
            <v/>
          </cell>
          <cell r="BE390">
            <v>0</v>
          </cell>
          <cell r="BF390">
            <v>0</v>
          </cell>
          <cell r="BG390" t="str">
            <v/>
          </cell>
          <cell r="BH390">
            <v>0</v>
          </cell>
          <cell r="BI390">
            <v>700000000</v>
          </cell>
          <cell r="BJ390" t="str">
            <v>10.08.2018/10.08.2017/-</v>
          </cell>
          <cell r="BK390" t="str">
            <v/>
          </cell>
          <cell r="BL390" t="str">
            <v/>
          </cell>
          <cell r="BM390" t="str">
            <v/>
          </cell>
          <cell r="BN390" t="str">
            <v/>
          </cell>
          <cell r="BO390" t="str">
            <v>Ba2/BB+/BB+</v>
          </cell>
          <cell r="BP390" t="str">
            <v>10.08.2017/13.09.2018/05.07.2018</v>
          </cell>
          <cell r="BQ390" t="str">
            <v/>
          </cell>
          <cell r="BR390" t="str">
            <v/>
          </cell>
          <cell r="BS390" t="str">
            <v/>
          </cell>
          <cell r="BT390" t="str">
            <v/>
          </cell>
        </row>
        <row r="391">
          <cell r="B391" t="str">
            <v/>
          </cell>
          <cell r="C391">
            <v>0</v>
          </cell>
          <cell r="D391" t="str">
            <v>XS0318557138</v>
          </cell>
          <cell r="E391">
            <v>0</v>
          </cell>
          <cell r="F391">
            <v>0</v>
          </cell>
          <cell r="G391">
            <v>0</v>
          </cell>
          <cell r="H391">
            <v>0</v>
          </cell>
          <cell r="I391">
            <v>0</v>
          </cell>
          <cell r="J391">
            <v>0</v>
          </cell>
          <cell r="K391" t="str">
            <v>VITYAZ, 10.62% 30aug2010, RUR</v>
          </cell>
          <cell r="L391" t="str">
            <v>Финансовые институты</v>
          </cell>
          <cell r="M391">
            <v>895037500</v>
          </cell>
          <cell r="N391" t="str">
            <v>RUB</v>
          </cell>
          <cell r="O391" t="str">
            <v>Еврооблигации</v>
          </cell>
          <cell r="P391" t="str">
            <v>Погашена</v>
          </cell>
          <cell r="Q391">
            <v>40420</v>
          </cell>
          <cell r="R391" t="str">
            <v/>
          </cell>
          <cell r="S391" t="str">
            <v>2557250</v>
          </cell>
          <cell r="T391" t="str">
            <v/>
          </cell>
          <cell r="U391">
            <v>2</v>
          </cell>
          <cell r="V391">
            <v>0</v>
          </cell>
          <cell r="W391">
            <v>0</v>
          </cell>
          <cell r="X391">
            <v>0</v>
          </cell>
          <cell r="Y391">
            <v>0</v>
          </cell>
          <cell r="Z391" t="str">
            <v/>
          </cell>
          <cell r="AA391" t="str">
            <v>Организатор: DEUTSCHE BANK AG, LONDON BRANCH
Портфельный менеджер: TDAM (Cyprus) Limited (Тройка Диалог)</v>
          </cell>
          <cell r="AB391" t="str">
            <v>Ирландская ФБ</v>
          </cell>
          <cell r="AC391" t="str">
            <v>2 транша:
Tranche A RUB 895,037,500 Equity
Fixed Rate Portfolio Credit Linked Secured
Notes due 2010 under its USD 10,000,000,000 Secured Note Programme
Tranche B RUB 895,037,500 Mezzanine
Fixed Rate Portfolio Credit Linked Secured
Notes due 2010</v>
          </cell>
          <cell r="AD391" t="str">
            <v/>
          </cell>
          <cell r="AE391">
            <v>100</v>
          </cell>
          <cell r="AF391">
            <v>0</v>
          </cell>
          <cell r="AG391">
            <v>0</v>
          </cell>
          <cell r="AH391">
            <v>0</v>
          </cell>
          <cell r="AI391">
            <v>39324</v>
          </cell>
          <cell r="AJ391">
            <v>0</v>
          </cell>
          <cell r="AK391">
            <v>9733</v>
          </cell>
          <cell r="AL391">
            <v>0</v>
          </cell>
          <cell r="AM391">
            <v>0</v>
          </cell>
          <cell r="AN391">
            <v>4</v>
          </cell>
          <cell r="AO391">
            <v>2557250</v>
          </cell>
          <cell r="AP391" t="str">
            <v>Россия</v>
          </cell>
          <cell r="AQ391">
            <v>0</v>
          </cell>
          <cell r="AR391" t="str">
            <v>0</v>
          </cell>
          <cell r="AS391" t="str">
            <v>2557250</v>
          </cell>
          <cell r="AT391">
            <v>5570</v>
          </cell>
          <cell r="AU391">
            <v>0</v>
          </cell>
          <cell r="AV391">
            <v>0</v>
          </cell>
          <cell r="AW391" t="str">
            <v>Ирландия</v>
          </cell>
          <cell r="AX391" t="str">
            <v>Vityaz Three Limited</v>
          </cell>
          <cell r="AY391">
            <v>0</v>
          </cell>
          <cell r="AZ391" t="str">
            <v/>
          </cell>
          <cell r="BA391" t="str">
            <v/>
          </cell>
          <cell r="BB391">
            <v>0</v>
          </cell>
          <cell r="BC391">
            <v>0</v>
          </cell>
          <cell r="BD391" t="str">
            <v/>
          </cell>
          <cell r="BE391">
            <v>0</v>
          </cell>
          <cell r="BF391">
            <v>0</v>
          </cell>
          <cell r="BG391" t="str">
            <v/>
          </cell>
          <cell r="BH391">
            <v>0</v>
          </cell>
          <cell r="BI391">
            <v>0</v>
          </cell>
          <cell r="BJ391" t="str">
            <v>-/-/-</v>
          </cell>
          <cell r="BK391" t="str">
            <v/>
          </cell>
          <cell r="BL391" t="str">
            <v/>
          </cell>
          <cell r="BM391" t="str">
            <v/>
          </cell>
          <cell r="BN391" t="str">
            <v/>
          </cell>
          <cell r="BO391">
            <v>0</v>
          </cell>
          <cell r="BP391">
            <v>0</v>
          </cell>
          <cell r="BQ391" t="str">
            <v/>
          </cell>
          <cell r="BR391" t="str">
            <v/>
          </cell>
          <cell r="BS391" t="str">
            <v/>
          </cell>
          <cell r="BT391" t="str">
            <v/>
          </cell>
        </row>
        <row r="392">
          <cell r="B392" t="str">
            <v/>
          </cell>
          <cell r="C392">
            <v>0</v>
          </cell>
          <cell r="D392" t="str">
            <v>XS0318556080</v>
          </cell>
          <cell r="E392">
            <v>0</v>
          </cell>
          <cell r="F392">
            <v>0</v>
          </cell>
          <cell r="G392">
            <v>0</v>
          </cell>
          <cell r="H392">
            <v>0</v>
          </cell>
          <cell r="I392">
            <v>0</v>
          </cell>
          <cell r="J392">
            <v>0</v>
          </cell>
          <cell r="K392" t="str">
            <v>VITYAZ, 16.475% 30aug2010, RUR</v>
          </cell>
          <cell r="L392" t="str">
            <v>Финансовые институты</v>
          </cell>
          <cell r="M392">
            <v>895037500</v>
          </cell>
          <cell r="N392" t="str">
            <v>RUB</v>
          </cell>
          <cell r="O392" t="str">
            <v>Еврооблигации</v>
          </cell>
          <cell r="P392" t="str">
            <v>Погашена</v>
          </cell>
          <cell r="Q392">
            <v>40420</v>
          </cell>
          <cell r="R392" t="str">
            <v/>
          </cell>
          <cell r="S392" t="str">
            <v>2557250</v>
          </cell>
          <cell r="T392" t="str">
            <v/>
          </cell>
          <cell r="U392">
            <v>2</v>
          </cell>
          <cell r="V392">
            <v>0</v>
          </cell>
          <cell r="W392">
            <v>0</v>
          </cell>
          <cell r="X392">
            <v>0</v>
          </cell>
          <cell r="Y392">
            <v>0</v>
          </cell>
          <cell r="Z392" t="str">
            <v/>
          </cell>
          <cell r="AA392" t="str">
            <v>Организатор: DEUTSCHE BANK AG, LONDON BRANCH
Портфельный менеджер: TDAM (Cyprus) Limited (Тройка Диалог)</v>
          </cell>
          <cell r="AB392" t="str">
            <v>Ирландская ФБ</v>
          </cell>
          <cell r="AC392" t="str">
            <v>2 транша:
Tranche A RUB 895,037,500 Equity
Fixed Rate Portfolio Credit Linked Secured
Notes due 2010 under its USD 10,000,000,000 Secured Note Programme
Tranche B RUB 895,037,500 Mezzanine
Fixed Rate Portfolio Credit Linked Secured
Notes due 2010</v>
          </cell>
          <cell r="AD392" t="str">
            <v/>
          </cell>
          <cell r="AE392">
            <v>100</v>
          </cell>
          <cell r="AF392">
            <v>0</v>
          </cell>
          <cell r="AG392">
            <v>0</v>
          </cell>
          <cell r="AH392">
            <v>0</v>
          </cell>
          <cell r="AI392">
            <v>39324</v>
          </cell>
          <cell r="AJ392">
            <v>0</v>
          </cell>
          <cell r="AK392">
            <v>9732</v>
          </cell>
          <cell r="AL392">
            <v>0</v>
          </cell>
          <cell r="AM392">
            <v>0</v>
          </cell>
          <cell r="AN392">
            <v>4</v>
          </cell>
          <cell r="AO392">
            <v>2557250</v>
          </cell>
          <cell r="AP392" t="str">
            <v>Россия</v>
          </cell>
          <cell r="AQ392">
            <v>0</v>
          </cell>
          <cell r="AR392" t="str">
            <v>0</v>
          </cell>
          <cell r="AS392" t="str">
            <v>2557250</v>
          </cell>
          <cell r="AT392">
            <v>5570</v>
          </cell>
          <cell r="AU392">
            <v>0</v>
          </cell>
          <cell r="AV392">
            <v>0</v>
          </cell>
          <cell r="AW392" t="str">
            <v>Ирландия</v>
          </cell>
          <cell r="AX392" t="str">
            <v>Vityaz Three Limited</v>
          </cell>
          <cell r="AY392">
            <v>0</v>
          </cell>
          <cell r="AZ392" t="str">
            <v/>
          </cell>
          <cell r="BA392" t="str">
            <v/>
          </cell>
          <cell r="BB392">
            <v>0</v>
          </cell>
          <cell r="BC392">
            <v>0</v>
          </cell>
          <cell r="BD392" t="str">
            <v/>
          </cell>
          <cell r="BE392">
            <v>0</v>
          </cell>
          <cell r="BF392">
            <v>0</v>
          </cell>
          <cell r="BG392" t="str">
            <v/>
          </cell>
          <cell r="BH392">
            <v>0</v>
          </cell>
          <cell r="BI392">
            <v>0</v>
          </cell>
          <cell r="BJ392" t="str">
            <v>-/-/-</v>
          </cell>
          <cell r="BK392" t="str">
            <v/>
          </cell>
          <cell r="BL392" t="str">
            <v/>
          </cell>
          <cell r="BM392" t="str">
            <v/>
          </cell>
          <cell r="BN392" t="str">
            <v/>
          </cell>
          <cell r="BO392">
            <v>0</v>
          </cell>
          <cell r="BP392">
            <v>0</v>
          </cell>
          <cell r="BQ392" t="str">
            <v/>
          </cell>
          <cell r="BR392" t="str">
            <v/>
          </cell>
          <cell r="BS392" t="str">
            <v/>
          </cell>
          <cell r="BT392" t="str">
            <v/>
          </cell>
        </row>
        <row r="393">
          <cell r="B393" t="str">
            <v/>
          </cell>
          <cell r="C393">
            <v>0</v>
          </cell>
          <cell r="D393" t="str">
            <v>XS0338787533</v>
          </cell>
          <cell r="E393">
            <v>0</v>
          </cell>
          <cell r="F393">
            <v>0</v>
          </cell>
          <cell r="G393">
            <v>0</v>
          </cell>
          <cell r="H393">
            <v>0</v>
          </cell>
          <cell r="I393">
            <v>0</v>
          </cell>
          <cell r="J393">
            <v>0</v>
          </cell>
          <cell r="K393" t="str">
            <v>VITYAZ, 18.50% 21jan2011, RUR</v>
          </cell>
          <cell r="L393" t="str">
            <v>Финансовые институты</v>
          </cell>
          <cell r="M393">
            <v>475580000</v>
          </cell>
          <cell r="N393" t="str">
            <v>RUB</v>
          </cell>
          <cell r="O393" t="str">
            <v>Еврооблигации</v>
          </cell>
          <cell r="P393" t="str">
            <v>Погашена</v>
          </cell>
          <cell r="Q393">
            <v>40564</v>
          </cell>
          <cell r="R393" t="str">
            <v/>
          </cell>
          <cell r="S393" t="str">
            <v>10000</v>
          </cell>
          <cell r="T393" t="str">
            <v/>
          </cell>
          <cell r="U393">
            <v>2</v>
          </cell>
          <cell r="V393">
            <v>0</v>
          </cell>
          <cell r="W393">
            <v>0</v>
          </cell>
          <cell r="X393">
            <v>0</v>
          </cell>
          <cell r="Y393">
            <v>0</v>
          </cell>
          <cell r="Z393" t="str">
            <v/>
          </cell>
          <cell r="AA393" t="str">
            <v>Организатор: DEUTSCHE BANK AG, LONDON BRANCH
Портфельный менеджер: TDAM (Cyprus) Limited (Тройка Диалог)</v>
          </cell>
          <cell r="AB393" t="str">
            <v>Ирландская ФБ</v>
          </cell>
          <cell r="AC393" t="str">
            <v>2 транша:
Series 1 Tranche A RUB 475,580,000 Equity Fixed Rate Portfolio Credit Linked Secured Notes due 2011 under its USD 10,000,000,000 Secured Note Programme
Tranche B USD 1,000,000 Equity Fixed Rate Portfolio Credit Linked Secured Notes due 2011</v>
          </cell>
          <cell r="AD393" t="str">
            <v/>
          </cell>
          <cell r="AE393">
            <v>100</v>
          </cell>
          <cell r="AF393">
            <v>0</v>
          </cell>
          <cell r="AG393">
            <v>0</v>
          </cell>
          <cell r="AH393">
            <v>0</v>
          </cell>
          <cell r="AI393">
            <v>39468</v>
          </cell>
          <cell r="AJ393">
            <v>0</v>
          </cell>
          <cell r="AK393">
            <v>9734</v>
          </cell>
          <cell r="AL393">
            <v>0</v>
          </cell>
          <cell r="AM393">
            <v>0</v>
          </cell>
          <cell r="AN393">
            <v>4</v>
          </cell>
          <cell r="AO393">
            <v>10000</v>
          </cell>
          <cell r="AP393" t="str">
            <v>Россия</v>
          </cell>
          <cell r="AQ393">
            <v>0</v>
          </cell>
          <cell r="AR393" t="str">
            <v>0</v>
          </cell>
          <cell r="AS393" t="str">
            <v>2000000</v>
          </cell>
          <cell r="AT393">
            <v>5570</v>
          </cell>
          <cell r="AU393">
            <v>0</v>
          </cell>
          <cell r="AV393">
            <v>0</v>
          </cell>
          <cell r="AW393" t="str">
            <v>Ирландия</v>
          </cell>
          <cell r="AX393" t="str">
            <v>Vityaz Three Limited</v>
          </cell>
          <cell r="AY393">
            <v>0</v>
          </cell>
          <cell r="AZ393" t="str">
            <v/>
          </cell>
          <cell r="BA393" t="str">
            <v/>
          </cell>
          <cell r="BB393">
            <v>0</v>
          </cell>
          <cell r="BC393">
            <v>0</v>
          </cell>
          <cell r="BD393" t="str">
            <v/>
          </cell>
          <cell r="BE393">
            <v>0</v>
          </cell>
          <cell r="BF393">
            <v>0</v>
          </cell>
          <cell r="BG393" t="str">
            <v/>
          </cell>
          <cell r="BH393">
            <v>0</v>
          </cell>
          <cell r="BI393">
            <v>0</v>
          </cell>
          <cell r="BJ393" t="str">
            <v>-/-/-</v>
          </cell>
          <cell r="BK393" t="str">
            <v/>
          </cell>
          <cell r="BL393" t="str">
            <v/>
          </cell>
          <cell r="BM393" t="str">
            <v/>
          </cell>
          <cell r="BN393" t="str">
            <v/>
          </cell>
          <cell r="BO393">
            <v>0</v>
          </cell>
          <cell r="BP393">
            <v>0</v>
          </cell>
          <cell r="BQ393" t="str">
            <v/>
          </cell>
          <cell r="BR393" t="str">
            <v/>
          </cell>
          <cell r="BS393" t="str">
            <v/>
          </cell>
          <cell r="BT393" t="str">
            <v/>
          </cell>
        </row>
        <row r="394">
          <cell r="B394" t="str">
            <v/>
          </cell>
          <cell r="C394">
            <v>0</v>
          </cell>
          <cell r="D394" t="str">
            <v>XS0338787459</v>
          </cell>
          <cell r="E394">
            <v>0</v>
          </cell>
          <cell r="F394">
            <v>0</v>
          </cell>
          <cell r="G394">
            <v>0</v>
          </cell>
          <cell r="H394">
            <v>0</v>
          </cell>
          <cell r="I394">
            <v>0</v>
          </cell>
          <cell r="J394">
            <v>0</v>
          </cell>
          <cell r="K394" t="str">
            <v>VITYAZ, 18.50% 21jan2011, USD</v>
          </cell>
          <cell r="L394" t="str">
            <v>Финансовые институты</v>
          </cell>
          <cell r="M394">
            <v>1000000</v>
          </cell>
          <cell r="N394" t="str">
            <v>USD</v>
          </cell>
          <cell r="O394" t="str">
            <v>Еврооблигации</v>
          </cell>
          <cell r="P394" t="str">
            <v>Погашена</v>
          </cell>
          <cell r="Q394">
            <v>40564</v>
          </cell>
          <cell r="R394" t="str">
            <v/>
          </cell>
          <cell r="S394" t="str">
            <v>100000</v>
          </cell>
          <cell r="T394" t="str">
            <v/>
          </cell>
          <cell r="U394">
            <v>2</v>
          </cell>
          <cell r="V394">
            <v>0</v>
          </cell>
          <cell r="W394">
            <v>0</v>
          </cell>
          <cell r="X394">
            <v>0</v>
          </cell>
          <cell r="Y394">
            <v>0</v>
          </cell>
          <cell r="Z394" t="str">
            <v/>
          </cell>
          <cell r="AA394" t="str">
            <v>Организатор: DEUTSCHE BANK AG, LONDON BRANCH
Портфельный менеджер: TDAM (Cyprus) Limited (Тройка Диалог)</v>
          </cell>
          <cell r="AB394" t="str">
            <v>Ирландская ФБ</v>
          </cell>
          <cell r="AC394" t="str">
            <v>2 транша:
Series 1 Tranche A RUB 475,580,000 Equity Fixed Rate Portfolio Credit Linked Secured Notes due 2011 under its USD 10,000,000,000 Secured Note Programme
Tranche B USD 1,000,000 Equity Fixed Rate Portfolio Credit Linked Secured Notes due 2011</v>
          </cell>
          <cell r="AD394" t="str">
            <v/>
          </cell>
          <cell r="AE394">
            <v>100</v>
          </cell>
          <cell r="AF394">
            <v>0</v>
          </cell>
          <cell r="AG394">
            <v>0</v>
          </cell>
          <cell r="AH394">
            <v>0</v>
          </cell>
          <cell r="AI394">
            <v>39468</v>
          </cell>
          <cell r="AJ394">
            <v>0</v>
          </cell>
          <cell r="AK394">
            <v>9735</v>
          </cell>
          <cell r="AL394">
            <v>0</v>
          </cell>
          <cell r="AM394">
            <v>0</v>
          </cell>
          <cell r="AN394">
            <v>4</v>
          </cell>
          <cell r="AO394">
            <v>100000</v>
          </cell>
          <cell r="AP394" t="str">
            <v>Россия</v>
          </cell>
          <cell r="AQ394">
            <v>0</v>
          </cell>
          <cell r="AR394" t="str">
            <v>0</v>
          </cell>
          <cell r="AS394" t="str">
            <v>100000</v>
          </cell>
          <cell r="AT394">
            <v>5570</v>
          </cell>
          <cell r="AU394">
            <v>0</v>
          </cell>
          <cell r="AV394">
            <v>0</v>
          </cell>
          <cell r="AW394" t="str">
            <v>Ирландия</v>
          </cell>
          <cell r="AX394" t="str">
            <v>Vityaz Three Limited</v>
          </cell>
          <cell r="AY394">
            <v>0</v>
          </cell>
          <cell r="AZ394" t="str">
            <v/>
          </cell>
          <cell r="BA394" t="str">
            <v/>
          </cell>
          <cell r="BB394">
            <v>0</v>
          </cell>
          <cell r="BC394">
            <v>0</v>
          </cell>
          <cell r="BD394" t="str">
            <v/>
          </cell>
          <cell r="BE394">
            <v>0</v>
          </cell>
          <cell r="BF394">
            <v>0</v>
          </cell>
          <cell r="BG394" t="str">
            <v/>
          </cell>
          <cell r="BH394">
            <v>0</v>
          </cell>
          <cell r="BI394">
            <v>0</v>
          </cell>
          <cell r="BJ394" t="str">
            <v>-/-/-</v>
          </cell>
          <cell r="BK394" t="str">
            <v/>
          </cell>
          <cell r="BL394" t="str">
            <v/>
          </cell>
          <cell r="BM394" t="str">
            <v/>
          </cell>
          <cell r="BN394" t="str">
            <v/>
          </cell>
          <cell r="BO394">
            <v>0</v>
          </cell>
          <cell r="BP394">
            <v>0</v>
          </cell>
          <cell r="BQ394" t="str">
            <v/>
          </cell>
          <cell r="BR394" t="str">
            <v/>
          </cell>
          <cell r="BS394" t="str">
            <v/>
          </cell>
          <cell r="BT394" t="str">
            <v/>
          </cell>
        </row>
        <row r="395">
          <cell r="B395" t="str">
            <v/>
          </cell>
          <cell r="C395">
            <v>0</v>
          </cell>
          <cell r="D395" t="str">
            <v/>
          </cell>
          <cell r="E395">
            <v>0</v>
          </cell>
          <cell r="F395">
            <v>0</v>
          </cell>
          <cell r="G395">
            <v>0</v>
          </cell>
          <cell r="H395">
            <v>0</v>
          </cell>
          <cell r="I395">
            <v>0</v>
          </cell>
          <cell r="J395">
            <v>0</v>
          </cell>
          <cell r="K395" t="str">
            <v>VITYAZ, 2010 (CDO)</v>
          </cell>
          <cell r="L395" t="str">
            <v>Финансовые институты</v>
          </cell>
          <cell r="M395">
            <v>8950000000</v>
          </cell>
          <cell r="N395" t="str">
            <v>RUB</v>
          </cell>
          <cell r="O395" t="str">
            <v>Еврооблигации</v>
          </cell>
          <cell r="P395" t="str">
            <v>Погашена</v>
          </cell>
          <cell r="Q395">
            <v>40421</v>
          </cell>
          <cell r="R395" t="str">
            <v/>
          </cell>
          <cell r="S395" t="str">
            <v>1000</v>
          </cell>
          <cell r="T395" t="str">
            <v/>
          </cell>
          <cell r="U395">
            <v>0</v>
          </cell>
          <cell r="V395">
            <v>0</v>
          </cell>
          <cell r="W395">
            <v>0</v>
          </cell>
          <cell r="X395">
            <v>0</v>
          </cell>
          <cell r="Y395">
            <v>0</v>
          </cell>
          <cell r="Z395" t="str">
            <v/>
          </cell>
          <cell r="AA395" t="str">
            <v xml:space="preserve">Менеджер портфеля: ИК Тройка Диалог
Deutsche Bank выступил  андеррайтером и структуратором сделки </v>
          </cell>
          <cell r="AB395" t="str">
            <v/>
          </cell>
          <cell r="AC395" t="str">
            <v xml:space="preserve">СDO (collateralized debt obligations) "Витязь CDO I" на  портфель рублевых корпоративных облигаций РФ на общую сумму 8,95  миллиарда рублей
CDO выпущен на кредитный своп (credit default swap - CDS), базовый  актив для CDS - рублевые российские облигации эмитентов эмитентов  второго и третьего эшелонов. 
Динамичный портфель облигаций существенно  диверсифицирован, в нем преобладают бумаги эмитентов  потребительского и финансового секторов. Всего в портфеле бумаги  50 эмитентов, доля каждого сектора не должна превышать 30  процентов, ни один эмитент не занимает более 3,25% портфеля
Структура CDO включает три транша: младший, средний и старший
Первоначальный средний срок погашения - 1,5 года
Свопы на облигации второго-третьего эшелонов выпускаются из расчета доходности, на 3,5% годовых превышающей индикативную безрисковую ставку (около 6%). </v>
          </cell>
          <cell r="AD395" t="str">
            <v>Частное</v>
          </cell>
          <cell r="AE395">
            <v>0</v>
          </cell>
          <cell r="AF395">
            <v>0</v>
          </cell>
          <cell r="AG395">
            <v>0</v>
          </cell>
          <cell r="AH395">
            <v>0</v>
          </cell>
          <cell r="AI395">
            <v>39325</v>
          </cell>
          <cell r="AJ395">
            <v>0</v>
          </cell>
          <cell r="AK395">
            <v>7880</v>
          </cell>
          <cell r="AL395">
            <v>0</v>
          </cell>
          <cell r="AM395">
            <v>0</v>
          </cell>
          <cell r="AN395">
            <v>4</v>
          </cell>
          <cell r="AO395">
            <v>1000</v>
          </cell>
          <cell r="AP395" t="str">
            <v>Россия</v>
          </cell>
          <cell r="AQ395">
            <v>0</v>
          </cell>
          <cell r="AR395" t="str">
            <v>0</v>
          </cell>
          <cell r="AS395" t="str">
            <v>2000000</v>
          </cell>
          <cell r="AT395">
            <v>5570</v>
          </cell>
          <cell r="AU395">
            <v>0</v>
          </cell>
          <cell r="AV395">
            <v>0</v>
          </cell>
          <cell r="AW395" t="str">
            <v>Ирландия</v>
          </cell>
          <cell r="AX395" t="str">
            <v>Vityaz Three Limited</v>
          </cell>
          <cell r="AY395">
            <v>0</v>
          </cell>
          <cell r="AZ395" t="str">
            <v/>
          </cell>
          <cell r="BA395" t="str">
            <v/>
          </cell>
          <cell r="BB395">
            <v>0</v>
          </cell>
          <cell r="BC395">
            <v>0</v>
          </cell>
          <cell r="BD395" t="str">
            <v/>
          </cell>
          <cell r="BE395">
            <v>0</v>
          </cell>
          <cell r="BF395">
            <v>0</v>
          </cell>
          <cell r="BG395" t="str">
            <v/>
          </cell>
          <cell r="BH395">
            <v>0</v>
          </cell>
          <cell r="BI395">
            <v>0</v>
          </cell>
          <cell r="BJ395" t="str">
            <v>-/-/-</v>
          </cell>
          <cell r="BK395" t="str">
            <v/>
          </cell>
          <cell r="BL395" t="str">
            <v/>
          </cell>
          <cell r="BM395" t="str">
            <v/>
          </cell>
          <cell r="BN395" t="str">
            <v/>
          </cell>
          <cell r="BO395">
            <v>0</v>
          </cell>
          <cell r="BP395">
            <v>0</v>
          </cell>
          <cell r="BQ395" t="str">
            <v/>
          </cell>
          <cell r="BR395" t="str">
            <v/>
          </cell>
          <cell r="BS395" t="str">
            <v/>
          </cell>
          <cell r="BT395" t="str">
            <v/>
          </cell>
        </row>
        <row r="396">
          <cell r="B396" t="str">
            <v/>
          </cell>
          <cell r="C396">
            <v>0</v>
          </cell>
          <cell r="D396" t="str">
            <v>XS0378920259</v>
          </cell>
          <cell r="E396">
            <v>0</v>
          </cell>
          <cell r="F396">
            <v>0</v>
          </cell>
          <cell r="G396">
            <v>0</v>
          </cell>
          <cell r="H396">
            <v>0</v>
          </cell>
          <cell r="I396">
            <v>0</v>
          </cell>
          <cell r="J396">
            <v>0</v>
          </cell>
          <cell r="K396" t="str">
            <v>VITYAZ, 22.010% 30jul2011, RUB</v>
          </cell>
          <cell r="L396" t="str">
            <v>Финансовые институты</v>
          </cell>
          <cell r="M396">
            <v>600000000</v>
          </cell>
          <cell r="N396" t="str">
            <v>RUB</v>
          </cell>
          <cell r="O396" t="str">
            <v>Еврооблигации</v>
          </cell>
          <cell r="P396" t="str">
            <v>Погашена</v>
          </cell>
          <cell r="Q396">
            <v>40754</v>
          </cell>
          <cell r="R396" t="str">
            <v/>
          </cell>
          <cell r="S396" t="str">
            <v>2500000</v>
          </cell>
          <cell r="T396" t="str">
            <v/>
          </cell>
          <cell r="U396">
            <v>2</v>
          </cell>
          <cell r="V396">
            <v>0</v>
          </cell>
          <cell r="W396">
            <v>0</v>
          </cell>
          <cell r="X396">
            <v>0</v>
          </cell>
          <cell r="Y396">
            <v>0</v>
          </cell>
          <cell r="Z396" t="str">
            <v/>
          </cell>
          <cell r="AA396" t="str">
            <v>Организатор: DEUTSCHE BANK AG, LONDON BRANCH
Портфельный менеджер: TDAM (Cyprus) Limited (Тройка Диалог)</v>
          </cell>
          <cell r="AB396" t="str">
            <v>Ирландская ФБ</v>
          </cell>
          <cell r="AC396" t="str">
            <v>2 серии:
Series 1 Tranche A RUB 400,000,000 Equity Fixed Rate Portfolio Credit Linked Secured Notes due 2011
Series 2 Tranche A RUB 600,000,000 Equity Fixed Rate Portfolio Credit Linked Secured Notes due 2011</v>
          </cell>
          <cell r="AD396" t="str">
            <v/>
          </cell>
          <cell r="AE396">
            <v>100</v>
          </cell>
          <cell r="AF396">
            <v>0</v>
          </cell>
          <cell r="AG396">
            <v>0</v>
          </cell>
          <cell r="AH396">
            <v>0</v>
          </cell>
          <cell r="AI396">
            <v>39659</v>
          </cell>
          <cell r="AJ396">
            <v>0</v>
          </cell>
          <cell r="AK396">
            <v>9737</v>
          </cell>
          <cell r="AL396">
            <v>0</v>
          </cell>
          <cell r="AM396">
            <v>0</v>
          </cell>
          <cell r="AN396">
            <v>4</v>
          </cell>
          <cell r="AO396">
            <v>2500000</v>
          </cell>
          <cell r="AP396" t="str">
            <v>Россия</v>
          </cell>
          <cell r="AQ396">
            <v>0</v>
          </cell>
          <cell r="AR396" t="str">
            <v>2500000</v>
          </cell>
          <cell r="AS396" t="str">
            <v>2500000</v>
          </cell>
          <cell r="AT396">
            <v>5570</v>
          </cell>
          <cell r="AU396">
            <v>0</v>
          </cell>
          <cell r="AV396">
            <v>0</v>
          </cell>
          <cell r="AW396" t="str">
            <v>Ирландия</v>
          </cell>
          <cell r="AX396" t="str">
            <v>Vityaz Three Limited</v>
          </cell>
          <cell r="AY396">
            <v>0</v>
          </cell>
          <cell r="AZ396" t="str">
            <v/>
          </cell>
          <cell r="BA396" t="str">
            <v/>
          </cell>
          <cell r="BB396">
            <v>0</v>
          </cell>
          <cell r="BC396">
            <v>0</v>
          </cell>
          <cell r="BD396" t="str">
            <v/>
          </cell>
          <cell r="BE396">
            <v>0</v>
          </cell>
          <cell r="BF396">
            <v>0</v>
          </cell>
          <cell r="BG396" t="str">
            <v/>
          </cell>
          <cell r="BH396">
            <v>0</v>
          </cell>
          <cell r="BI396">
            <v>0</v>
          </cell>
          <cell r="BJ396" t="str">
            <v>-/-/-</v>
          </cell>
          <cell r="BK396" t="str">
            <v/>
          </cell>
          <cell r="BL396" t="str">
            <v/>
          </cell>
          <cell r="BM396" t="str">
            <v/>
          </cell>
          <cell r="BN396" t="str">
            <v/>
          </cell>
          <cell r="BO396">
            <v>0</v>
          </cell>
          <cell r="BP396">
            <v>0</v>
          </cell>
          <cell r="BQ396" t="str">
            <v/>
          </cell>
          <cell r="BR396" t="str">
            <v/>
          </cell>
          <cell r="BS396" t="str">
            <v/>
          </cell>
          <cell r="BT396" t="str">
            <v/>
          </cell>
        </row>
        <row r="397">
          <cell r="B397" t="str">
            <v/>
          </cell>
          <cell r="C397">
            <v>0</v>
          </cell>
          <cell r="D397" t="str">
            <v>XS0378918949</v>
          </cell>
          <cell r="E397">
            <v>0</v>
          </cell>
          <cell r="F397">
            <v>0</v>
          </cell>
          <cell r="G397">
            <v>0</v>
          </cell>
          <cell r="H397">
            <v>0</v>
          </cell>
          <cell r="I397">
            <v>0</v>
          </cell>
          <cell r="J397">
            <v>0</v>
          </cell>
          <cell r="K397" t="str">
            <v>VITYAZ, 22.010% 30jul2011, RUR</v>
          </cell>
          <cell r="L397" t="str">
            <v>Финансовые институты</v>
          </cell>
          <cell r="M397">
            <v>400000000</v>
          </cell>
          <cell r="N397" t="str">
            <v>RUB</v>
          </cell>
          <cell r="O397" t="str">
            <v>Еврооблигации</v>
          </cell>
          <cell r="P397" t="str">
            <v>Погашена</v>
          </cell>
          <cell r="Q397">
            <v>40754</v>
          </cell>
          <cell r="R397" t="str">
            <v/>
          </cell>
          <cell r="S397" t="str">
            <v>500000</v>
          </cell>
          <cell r="T397" t="str">
            <v/>
          </cell>
          <cell r="U397">
            <v>2</v>
          </cell>
          <cell r="V397">
            <v>0</v>
          </cell>
          <cell r="W397">
            <v>0</v>
          </cell>
          <cell r="X397">
            <v>0</v>
          </cell>
          <cell r="Y397">
            <v>0</v>
          </cell>
          <cell r="Z397" t="str">
            <v/>
          </cell>
          <cell r="AA397" t="str">
            <v>Организатор: DEUTSCHE BANK AG, LONDON BRANCH
Портфельный менеджер: TDAM (Cyprus) Limited (Тройка Диалог)</v>
          </cell>
          <cell r="AB397" t="str">
            <v>Ирландская ФБ</v>
          </cell>
          <cell r="AC397" t="str">
            <v>2 серии:
Series 1 Tranche A RUB 400,000,000 Equity Fixed Rate Portfolio Credit Linked Secured Notes due 2011
Series 2 Tranche A RUB 600,000,000 Equity Fixed Rate Portfolio Credit Linked Secured Notes due 2011</v>
          </cell>
          <cell r="AD397" t="str">
            <v/>
          </cell>
          <cell r="AE397">
            <v>100</v>
          </cell>
          <cell r="AF397">
            <v>0</v>
          </cell>
          <cell r="AG397">
            <v>0</v>
          </cell>
          <cell r="AH397">
            <v>0</v>
          </cell>
          <cell r="AI397">
            <v>39659</v>
          </cell>
          <cell r="AJ397">
            <v>0</v>
          </cell>
          <cell r="AK397">
            <v>9736</v>
          </cell>
          <cell r="AL397">
            <v>0</v>
          </cell>
          <cell r="AM397">
            <v>0</v>
          </cell>
          <cell r="AN397">
            <v>4</v>
          </cell>
          <cell r="AO397">
            <v>500000</v>
          </cell>
          <cell r="AP397" t="str">
            <v>Россия</v>
          </cell>
          <cell r="AQ397">
            <v>0</v>
          </cell>
          <cell r="AR397" t="str">
            <v>0</v>
          </cell>
          <cell r="AS397" t="str">
            <v>2000000</v>
          </cell>
          <cell r="AT397">
            <v>5570</v>
          </cell>
          <cell r="AU397">
            <v>0</v>
          </cell>
          <cell r="AV397">
            <v>0</v>
          </cell>
          <cell r="AW397" t="str">
            <v>Ирландия</v>
          </cell>
          <cell r="AX397" t="str">
            <v>Vityaz Three Limited</v>
          </cell>
          <cell r="AY397">
            <v>0</v>
          </cell>
          <cell r="AZ397" t="str">
            <v/>
          </cell>
          <cell r="BA397" t="str">
            <v/>
          </cell>
          <cell r="BB397">
            <v>0</v>
          </cell>
          <cell r="BC397">
            <v>0</v>
          </cell>
          <cell r="BD397" t="str">
            <v/>
          </cell>
          <cell r="BE397">
            <v>0</v>
          </cell>
          <cell r="BF397">
            <v>0</v>
          </cell>
          <cell r="BG397" t="str">
            <v/>
          </cell>
          <cell r="BH397">
            <v>0</v>
          </cell>
          <cell r="BI397">
            <v>0</v>
          </cell>
          <cell r="BJ397" t="str">
            <v>-/-/-</v>
          </cell>
          <cell r="BK397" t="str">
            <v/>
          </cell>
          <cell r="BL397" t="str">
            <v/>
          </cell>
          <cell r="BM397" t="str">
            <v/>
          </cell>
          <cell r="BN397" t="str">
            <v/>
          </cell>
          <cell r="BO397">
            <v>0</v>
          </cell>
          <cell r="BP397">
            <v>0</v>
          </cell>
          <cell r="BQ397" t="str">
            <v/>
          </cell>
          <cell r="BR397" t="str">
            <v/>
          </cell>
          <cell r="BS397" t="str">
            <v/>
          </cell>
          <cell r="BT397" t="str">
            <v/>
          </cell>
        </row>
        <row r="398">
          <cell r="B398" t="str">
            <v/>
          </cell>
          <cell r="C398" t="str">
            <v/>
          </cell>
          <cell r="D398" t="str">
            <v>XS0541024963</v>
          </cell>
          <cell r="E398">
            <v>0</v>
          </cell>
          <cell r="F398">
            <v>0</v>
          </cell>
          <cell r="G398">
            <v>0</v>
          </cell>
          <cell r="H398">
            <v>0</v>
          </cell>
          <cell r="I398">
            <v>0</v>
          </cell>
          <cell r="J398">
            <v>0</v>
          </cell>
          <cell r="K398" t="str">
            <v>Vostok Energy, 10.0% 11may2013, USD (Conv.)</v>
          </cell>
          <cell r="L398" t="str">
            <v>Энергетика</v>
          </cell>
          <cell r="M398">
            <v>55190644</v>
          </cell>
          <cell r="N398" t="str">
            <v>USD</v>
          </cell>
          <cell r="O398" t="str">
            <v>Еврооблигации</v>
          </cell>
          <cell r="P398" t="str">
            <v>Дефолт по погашению</v>
          </cell>
          <cell r="Q398">
            <v>41405</v>
          </cell>
          <cell r="R398" t="str">
            <v/>
          </cell>
          <cell r="S398" t="str">
            <v>1</v>
          </cell>
          <cell r="T398" t="str">
            <v/>
          </cell>
          <cell r="U398">
            <v>4</v>
          </cell>
          <cell r="V398">
            <v>0</v>
          </cell>
          <cell r="W398">
            <v>0</v>
          </cell>
          <cell r="X398">
            <v>0</v>
          </cell>
          <cell r="Y398">
            <v>1</v>
          </cell>
          <cell r="Z398" t="str">
            <v/>
          </cell>
          <cell r="AA398" t="str">
            <v>Deutsche Bank</v>
          </cell>
          <cell r="AB398" t="str">
            <v>Лондонская ФБ</v>
          </cell>
          <cell r="AC398" t="str">
            <v>Компания достигла соглашения с кредиторами о продлении срока погашения с 13.04.2013 до 11.05.2013. А также облигационеры предоставили возможность продлить срок обращения до 08.06.2013</v>
          </cell>
          <cell r="AD398" t="str">
            <v/>
          </cell>
          <cell r="AE398">
            <v>97</v>
          </cell>
          <cell r="AF398">
            <v>0</v>
          </cell>
          <cell r="AG398">
            <v>0</v>
          </cell>
          <cell r="AH398">
            <v>40464</v>
          </cell>
          <cell r="AI398">
            <v>41195</v>
          </cell>
          <cell r="AJ398">
            <v>0</v>
          </cell>
          <cell r="AK398">
            <v>14311</v>
          </cell>
          <cell r="AL398">
            <v>0</v>
          </cell>
          <cell r="AM398">
            <v>0</v>
          </cell>
          <cell r="AN398">
            <v>4</v>
          </cell>
          <cell r="AO398">
            <v>1</v>
          </cell>
          <cell r="AP398" t="str">
            <v>Россия</v>
          </cell>
          <cell r="AQ398">
            <v>0</v>
          </cell>
          <cell r="AR398" t="str">
            <v>1</v>
          </cell>
          <cell r="AS398" t="str">
            <v>100000</v>
          </cell>
          <cell r="AT398">
            <v>15675</v>
          </cell>
          <cell r="AU398">
            <v>0</v>
          </cell>
          <cell r="AV398" t="str">
            <v>30E/360</v>
          </cell>
          <cell r="AW398">
            <v>0</v>
          </cell>
          <cell r="AX398">
            <v>0</v>
          </cell>
          <cell r="AY398">
            <v>0</v>
          </cell>
          <cell r="AZ398" t="str">
            <v>Облигации конвертируются в обыкновенные акции Vostok Energy Public Limited Company. Конверсионная цена = 3.05.</v>
          </cell>
          <cell r="BA398" t="str">
            <v/>
          </cell>
          <cell r="BB398">
            <v>0</v>
          </cell>
          <cell r="BC398">
            <v>0</v>
          </cell>
          <cell r="BD398" t="str">
            <v/>
          </cell>
          <cell r="BE398">
            <v>0</v>
          </cell>
          <cell r="BF398">
            <v>0</v>
          </cell>
          <cell r="BG398" t="str">
            <v/>
          </cell>
          <cell r="BH398">
            <v>0</v>
          </cell>
          <cell r="BI398">
            <v>0</v>
          </cell>
          <cell r="BJ398" t="str">
            <v>-/-/-</v>
          </cell>
          <cell r="BK398" t="str">
            <v/>
          </cell>
          <cell r="BL398" t="str">
            <v/>
          </cell>
          <cell r="BM398" t="str">
            <v/>
          </cell>
          <cell r="BN398" t="str">
            <v/>
          </cell>
          <cell r="BO398">
            <v>0</v>
          </cell>
          <cell r="BP398">
            <v>0</v>
          </cell>
          <cell r="BQ398" t="str">
            <v/>
          </cell>
          <cell r="BR398" t="str">
            <v/>
          </cell>
          <cell r="BS398" t="str">
            <v/>
          </cell>
          <cell r="BT398" t="str">
            <v/>
          </cell>
        </row>
        <row r="399">
          <cell r="B399" t="str">
            <v/>
          </cell>
          <cell r="C399" t="str">
            <v/>
          </cell>
          <cell r="D399" t="str">
            <v>XS1598697412</v>
          </cell>
          <cell r="E399" t="str">
            <v>BB</v>
          </cell>
          <cell r="F399" t="str">
            <v>Ba2</v>
          </cell>
          <cell r="G399" t="str">
            <v>BB+</v>
          </cell>
          <cell r="H399" t="str">
            <v>BB</v>
          </cell>
          <cell r="I399" t="str">
            <v>-</v>
          </cell>
          <cell r="J399" t="str">
            <v>BB+</v>
          </cell>
          <cell r="K399" t="str">
            <v>X5 Retail Group, 9.25% 18apr2020, RUB</v>
          </cell>
          <cell r="L399" t="str">
            <v>Торговля и ритэйл</v>
          </cell>
          <cell r="M399">
            <v>20000000000</v>
          </cell>
          <cell r="N399" t="str">
            <v>RUB</v>
          </cell>
          <cell r="O399" t="str">
            <v>Еврооблигации</v>
          </cell>
          <cell r="P399" t="str">
            <v>В обращении</v>
          </cell>
          <cell r="Q399">
            <v>43939</v>
          </cell>
          <cell r="R399" t="str">
            <v/>
          </cell>
          <cell r="S399" t="str">
            <v>100000</v>
          </cell>
          <cell r="T399" t="str">
            <v/>
          </cell>
          <cell r="U399">
            <v>2</v>
          </cell>
          <cell r="V399">
            <v>0</v>
          </cell>
          <cell r="W399">
            <v>0</v>
          </cell>
          <cell r="X399">
            <v>0</v>
          </cell>
          <cell r="Y399">
            <v>0</v>
          </cell>
          <cell r="Z399" t="str">
            <v/>
          </cell>
          <cell r="AA399" t="str">
            <v>Организатор: Goldman Sachs, UBS, ВТБ Капитал
Депозитарий: Euroclear Bank, Clearstream Banking S.A.
Трасти: BNY Mellon Corporate Trustee Services
Платежный агент: BNY Mellon (London branch)
Юридический консультант эмитента по международному праву: Clifford Chance
Юридический консультант организаторов по международному праву: Latham &amp; Watkins
Юридический консультант организаторов по праву страны листинга: Arthur Cox</v>
          </cell>
          <cell r="AB399" t="str">
            <v>Ирландская ФБ</v>
          </cell>
          <cell r="AC399" t="str">
            <v/>
          </cell>
          <cell r="AD399" t="str">
            <v>Публичное</v>
          </cell>
          <cell r="AE399">
            <v>100</v>
          </cell>
          <cell r="AF399">
            <v>9.25</v>
          </cell>
          <cell r="AG399">
            <v>0</v>
          </cell>
          <cell r="AH399">
            <v>0</v>
          </cell>
          <cell r="AI399">
            <v>42836</v>
          </cell>
          <cell r="AJ399">
            <v>0</v>
          </cell>
          <cell r="AK399">
            <v>310453</v>
          </cell>
          <cell r="AL399">
            <v>0</v>
          </cell>
          <cell r="AM399">
            <v>0</v>
          </cell>
          <cell r="AN399">
            <v>4</v>
          </cell>
          <cell r="AO399">
            <v>100000</v>
          </cell>
          <cell r="AP399" t="str">
            <v>Россия</v>
          </cell>
          <cell r="AQ399">
            <v>0</v>
          </cell>
          <cell r="AR399" t="str">
            <v>100000</v>
          </cell>
          <cell r="AS399" t="str">
            <v>10000000</v>
          </cell>
          <cell r="AT399">
            <v>5153</v>
          </cell>
          <cell r="AU399">
            <v>0</v>
          </cell>
          <cell r="AV399" t="str">
            <v>30E/360</v>
          </cell>
          <cell r="AW399" t="str">
            <v>Нидерланды</v>
          </cell>
          <cell r="AX399" t="str">
            <v>X5 Finance BV</v>
          </cell>
          <cell r="AY399">
            <v>0</v>
          </cell>
          <cell r="AZ399" t="str">
            <v/>
          </cell>
          <cell r="BA399" t="str">
            <v/>
          </cell>
          <cell r="BB399">
            <v>0</v>
          </cell>
          <cell r="BC399">
            <v>0</v>
          </cell>
          <cell r="BD399" t="str">
            <v/>
          </cell>
          <cell r="BE399">
            <v>0</v>
          </cell>
          <cell r="BF399">
            <v>0</v>
          </cell>
          <cell r="BG399" t="str">
            <v/>
          </cell>
          <cell r="BH399">
            <v>0</v>
          </cell>
          <cell r="BI399">
            <v>20000000000</v>
          </cell>
       